</v>
      </c>
      <c r="BJ457" s="5">
        <v>0</v>
      </c>
      <c r="BK457" s="5">
        <v>0</v>
      </c>
      <c r="BL457" s="5">
        <v>0</v>
      </c>
      <c r="BM457" s="5">
        <v>0</v>
      </c>
      <c r="BN457" s="5">
        <v>0</v>
      </c>
      <c r="BO457" s="5">
        <v>0</v>
      </c>
      <c r="BP457" s="5">
        <v>0</v>
      </c>
      <c r="BQ457" s="5">
        <v>0</v>
      </c>
      <c r="BR457" s="5">
        <v>0</v>
      </c>
      <c r="BS457" s="5">
        <v>0</v>
      </c>
      <c r="BT457" s="5">
        <v>0</v>
      </c>
      <c r="BU457" s="5">
        <v>1</v>
      </c>
      <c r="BV457" s="5">
        <v>0</v>
      </c>
      <c r="BW457" s="5">
        <v>0</v>
      </c>
      <c r="BX457" s="5">
        <v>0</v>
      </c>
      <c r="BY457" s="5">
        <v>0</v>
      </c>
      <c r="BZ457" s="5">
        <v>1</v>
      </c>
      <c r="CA457" s="5">
        <v>1</v>
      </c>
      <c r="CB457" s="5">
        <v>1</v>
      </c>
      <c r="CC457" s="5">
        <v>1</v>
      </c>
      <c r="CD457" s="5">
        <v>0</v>
      </c>
      <c r="CE457" s="5">
        <v>0</v>
      </c>
      <c r="CF457" s="5">
        <v>0</v>
      </c>
      <c r="CG457" s="5">
        <v>0</v>
      </c>
      <c r="CH457" s="5">
        <v>0</v>
      </c>
      <c r="CI457" s="5">
        <v>0</v>
      </c>
      <c r="CJ457" s="5">
        <v>0</v>
      </c>
      <c r="CK457" s="5">
        <v>0</v>
      </c>
      <c r="CL457" s="5">
        <v>0</v>
      </c>
      <c r="CM457" s="5">
        <v>0</v>
      </c>
      <c r="CN457" s="5">
        <v>1</v>
      </c>
      <c r="CO457" s="5">
        <v>1</v>
      </c>
      <c r="CP457" s="5">
        <v>0</v>
      </c>
      <c r="CQ457" s="5">
        <v>0</v>
      </c>
      <c r="CR457" s="5">
        <v>0</v>
      </c>
      <c r="CS457" s="5">
        <v>0</v>
      </c>
      <c r="CT457" s="5">
        <v>0</v>
      </c>
      <c r="CU457" s="5">
        <v>0</v>
      </c>
      <c r="CV457" s="5">
        <v>0</v>
      </c>
      <c r="CW457" s="5">
        <v>0</v>
      </c>
      <c r="CX457" s="5">
        <v>0</v>
      </c>
      <c r="CY457" s="5">
        <v>0</v>
      </c>
      <c r="CZ457" s="5">
        <v>0</v>
      </c>
      <c r="DA457" s="5">
        <v>0</v>
      </c>
      <c r="DB457" s="5">
        <v>0</v>
      </c>
      <c r="DC457" s="5">
        <v>0</v>
      </c>
      <c r="DD457" s="5">
        <v>0</v>
      </c>
      <c r="DE457" s="5">
        <v>0</v>
      </c>
      <c r="DF457" s="5">
        <v>0</v>
      </c>
      <c r="DG457" s="5">
        <v>0</v>
      </c>
      <c r="DH457" s="5">
        <v>0</v>
      </c>
      <c r="DI457" s="5">
        <v>0</v>
      </c>
      <c r="DJ457" s="5">
        <v>0</v>
      </c>
      <c r="DK457" s="5">
        <v>0</v>
      </c>
      <c r="DL457" s="5">
        <v>0</v>
      </c>
      <c r="DM457" s="5">
        <v>0</v>
      </c>
      <c r="DN457" s="5">
        <v>0</v>
      </c>
      <c r="DO457" s="5">
        <v>0</v>
      </c>
      <c r="DP457" s="5">
        <v>0</v>
      </c>
      <c r="DQ457" s="5">
        <v>0</v>
      </c>
      <c r="DR457" s="5">
        <v>0</v>
      </c>
      <c r="DS457" s="5">
        <v>0</v>
      </c>
      <c r="DT457" s="5">
        <v>0</v>
      </c>
      <c r="DU457" s="5">
        <v>0</v>
      </c>
      <c r="DV457" s="5">
        <v>0</v>
      </c>
      <c r="DW457" s="5">
        <v>0</v>
      </c>
      <c r="DX457" s="5">
        <v>0</v>
      </c>
      <c r="DY457" s="5">
        <v>0</v>
      </c>
      <c r="DZ457" s="5">
        <v>0</v>
      </c>
      <c r="EA457" s="5">
        <v>0</v>
      </c>
      <c r="EB457" s="5">
        <v>0</v>
      </c>
      <c r="EC457" s="5">
        <v>0</v>
      </c>
      <c r="ED457" s="5">
        <v>0</v>
      </c>
      <c r="EE457" s="5">
        <v>0</v>
      </c>
    </row>
  </sheetData>
  <sheetProtection formatCells="0" insertColumns="0" insertRows="0" sort="0" autoFilter="0" pivotTables="0"/>
  <autoFilter ref="B7:EE457" xr:uid="{EC8D88D3-6065-47CA-88A4-3295BA7A70CD}"/>
  <conditionalFormatting sqref="AC8:EE457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D0106-E536-47E5-BBF5-5F6F68F3570D}">
  <sheetPr>
    <tabColor theme="5" tint="0.59999389629810485"/>
  </sheetPr>
  <dimension ref="B2:M11"/>
  <sheetViews>
    <sheetView showGridLines="0" workbookViewId="0"/>
  </sheetViews>
  <sheetFormatPr defaultColWidth="9" defaultRowHeight="12" outlineLevelCol="1" x14ac:dyDescent="0.2"/>
  <cols>
    <col min="1" max="1" width="2.140625" customWidth="1"/>
    <col min="2" max="2" width="31.85546875" bestFit="1" customWidth="1"/>
    <col min="3" max="4" width="28.140625" hidden="1" customWidth="1" outlineLevel="1"/>
    <col min="5" max="5" width="37" bestFit="1" customWidth="1" collapsed="1"/>
    <col min="6" max="8" width="9" hidden="1" customWidth="1" outlineLevel="1"/>
    <col min="9" max="9" width="9" collapsed="1"/>
    <col min="10" max="10" width="11.5703125" bestFit="1" customWidth="1"/>
    <col min="11" max="11" width="16.85546875" bestFit="1" customWidth="1"/>
    <col min="12" max="12" width="15.42578125" bestFit="1" customWidth="1"/>
    <col min="13" max="13" width="16" bestFit="1" customWidth="1"/>
  </cols>
  <sheetData>
    <row r="2" spans="2:13" x14ac:dyDescent="0.2">
      <c r="B2" s="1" t="s">
        <v>3086</v>
      </c>
    </row>
    <row r="3" spans="2:13" x14ac:dyDescent="0.2">
      <c r="B3" s="1" t="s">
        <v>3085</v>
      </c>
    </row>
    <row r="5" spans="2:13" x14ac:dyDescent="0.2">
      <c r="B5" s="3" t="s">
        <v>442</v>
      </c>
      <c r="E5" s="54" t="s">
        <v>443</v>
      </c>
    </row>
    <row r="7" spans="2:13" x14ac:dyDescent="0.2">
      <c r="B7" t="s">
        <v>444</v>
      </c>
    </row>
    <row r="8" spans="2:13" ht="12.75" x14ac:dyDescent="0.2">
      <c r="B8" s="2" t="s">
        <v>445</v>
      </c>
      <c r="C8" s="2" t="s">
        <v>446</v>
      </c>
      <c r="D8" s="2" t="s">
        <v>50</v>
      </c>
      <c r="E8" s="2" t="s">
        <v>49</v>
      </c>
      <c r="F8" s="2" t="s">
        <v>443</v>
      </c>
      <c r="G8" s="2" t="s">
        <v>447</v>
      </c>
      <c r="H8" s="2" t="s">
        <v>5</v>
      </c>
      <c r="I8" s="2" t="s">
        <v>448</v>
      </c>
      <c r="J8" s="2" t="s">
        <v>121</v>
      </c>
      <c r="K8" s="2" t="s">
        <v>70</v>
      </c>
      <c r="L8" s="2" t="s">
        <v>449</v>
      </c>
      <c r="M8" s="2" t="s">
        <v>450</v>
      </c>
    </row>
    <row r="9" spans="2:13" x14ac:dyDescent="0.2">
      <c r="B9" s="3" t="s">
        <v>451</v>
      </c>
      <c r="C9" s="3" t="s">
        <v>452</v>
      </c>
      <c r="D9" s="3" t="str">
        <f>INDEX('Tx Memberships'!E:E,MATCH(C9,'Tx Memberships'!C:C,0))</f>
        <v>Northern_California_Solar</v>
      </c>
      <c r="E9" s="3" t="s">
        <v>296</v>
      </c>
      <c r="F9" s="64">
        <v>100.5993151</v>
      </c>
      <c r="G9" s="64">
        <v>100.5993151</v>
      </c>
      <c r="H9" s="64">
        <v>0</v>
      </c>
      <c r="I9" s="63" cm="1">
        <f t="array" ref="I9">INDEX(F9:H9,,MATCH($E$5,$F$8:$H$8,0))</f>
        <v>100.5993151</v>
      </c>
      <c r="J9" s="4" t="s">
        <v>81</v>
      </c>
      <c r="K9" s="4" t="str">
        <f>INDEX('CAISO Constraint Data'!X:X,MATCH(E9,'CAISO Constraint Data'!B:B,0))</f>
        <v>Wind</v>
      </c>
      <c r="L9" s="37">
        <f>INDEX('Resource Deliverability'!$G$5:$J$46,MATCH($D9,'Resource Deliverability'!$B$5:$B$46,0),MATCH($K9,'Resource Deliverability'!$G$4:$J$4,0))</f>
        <v>0.68</v>
      </c>
      <c r="M9" s="62">
        <f>I9*L9</f>
        <v>68.407534268000006</v>
      </c>
    </row>
    <row r="10" spans="2:13" x14ac:dyDescent="0.2">
      <c r="B10" s="3" t="s">
        <v>453</v>
      </c>
      <c r="C10" s="3" t="s">
        <v>454</v>
      </c>
      <c r="D10" s="3" t="str">
        <f>INDEX('Tx Memberships'!E:E,MATCH(C10,'Tx Memberships'!C:C,0))</f>
        <v>Northern_California_Wind</v>
      </c>
      <c r="E10" s="3" t="s">
        <v>296</v>
      </c>
      <c r="F10" s="64">
        <v>299.3576362</v>
      </c>
      <c r="G10" s="64">
        <v>299.3576362</v>
      </c>
      <c r="H10" s="64">
        <v>0</v>
      </c>
      <c r="I10" s="63" cm="1">
        <f t="array" ref="I10">INDEX(F10:H10,,MATCH($E$5,$F$8:$H$8,0))</f>
        <v>299.3576362</v>
      </c>
      <c r="J10" s="4" t="s">
        <v>81</v>
      </c>
      <c r="K10" s="4" t="str">
        <f>INDEX('CAISO Constraint Data'!X:X,MATCH(E10,'CAISO Constraint Data'!B:B,0))</f>
        <v>Wind</v>
      </c>
      <c r="L10" s="37">
        <f>INDEX('Resource Deliverability'!$G$5:$J$46,MATCH($D10,'Resource Deliverability'!$B$5:$B$46,0),MATCH($K10,'Resource Deliverability'!$G$4:$J$4,0))</f>
        <v>0.63</v>
      </c>
      <c r="M10" s="62">
        <f t="shared" ref="M10:M11" si="0">I10*L10</f>
        <v>188.59531080600001</v>
      </c>
    </row>
    <row r="11" spans="2:13" x14ac:dyDescent="0.2">
      <c r="B11" s="3" t="s">
        <v>455</v>
      </c>
      <c r="C11" s="3" t="s">
        <v>456</v>
      </c>
      <c r="D11" s="3" t="str">
        <f>INDEX('Tx Memberships'!E:E,MATCH(C11,'Tx Memberships'!C:C,0))</f>
        <v>Southern_NV_Eldorado_Solar</v>
      </c>
      <c r="E11" s="3" t="s">
        <v>267</v>
      </c>
      <c r="F11" s="64">
        <v>329.43183300999999</v>
      </c>
      <c r="G11" s="64">
        <v>478.43183300999999</v>
      </c>
      <c r="H11" s="64">
        <v>0</v>
      </c>
      <c r="I11" s="63" cm="1">
        <f t="array" ref="I11">INDEX(F11:H11,,MATCH($E$5,$F$8:$H$8,0))</f>
        <v>329.43183300999999</v>
      </c>
      <c r="J11" s="4" t="s">
        <v>85</v>
      </c>
      <c r="K11" s="4" t="str">
        <f>INDEX('CAISO Constraint Data'!X:X,MATCH(E11,'CAISO Constraint Data'!B:B,0))</f>
        <v>Solar</v>
      </c>
      <c r="L11" s="37">
        <f>INDEX('Resource Deliverability'!$G$5:$J$46,MATCH($D11,'Resource Deliverability'!$B$5:$B$46,0),MATCH($K11,'Resource Deliverability'!$G$4:$J$4,0))</f>
        <v>0.77</v>
      </c>
      <c r="M11" s="62">
        <f t="shared" si="0"/>
        <v>253.66251141769999</v>
      </c>
    </row>
  </sheetData>
  <sheetProtection formatCells="0" insertColumns="0" insertRows="0" sort="0" autoFilter="0" pivotTables="0"/>
  <dataValidations count="1">
    <dataValidation type="list" allowBlank="1" showInputMessage="1" showErrorMessage="1" sqref="E5" xr:uid="{0A9FB837-1C2C-4F7D-9A47-30C96667A65B}">
      <formula1>$F$8:$H$8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6BDE6-6D84-4C27-93AB-B27D977B514E}">
  <sheetPr>
    <tabColor theme="3"/>
  </sheetPr>
  <dimension ref="A1"/>
  <sheetViews>
    <sheetView showGridLines="0" zoomScale="120" zoomScaleNormal="120" workbookViewId="0"/>
  </sheetViews>
  <sheetFormatPr defaultColWidth="9" defaultRowHeight="12" x14ac:dyDescent="0.2"/>
  <sheetData/>
  <sheetProtection formatCells="0" insertColumns="0" insertRows="0" sort="0" autoFilter="0" pivotTables="0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EEFE0-DA8D-4D31-A3F5-6C8D88735E05}">
  <sheetPr>
    <tabColor theme="7"/>
  </sheetPr>
  <dimension ref="A1:EG91"/>
  <sheetViews>
    <sheetView showGridLines="0" workbookViewId="0"/>
  </sheetViews>
  <sheetFormatPr defaultColWidth="11" defaultRowHeight="12" outlineLevelRow="1" outlineLevelCol="1" x14ac:dyDescent="0.2"/>
  <cols>
    <col min="2" max="2" width="66.5703125" bestFit="1" customWidth="1"/>
    <col min="3" max="3" width="9.42578125" customWidth="1"/>
    <col min="4" max="4" width="24" bestFit="1" customWidth="1"/>
    <col min="6" max="6" width="10" bestFit="1" customWidth="1"/>
    <col min="7" max="7" width="10" customWidth="1"/>
    <col min="9" max="9" width="19.85546875" customWidth="1"/>
    <col min="12" max="15" width="11" hidden="1" customWidth="1" outlineLevel="1"/>
    <col min="16" max="16" width="11" collapsed="1"/>
    <col min="17" max="20" width="11" hidden="1" customWidth="1" outlineLevel="1"/>
    <col min="21" max="21" width="11" collapsed="1"/>
    <col min="22" max="25" width="11" hidden="1" customWidth="1" outlineLevel="1"/>
    <col min="26" max="26" width="11" collapsed="1"/>
    <col min="27" max="30" width="11" hidden="1" customWidth="1" outlineLevel="1"/>
    <col min="31" max="31" width="11" collapsed="1"/>
    <col min="32" max="35" width="11" hidden="1" customWidth="1" outlineLevel="1"/>
    <col min="36" max="36" width="11" collapsed="1"/>
    <col min="37" max="40" width="11" hidden="1" customWidth="1" outlineLevel="1"/>
    <col min="41" max="41" width="11" collapsed="1"/>
    <col min="44" max="47" width="0" hidden="1" customWidth="1" outlineLevel="1"/>
    <col min="48" max="48" width="11" collapsed="1"/>
    <col min="49" max="52" width="0" hidden="1" customWidth="1" outlineLevel="1"/>
    <col min="53" max="53" width="11" collapsed="1"/>
    <col min="54" max="57" width="11" hidden="1" customWidth="1" outlineLevel="1"/>
    <col min="58" max="58" width="11" collapsed="1"/>
    <col min="59" max="62" width="11" hidden="1" customWidth="1" outlineLevel="1"/>
    <col min="63" max="63" width="11" collapsed="1"/>
    <col min="64" max="67" width="11" hidden="1" customWidth="1" outlineLevel="1"/>
    <col min="68" max="68" width="11" collapsed="1"/>
    <col min="69" max="72" width="11" hidden="1" customWidth="1" outlineLevel="1"/>
    <col min="73" max="73" width="11" collapsed="1"/>
    <col min="76" max="79" width="11" hidden="1" customWidth="1" outlineLevel="1"/>
    <col min="80" max="80" width="11" collapsed="1"/>
    <col min="81" max="84" width="11" hidden="1" customWidth="1" outlineLevel="1"/>
    <col min="85" max="85" width="11" collapsed="1"/>
    <col min="86" max="89" width="11" hidden="1" customWidth="1" outlineLevel="1"/>
    <col min="90" max="90" width="11" collapsed="1"/>
    <col min="91" max="94" width="11" hidden="1" customWidth="1" outlineLevel="1"/>
    <col min="95" max="95" width="11" collapsed="1"/>
    <col min="96" max="99" width="11" hidden="1" customWidth="1" outlineLevel="1"/>
    <col min="100" max="100" width="11" collapsed="1"/>
    <col min="101" max="104" width="11" hidden="1" customWidth="1" outlineLevel="1"/>
    <col min="105" max="105" width="11" collapsed="1"/>
    <col min="108" max="111" width="11" hidden="1" customWidth="1" outlineLevel="1"/>
    <col min="112" max="112" width="11" collapsed="1"/>
    <col min="113" max="116" width="11" hidden="1" customWidth="1" outlineLevel="1"/>
    <col min="117" max="117" width="11" collapsed="1"/>
    <col min="118" max="121" width="11" hidden="1" customWidth="1" outlineLevel="1"/>
    <col min="122" max="122" width="11" collapsed="1"/>
    <col min="123" max="126" width="11" hidden="1" customWidth="1" outlineLevel="1"/>
    <col min="127" max="127" width="11" collapsed="1"/>
    <col min="128" max="131" width="11" hidden="1" customWidth="1" outlineLevel="1"/>
    <col min="132" max="132" width="11" collapsed="1"/>
    <col min="133" max="136" width="11" hidden="1" customWidth="1" outlineLevel="1"/>
    <col min="137" max="137" width="11" collapsed="1"/>
  </cols>
  <sheetData>
    <row r="1" spans="1:137" s="41" customFormat="1" ht="28.5" thickBot="1" x14ac:dyDescent="0.25">
      <c r="A1" s="41" t="s">
        <v>1</v>
      </c>
    </row>
    <row r="2" spans="1:137" x14ac:dyDescent="0.2">
      <c r="A2" s="61" t="s">
        <v>2</v>
      </c>
      <c r="D2" s="15"/>
      <c r="E2" s="15"/>
      <c r="F2" s="15"/>
      <c r="G2" s="15"/>
      <c r="H2" s="15"/>
    </row>
    <row r="3" spans="1:137" x14ac:dyDescent="0.2">
      <c r="D3" s="15"/>
      <c r="E3" s="15"/>
      <c r="F3" s="15"/>
      <c r="G3" s="15"/>
      <c r="H3" s="15"/>
    </row>
    <row r="4" spans="1:137" ht="18.75" thickBot="1" x14ac:dyDescent="0.25">
      <c r="B4" s="61"/>
      <c r="D4" s="15"/>
      <c r="E4" s="15"/>
      <c r="F4" s="15"/>
      <c r="G4" s="15"/>
      <c r="H4" s="15"/>
      <c r="K4" s="47" t="s">
        <v>3</v>
      </c>
      <c r="L4" s="47"/>
      <c r="M4" s="47"/>
      <c r="N4" s="47"/>
      <c r="O4" s="47"/>
      <c r="P4" s="47"/>
      <c r="Q4" s="47"/>
      <c r="R4" s="47"/>
      <c r="S4" s="47"/>
      <c r="T4" s="47"/>
      <c r="U4" s="47"/>
      <c r="V4" s="47"/>
      <c r="W4" s="47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7"/>
      <c r="AI4" s="47"/>
      <c r="AJ4" s="47"/>
      <c r="AK4" s="47"/>
      <c r="AL4" s="47"/>
      <c r="AM4" s="47"/>
      <c r="AN4" s="47"/>
      <c r="AO4" s="47"/>
      <c r="AP4" s="47"/>
      <c r="AQ4" s="47"/>
      <c r="AR4" s="47"/>
      <c r="AS4" s="47"/>
      <c r="AT4" s="47"/>
      <c r="AU4" s="47"/>
      <c r="AV4" s="47"/>
      <c r="AW4" s="47"/>
      <c r="AX4" s="47"/>
      <c r="AY4" s="47"/>
      <c r="AZ4" s="47"/>
      <c r="BA4" s="47"/>
      <c r="BB4" s="47"/>
      <c r="BC4" s="47"/>
      <c r="BD4" s="47"/>
      <c r="BE4" s="47"/>
      <c r="BF4" s="47"/>
      <c r="BG4" s="47"/>
      <c r="BH4" s="47"/>
      <c r="BI4" s="47"/>
      <c r="BJ4" s="47"/>
      <c r="BK4" s="47"/>
      <c r="BL4" s="47"/>
      <c r="BM4" s="47"/>
      <c r="BN4" s="47"/>
      <c r="BO4" s="47"/>
      <c r="BP4" s="47"/>
      <c r="BQ4" s="47"/>
      <c r="BR4" s="47"/>
      <c r="BS4" s="47"/>
      <c r="BT4" s="47"/>
      <c r="BU4" s="47"/>
      <c r="BW4" s="47"/>
      <c r="BX4" s="47"/>
      <c r="BY4" s="47"/>
      <c r="BZ4" s="47"/>
      <c r="CA4" s="47"/>
      <c r="CB4" s="47"/>
      <c r="CC4" s="47"/>
      <c r="CD4" s="47"/>
      <c r="CE4" s="47"/>
      <c r="CF4" s="47"/>
      <c r="CG4" s="47"/>
      <c r="CH4" s="47"/>
      <c r="CI4" s="47"/>
      <c r="CJ4" s="47"/>
      <c r="CK4" s="47"/>
      <c r="CL4" s="47"/>
      <c r="CM4" s="47"/>
      <c r="CN4" s="47"/>
      <c r="CO4" s="47"/>
      <c r="CP4" s="47"/>
      <c r="CQ4" s="47"/>
      <c r="CR4" s="47"/>
      <c r="CS4" s="47"/>
      <c r="CT4" s="47"/>
      <c r="CU4" s="47"/>
      <c r="CV4" s="47"/>
      <c r="CW4" s="47"/>
      <c r="CX4" s="47"/>
      <c r="CY4" s="47"/>
      <c r="CZ4" s="47"/>
      <c r="DA4" s="47"/>
      <c r="DC4" s="47" t="s">
        <v>4</v>
      </c>
      <c r="DD4" s="47"/>
      <c r="DE4" s="47"/>
      <c r="DF4" s="47"/>
      <c r="DG4" s="47"/>
      <c r="DH4" s="47"/>
      <c r="DI4" s="47"/>
      <c r="DJ4" s="47"/>
      <c r="DK4" s="47"/>
      <c r="DL4" s="47"/>
      <c r="DM4" s="47"/>
      <c r="DN4" s="47"/>
      <c r="DO4" s="47"/>
      <c r="DP4" s="47"/>
      <c r="DQ4" s="47"/>
      <c r="DR4" s="47"/>
      <c r="DS4" s="47"/>
      <c r="DT4" s="47"/>
      <c r="DU4" s="47"/>
      <c r="DV4" s="47"/>
      <c r="DW4" s="47"/>
      <c r="DX4" s="47"/>
      <c r="DY4" s="47"/>
      <c r="DZ4" s="47"/>
      <c r="EA4" s="47"/>
      <c r="EB4" s="47"/>
      <c r="EC4" s="47"/>
      <c r="ED4" s="47"/>
      <c r="EE4" s="47"/>
      <c r="EF4" s="47"/>
      <c r="EG4" s="47"/>
    </row>
    <row r="5" spans="1:137" x14ac:dyDescent="0.2">
      <c r="D5" s="15"/>
      <c r="E5" s="15"/>
      <c r="H5" s="15"/>
      <c r="AQ5" t="s">
        <v>5</v>
      </c>
    </row>
    <row r="6" spans="1:137" ht="12.75" x14ac:dyDescent="0.2">
      <c r="D6" s="15"/>
      <c r="E6" s="15"/>
      <c r="H6" s="15"/>
      <c r="I6" s="14" t="s">
        <v>6</v>
      </c>
      <c r="K6" s="2" t="s">
        <v>7</v>
      </c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Q6" s="2" t="s">
        <v>8</v>
      </c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W6" s="2" t="s">
        <v>9</v>
      </c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C6" s="2" t="s">
        <v>10</v>
      </c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  <c r="DU6" s="2"/>
      <c r="DV6" s="2"/>
      <c r="DW6" s="2"/>
      <c r="DX6" s="2"/>
      <c r="DY6" s="2"/>
      <c r="DZ6" s="2"/>
      <c r="EA6" s="2"/>
      <c r="EB6" s="2"/>
      <c r="EC6" s="2"/>
      <c r="ED6" s="2"/>
      <c r="EE6" s="2"/>
      <c r="EF6" s="2"/>
      <c r="EG6" s="2"/>
    </row>
    <row r="7" spans="1:137" s="48" customFormat="1" hidden="1" outlineLevel="1" x14ac:dyDescent="0.2">
      <c r="F7"/>
      <c r="G7"/>
      <c r="I7" s="48" t="s">
        <v>11</v>
      </c>
      <c r="K7" s="48" t="s">
        <v>12</v>
      </c>
      <c r="L7" s="48" t="s">
        <v>12</v>
      </c>
      <c r="M7" s="48" t="s">
        <v>12</v>
      </c>
      <c r="N7" s="48" t="s">
        <v>12</v>
      </c>
      <c r="O7" s="48" t="s">
        <v>12</v>
      </c>
      <c r="P7" s="48" t="s">
        <v>12</v>
      </c>
      <c r="Q7" s="48" t="s">
        <v>12</v>
      </c>
      <c r="R7" s="48" t="s">
        <v>12</v>
      </c>
      <c r="S7" s="48" t="s">
        <v>12</v>
      </c>
      <c r="T7" s="48" t="s">
        <v>12</v>
      </c>
      <c r="U7" s="48" t="s">
        <v>12</v>
      </c>
      <c r="V7" s="48" t="s">
        <v>12</v>
      </c>
      <c r="W7" s="48" t="s">
        <v>12</v>
      </c>
      <c r="X7" s="48" t="s">
        <v>12</v>
      </c>
      <c r="Y7" s="48" t="s">
        <v>12</v>
      </c>
      <c r="Z7" s="48" t="s">
        <v>12</v>
      </c>
      <c r="AA7" s="48" t="s">
        <v>12</v>
      </c>
      <c r="AB7" s="48" t="s">
        <v>12</v>
      </c>
      <c r="AC7" s="48" t="s">
        <v>12</v>
      </c>
      <c r="AD7" s="48" t="s">
        <v>12</v>
      </c>
      <c r="AE7" s="48" t="s">
        <v>12</v>
      </c>
      <c r="AF7" s="48" t="s">
        <v>12</v>
      </c>
      <c r="AG7" s="48" t="s">
        <v>12</v>
      </c>
      <c r="AH7" s="48" t="s">
        <v>12</v>
      </c>
      <c r="AI7" s="48" t="s">
        <v>12</v>
      </c>
      <c r="AJ7" s="48" t="s">
        <v>12</v>
      </c>
      <c r="AK7" s="48" t="s">
        <v>12</v>
      </c>
      <c r="AL7" s="48" t="s">
        <v>12</v>
      </c>
      <c r="AM7" s="48" t="s">
        <v>12</v>
      </c>
      <c r="AN7" s="48" t="s">
        <v>12</v>
      </c>
      <c r="AO7" s="48" t="s">
        <v>12</v>
      </c>
      <c r="AP7"/>
      <c r="AQ7" s="49" t="s">
        <v>13</v>
      </c>
      <c r="AR7" s="49" t="s">
        <v>13</v>
      </c>
      <c r="AS7" s="49" t="s">
        <v>13</v>
      </c>
      <c r="AT7" s="49" t="s">
        <v>13</v>
      </c>
      <c r="AU7" s="49" t="s">
        <v>13</v>
      </c>
      <c r="AV7" s="49" t="s">
        <v>13</v>
      </c>
      <c r="AW7" s="49" t="s">
        <v>13</v>
      </c>
      <c r="AX7" s="49" t="s">
        <v>13</v>
      </c>
      <c r="AY7" s="49" t="s">
        <v>13</v>
      </c>
      <c r="AZ7" s="49" t="s">
        <v>13</v>
      </c>
      <c r="BA7" s="49" t="s">
        <v>13</v>
      </c>
      <c r="BB7" s="49" t="s">
        <v>13</v>
      </c>
      <c r="BC7" s="49" t="s">
        <v>13</v>
      </c>
      <c r="BD7" s="49" t="s">
        <v>13</v>
      </c>
      <c r="BE7" s="49" t="s">
        <v>13</v>
      </c>
      <c r="BF7" s="49" t="s">
        <v>13</v>
      </c>
      <c r="BG7" s="49" t="s">
        <v>13</v>
      </c>
      <c r="BH7" s="49" t="s">
        <v>13</v>
      </c>
      <c r="BI7" s="49" t="s">
        <v>13</v>
      </c>
      <c r="BJ7" s="49" t="s">
        <v>13</v>
      </c>
      <c r="BK7" s="49" t="s">
        <v>13</v>
      </c>
      <c r="BL7" s="49" t="s">
        <v>13</v>
      </c>
      <c r="BM7" s="49" t="s">
        <v>13</v>
      </c>
      <c r="BN7" s="49" t="s">
        <v>13</v>
      </c>
      <c r="BO7" s="49" t="s">
        <v>13</v>
      </c>
      <c r="BP7" s="49" t="s">
        <v>13</v>
      </c>
      <c r="BQ7" s="49" t="s">
        <v>13</v>
      </c>
      <c r="BR7" s="49" t="s">
        <v>13</v>
      </c>
      <c r="BS7" s="49" t="s">
        <v>13</v>
      </c>
      <c r="BT7" s="49" t="s">
        <v>13</v>
      </c>
      <c r="BU7" s="49" t="s">
        <v>13</v>
      </c>
      <c r="BV7"/>
      <c r="BW7" s="48" t="s">
        <v>14</v>
      </c>
      <c r="BX7" s="48" t="s">
        <v>14</v>
      </c>
      <c r="BY7" s="48" t="s">
        <v>14</v>
      </c>
      <c r="BZ7" s="48" t="s">
        <v>14</v>
      </c>
      <c r="CA7" s="48" t="s">
        <v>14</v>
      </c>
      <c r="CB7" s="48" t="s">
        <v>14</v>
      </c>
      <c r="CC7" s="48" t="s">
        <v>14</v>
      </c>
      <c r="CD7" s="48" t="s">
        <v>14</v>
      </c>
      <c r="CE7" s="48" t="s">
        <v>14</v>
      </c>
      <c r="CF7" s="48" t="s">
        <v>14</v>
      </c>
      <c r="CG7" s="48" t="s">
        <v>14</v>
      </c>
      <c r="CH7" s="48" t="s">
        <v>14</v>
      </c>
      <c r="CI7" s="48" t="s">
        <v>14</v>
      </c>
      <c r="CJ7" s="48" t="s">
        <v>14</v>
      </c>
      <c r="CK7" s="48" t="s">
        <v>14</v>
      </c>
      <c r="CL7" s="48" t="s">
        <v>14</v>
      </c>
      <c r="CM7" s="48" t="s">
        <v>14</v>
      </c>
      <c r="CN7" s="48" t="s">
        <v>14</v>
      </c>
      <c r="CO7" s="48" t="s">
        <v>14</v>
      </c>
      <c r="CP7" s="48" t="s">
        <v>14</v>
      </c>
      <c r="CQ7" s="48" t="s">
        <v>14</v>
      </c>
      <c r="CR7" s="48" t="s">
        <v>14</v>
      </c>
      <c r="CS7" s="48" t="s">
        <v>14</v>
      </c>
      <c r="CT7" s="48" t="s">
        <v>14</v>
      </c>
      <c r="CU7" s="48" t="s">
        <v>14</v>
      </c>
      <c r="CV7" s="48" t="s">
        <v>14</v>
      </c>
      <c r="CW7" s="48" t="s">
        <v>14</v>
      </c>
      <c r="CX7" s="48" t="s">
        <v>14</v>
      </c>
      <c r="CY7" s="48" t="s">
        <v>14</v>
      </c>
      <c r="CZ7" s="48" t="s">
        <v>14</v>
      </c>
      <c r="DA7" s="48" t="s">
        <v>14</v>
      </c>
      <c r="DB7"/>
      <c r="DC7" s="48" t="s">
        <v>15</v>
      </c>
      <c r="DD7" s="48" t="s">
        <v>15</v>
      </c>
      <c r="DE7" s="48" t="s">
        <v>15</v>
      </c>
      <c r="DF7" s="48" t="s">
        <v>15</v>
      </c>
      <c r="DG7" s="48" t="s">
        <v>15</v>
      </c>
      <c r="DH7" s="48" t="s">
        <v>15</v>
      </c>
      <c r="DI7" s="48" t="s">
        <v>15</v>
      </c>
      <c r="DJ7" s="48" t="s">
        <v>15</v>
      </c>
      <c r="DK7" s="48" t="s">
        <v>15</v>
      </c>
      <c r="DL7" s="48" t="s">
        <v>15</v>
      </c>
      <c r="DM7" s="48" t="s">
        <v>15</v>
      </c>
      <c r="DN7" s="48" t="s">
        <v>15</v>
      </c>
      <c r="DO7" s="48" t="s">
        <v>15</v>
      </c>
      <c r="DP7" s="48" t="s">
        <v>15</v>
      </c>
      <c r="DQ7" s="48" t="s">
        <v>15</v>
      </c>
      <c r="DR7" s="48" t="s">
        <v>15</v>
      </c>
      <c r="DS7" s="48" t="s">
        <v>15</v>
      </c>
      <c r="DT7" s="48" t="s">
        <v>15</v>
      </c>
      <c r="DU7" s="48" t="s">
        <v>15</v>
      </c>
      <c r="DV7" s="48" t="s">
        <v>15</v>
      </c>
      <c r="DW7" s="48" t="s">
        <v>15</v>
      </c>
      <c r="DX7" s="48" t="s">
        <v>15</v>
      </c>
      <c r="DY7" s="48" t="s">
        <v>15</v>
      </c>
      <c r="DZ7" s="48" t="s">
        <v>15</v>
      </c>
      <c r="EA7" s="48" t="s">
        <v>15</v>
      </c>
      <c r="EB7" s="48" t="s">
        <v>15</v>
      </c>
      <c r="EC7" s="48" t="s">
        <v>15</v>
      </c>
      <c r="ED7" s="48" t="s">
        <v>15</v>
      </c>
      <c r="EE7" s="48" t="s">
        <v>15</v>
      </c>
      <c r="EF7" s="48" t="s">
        <v>15</v>
      </c>
      <c r="EG7" s="48" t="s">
        <v>15</v>
      </c>
    </row>
    <row r="8" spans="1:137" ht="38.25" collapsed="1" x14ac:dyDescent="0.2">
      <c r="B8" s="2" t="s">
        <v>16</v>
      </c>
      <c r="D8" s="14" t="s">
        <v>17</v>
      </c>
      <c r="E8" s="15"/>
      <c r="F8" s="14" t="s">
        <v>18</v>
      </c>
      <c r="G8" s="14" t="s">
        <v>19</v>
      </c>
      <c r="H8" s="15"/>
      <c r="I8" s="50" t="s">
        <v>5</v>
      </c>
      <c r="K8" s="51">
        <v>43831</v>
      </c>
      <c r="L8" s="51">
        <v>44197</v>
      </c>
      <c r="M8" s="51">
        <v>44562</v>
      </c>
      <c r="N8" s="51">
        <v>44927</v>
      </c>
      <c r="O8" s="51">
        <v>45292</v>
      </c>
      <c r="P8" s="51">
        <v>45658</v>
      </c>
      <c r="Q8" s="51">
        <v>46023</v>
      </c>
      <c r="R8" s="51">
        <v>46388</v>
      </c>
      <c r="S8" s="51">
        <v>46753</v>
      </c>
      <c r="T8" s="51">
        <v>47119</v>
      </c>
      <c r="U8" s="51">
        <v>47484</v>
      </c>
      <c r="V8" s="51">
        <v>47849</v>
      </c>
      <c r="W8" s="51">
        <v>48214</v>
      </c>
      <c r="X8" s="51">
        <v>48580</v>
      </c>
      <c r="Y8" s="51">
        <v>48945</v>
      </c>
      <c r="Z8" s="51">
        <v>49310</v>
      </c>
      <c r="AA8" s="51">
        <v>49675</v>
      </c>
      <c r="AB8" s="51">
        <v>50041</v>
      </c>
      <c r="AC8" s="51">
        <v>50406</v>
      </c>
      <c r="AD8" s="51">
        <v>50771</v>
      </c>
      <c r="AE8" s="51">
        <v>51136</v>
      </c>
      <c r="AF8" s="51">
        <v>51502</v>
      </c>
      <c r="AG8" s="51">
        <v>51867</v>
      </c>
      <c r="AH8" s="51">
        <v>52232</v>
      </c>
      <c r="AI8" s="51">
        <v>52597</v>
      </c>
      <c r="AJ8" s="51">
        <v>52963</v>
      </c>
      <c r="AK8" s="51">
        <v>53328</v>
      </c>
      <c r="AL8" s="51">
        <v>53693</v>
      </c>
      <c r="AM8" s="51">
        <v>54058</v>
      </c>
      <c r="AN8" s="51">
        <v>54424</v>
      </c>
      <c r="AO8" s="51">
        <v>54789</v>
      </c>
      <c r="AQ8" s="51">
        <v>43831</v>
      </c>
      <c r="AR8" s="51">
        <v>44197</v>
      </c>
      <c r="AS8" s="51">
        <v>44562</v>
      </c>
      <c r="AT8" s="51">
        <v>44927</v>
      </c>
      <c r="AU8" s="51">
        <v>45292</v>
      </c>
      <c r="AV8" s="51">
        <v>45658</v>
      </c>
      <c r="AW8" s="51">
        <v>46023</v>
      </c>
      <c r="AX8" s="51">
        <v>46388</v>
      </c>
      <c r="AY8" s="51">
        <v>46753</v>
      </c>
      <c r="AZ8" s="51">
        <v>47119</v>
      </c>
      <c r="BA8" s="51">
        <v>47484</v>
      </c>
      <c r="BB8" s="51">
        <v>47849</v>
      </c>
      <c r="BC8" s="51">
        <v>48214</v>
      </c>
      <c r="BD8" s="51">
        <v>48580</v>
      </c>
      <c r="BE8" s="51">
        <v>48945</v>
      </c>
      <c r="BF8" s="51">
        <v>49310</v>
      </c>
      <c r="BG8" s="51">
        <v>49675</v>
      </c>
      <c r="BH8" s="51">
        <v>50041</v>
      </c>
      <c r="BI8" s="51">
        <v>50406</v>
      </c>
      <c r="BJ8" s="51">
        <v>50771</v>
      </c>
      <c r="BK8" s="51">
        <v>51136</v>
      </c>
      <c r="BL8" s="51">
        <v>51502</v>
      </c>
      <c r="BM8" s="51">
        <v>51867</v>
      </c>
      <c r="BN8" s="51">
        <v>52232</v>
      </c>
      <c r="BO8" s="51">
        <v>52597</v>
      </c>
      <c r="BP8" s="51">
        <v>52963</v>
      </c>
      <c r="BQ8" s="51">
        <v>53328</v>
      </c>
      <c r="BR8" s="51">
        <v>53693</v>
      </c>
      <c r="BS8" s="51">
        <v>54058</v>
      </c>
      <c r="BT8" s="51">
        <v>54424</v>
      </c>
      <c r="BU8" s="51">
        <v>54789</v>
      </c>
      <c r="BW8" s="51">
        <v>43831</v>
      </c>
      <c r="BX8" s="51">
        <v>44197</v>
      </c>
      <c r="BY8" s="51">
        <v>44562</v>
      </c>
      <c r="BZ8" s="51">
        <v>44927</v>
      </c>
      <c r="CA8" s="51">
        <v>45292</v>
      </c>
      <c r="CB8" s="51">
        <v>45658</v>
      </c>
      <c r="CC8" s="51">
        <v>46023</v>
      </c>
      <c r="CD8" s="51">
        <v>46388</v>
      </c>
      <c r="CE8" s="51">
        <v>46753</v>
      </c>
      <c r="CF8" s="51">
        <v>47119</v>
      </c>
      <c r="CG8" s="51">
        <v>47484</v>
      </c>
      <c r="CH8" s="51">
        <v>47849</v>
      </c>
      <c r="CI8" s="51">
        <v>48214</v>
      </c>
      <c r="CJ8" s="51">
        <v>48580</v>
      </c>
      <c r="CK8" s="51">
        <v>48945</v>
      </c>
      <c r="CL8" s="51">
        <v>49310</v>
      </c>
      <c r="CM8" s="51">
        <v>49675</v>
      </c>
      <c r="CN8" s="51">
        <v>50041</v>
      </c>
      <c r="CO8" s="51">
        <v>50406</v>
      </c>
      <c r="CP8" s="51">
        <v>50771</v>
      </c>
      <c r="CQ8" s="51">
        <v>51136</v>
      </c>
      <c r="CR8" s="51">
        <v>51502</v>
      </c>
      <c r="CS8" s="51">
        <v>51867</v>
      </c>
      <c r="CT8" s="51">
        <v>52232</v>
      </c>
      <c r="CU8" s="51">
        <v>52597</v>
      </c>
      <c r="CV8" s="51">
        <v>52963</v>
      </c>
      <c r="CW8" s="51">
        <v>53328</v>
      </c>
      <c r="CX8" s="51">
        <v>53693</v>
      </c>
      <c r="CY8" s="51">
        <v>54058</v>
      </c>
      <c r="CZ8" s="51">
        <v>54424</v>
      </c>
      <c r="DA8" s="51">
        <v>54789</v>
      </c>
      <c r="DC8" s="51">
        <v>43831</v>
      </c>
      <c r="DD8" s="51">
        <v>44197</v>
      </c>
      <c r="DE8" s="51">
        <v>44562</v>
      </c>
      <c r="DF8" s="51">
        <v>44927</v>
      </c>
      <c r="DG8" s="51">
        <v>45292</v>
      </c>
      <c r="DH8" s="51">
        <v>45658</v>
      </c>
      <c r="DI8" s="51">
        <v>46023</v>
      </c>
      <c r="DJ8" s="51">
        <v>46388</v>
      </c>
      <c r="DK8" s="51">
        <v>46753</v>
      </c>
      <c r="DL8" s="51">
        <v>47119</v>
      </c>
      <c r="DM8" s="51">
        <v>47484</v>
      </c>
      <c r="DN8" s="51">
        <v>47849</v>
      </c>
      <c r="DO8" s="51">
        <v>48214</v>
      </c>
      <c r="DP8" s="51">
        <v>48580</v>
      </c>
      <c r="DQ8" s="51">
        <v>48945</v>
      </c>
      <c r="DR8" s="51">
        <v>49310</v>
      </c>
      <c r="DS8" s="51">
        <v>49675</v>
      </c>
      <c r="DT8" s="51">
        <v>50041</v>
      </c>
      <c r="DU8" s="51">
        <v>50406</v>
      </c>
      <c r="DV8" s="51">
        <v>50771</v>
      </c>
      <c r="DW8" s="51">
        <v>51136</v>
      </c>
      <c r="DX8" s="51">
        <v>51502</v>
      </c>
      <c r="DY8" s="51">
        <v>51867</v>
      </c>
      <c r="DZ8" s="51">
        <v>52232</v>
      </c>
      <c r="EA8" s="51">
        <v>52597</v>
      </c>
      <c r="EB8" s="51">
        <v>52963</v>
      </c>
      <c r="EC8" s="51">
        <v>53328</v>
      </c>
      <c r="ED8" s="51">
        <v>53693</v>
      </c>
      <c r="EE8" s="51">
        <v>54058</v>
      </c>
      <c r="EF8" s="51">
        <v>54424</v>
      </c>
      <c r="EG8" s="51">
        <v>54789</v>
      </c>
    </row>
    <row r="9" spans="1:137" x14ac:dyDescent="0.2">
      <c r="B9" s="12" t="str" cm="1">
        <f t="array" ref="B9:B91">_xlfn._xlws.SORT(_xlfn.UNIQUE(_xlfn._xlws.FILTER('CAISO Constraint Data'!D6:D116,('CAISO Constraint Data'!D6:D116&lt;&gt;"")*('CAISO Constraint Data'!I6:I116=TRUE))))</f>
        <v>Antelope_Neenach_Off_Peak_group</v>
      </c>
      <c r="D9" s="52" t="s">
        <v>20</v>
      </c>
      <c r="E9" s="15"/>
      <c r="F9" s="12"/>
      <c r="G9" s="53"/>
      <c r="H9" s="15"/>
      <c r="I9" s="54" t="b">
        <v>1</v>
      </c>
      <c r="K9" s="46"/>
      <c r="L9" s="46"/>
      <c r="M9" s="46"/>
      <c r="N9" s="46"/>
      <c r="O9" s="46"/>
      <c r="P9" s="46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  <c r="AD9" s="46"/>
      <c r="AE9" s="46"/>
      <c r="AF9" s="46"/>
      <c r="AG9" s="46"/>
      <c r="AH9" s="46"/>
      <c r="AI9" s="46"/>
      <c r="AJ9" s="46"/>
      <c r="AK9" s="46"/>
      <c r="AL9" s="46"/>
      <c r="AM9" s="46"/>
      <c r="AN9" s="46"/>
      <c r="AO9" s="46"/>
      <c r="AQ9" s="46"/>
      <c r="AR9" s="46"/>
      <c r="AS9" s="46"/>
      <c r="AT9" s="46"/>
      <c r="AU9" s="46"/>
      <c r="AV9" s="46"/>
      <c r="AW9" s="46"/>
      <c r="AX9" s="46"/>
      <c r="AY9" s="46"/>
      <c r="AZ9" s="46"/>
      <c r="BA9" s="46"/>
      <c r="BB9" s="46"/>
      <c r="BC9" s="46"/>
      <c r="BD9" s="46"/>
      <c r="BE9" s="46"/>
      <c r="BF9" s="46"/>
      <c r="BG9" s="46"/>
      <c r="BH9" s="46"/>
      <c r="BI9" s="46"/>
      <c r="BJ9" s="46"/>
      <c r="BK9" s="46"/>
      <c r="BL9" s="46"/>
      <c r="BM9" s="46"/>
      <c r="BN9" s="46"/>
      <c r="BO9" s="46"/>
      <c r="BP9" s="46"/>
      <c r="BQ9" s="46"/>
      <c r="BR9" s="46"/>
      <c r="BS9" s="46"/>
      <c r="BT9" s="46"/>
      <c r="BU9" s="46"/>
      <c r="BW9" s="46">
        <f>IF(INDEX('CAISO Constraint Data'!$AB:$AB,MATCH($B9,'CAISO Constraint Data'!$D:$D,0))&lt;=YEAR(K$8),INDEX('CAISO Constraint Data'!$AE:$AE,MATCH($B9,'CAISO Constraint Data'!$D:$D,0)),0)</f>
        <v>0</v>
      </c>
      <c r="BX9" s="46">
        <f>IF(INDEX('CAISO Constraint Data'!$AB:$AB,MATCH($B9,'CAISO Constraint Data'!$D:$D,0))&lt;=YEAR(L$8),INDEX('CAISO Constraint Data'!$AE:$AE,MATCH($B9,'CAISO Constraint Data'!$D:$D,0)),0)</f>
        <v>0</v>
      </c>
      <c r="BY9" s="46">
        <f>IF(INDEX('CAISO Constraint Data'!$AB:$AB,MATCH($B9,'CAISO Constraint Data'!$D:$D,0))&lt;=YEAR(M$8),INDEX('CAISO Constraint Data'!$AE:$AE,MATCH($B9,'CAISO Constraint Data'!$D:$D,0)),0)</f>
        <v>0</v>
      </c>
      <c r="BZ9" s="46">
        <f>IF(INDEX('CAISO Constraint Data'!$AB:$AB,MATCH($B9,'CAISO Constraint Data'!$D:$D,0))&lt;=YEAR(N$8),INDEX('CAISO Constraint Data'!$AE:$AE,MATCH($B9,'CAISO Constraint Data'!$D:$D,0)),0)</f>
        <v>0</v>
      </c>
      <c r="CA9" s="46">
        <f>IF(INDEX('CAISO Constraint Data'!$AB:$AB,MATCH($B9,'CAISO Constraint Data'!$D:$D,0))&lt;=YEAR(O$8),INDEX('CAISO Constraint Data'!$AE:$AE,MATCH($B9,'CAISO Constraint Data'!$D:$D,0)),0)</f>
        <v>0</v>
      </c>
      <c r="CB9" s="46">
        <f>IF(INDEX('CAISO Constraint Data'!$AB:$AB,MATCH($B9,'CAISO Constraint Data'!$D:$D,0))&lt;=YEAR(P$8),INDEX('CAISO Constraint Data'!$AE:$AE,MATCH($B9,'CAISO Constraint Data'!$D:$D,0)),0)</f>
        <v>0</v>
      </c>
      <c r="CC9" s="46">
        <f>IF(INDEX('CAISO Constraint Data'!$AB:$AB,MATCH($B9,'CAISO Constraint Data'!$D:$D,0))&lt;=YEAR(Q$8),INDEX('CAISO Constraint Data'!$AE:$AE,MATCH($B9,'CAISO Constraint Data'!$D:$D,0)),0)</f>
        <v>15</v>
      </c>
      <c r="CD9" s="46">
        <f>IF(INDEX('CAISO Constraint Data'!$AB:$AB,MATCH($B9,'CAISO Constraint Data'!$D:$D,0))&lt;=YEAR(R$8),INDEX('CAISO Constraint Data'!$AE:$AE,MATCH($B9,'CAISO Constraint Data'!$D:$D,0)),0)</f>
        <v>15</v>
      </c>
      <c r="CE9" s="46">
        <f>IF(INDEX('CAISO Constraint Data'!$AB:$AB,MATCH($B9,'CAISO Constraint Data'!$D:$D,0))&lt;=YEAR(S$8),INDEX('CAISO Constraint Data'!$AE:$AE,MATCH($B9,'CAISO Constraint Data'!$D:$D,0)),0)</f>
        <v>15</v>
      </c>
      <c r="CF9" s="46">
        <f>IF(INDEX('CAISO Constraint Data'!$AB:$AB,MATCH($B9,'CAISO Constraint Data'!$D:$D,0))&lt;=YEAR(T$8),INDEX('CAISO Constraint Data'!$AE:$AE,MATCH($B9,'CAISO Constraint Data'!$D:$D,0)),0)</f>
        <v>15</v>
      </c>
      <c r="CG9" s="46">
        <f>IF(INDEX('CAISO Constraint Data'!$AB:$AB,MATCH($B9,'CAISO Constraint Data'!$D:$D,0))&lt;=YEAR(U$8),INDEX('CAISO Constraint Data'!$AE:$AE,MATCH($B9,'CAISO Constraint Data'!$D:$D,0)),0)</f>
        <v>15</v>
      </c>
      <c r="CH9" s="46">
        <f>IF(INDEX('CAISO Constraint Data'!$AB:$AB,MATCH($B9,'CAISO Constraint Data'!$D:$D,0))&lt;=YEAR(V$8),INDEX('CAISO Constraint Data'!$AE:$AE,MATCH($B9,'CAISO Constraint Data'!$D:$D,0)),0)</f>
        <v>15</v>
      </c>
      <c r="CI9" s="46">
        <f>IF(INDEX('CAISO Constraint Data'!$AB:$AB,MATCH($B9,'CAISO Constraint Data'!$D:$D,0))&lt;=YEAR(W$8),INDEX('CAISO Constraint Data'!$AE:$AE,MATCH($B9,'CAISO Constraint Data'!$D:$D,0)),0)</f>
        <v>15</v>
      </c>
      <c r="CJ9" s="46">
        <f>IF(INDEX('CAISO Constraint Data'!$AB:$AB,MATCH($B9,'CAISO Constraint Data'!$D:$D,0))&lt;=YEAR(X$8),INDEX('CAISO Constraint Data'!$AE:$AE,MATCH($B9,'CAISO Constraint Data'!$D:$D,0)),0)</f>
        <v>15</v>
      </c>
      <c r="CK9" s="46">
        <f>IF(INDEX('CAISO Constraint Data'!$AB:$AB,MATCH($B9,'CAISO Constraint Data'!$D:$D,0))&lt;=YEAR(Y$8),INDEX('CAISO Constraint Data'!$AE:$AE,MATCH($B9,'CAISO Constraint Data'!$D:$D,0)),0)</f>
        <v>15</v>
      </c>
      <c r="CL9" s="46">
        <f>IF(INDEX('CAISO Constraint Data'!$AB:$AB,MATCH($B9,'CAISO Constraint Data'!$D:$D,0))&lt;=YEAR(Z$8),INDEX('CAISO Constraint Data'!$AE:$AE,MATCH($B9,'CAISO Constraint Data'!$D:$D,0)),0)</f>
        <v>15</v>
      </c>
      <c r="CM9" s="46">
        <f>IF(INDEX('CAISO Constraint Data'!$AB:$AB,MATCH($B9,'CAISO Constraint Data'!$D:$D,0))&lt;=YEAR(AA$8),INDEX('CAISO Constraint Data'!$AE:$AE,MATCH($B9,'CAISO Constraint Data'!$D:$D,0)),0)</f>
        <v>15</v>
      </c>
      <c r="CN9" s="46">
        <f>IF(INDEX('CAISO Constraint Data'!$AB:$AB,MATCH($B9,'CAISO Constraint Data'!$D:$D,0))&lt;=YEAR(AB$8),INDEX('CAISO Constraint Data'!$AE:$AE,MATCH($B9,'CAISO Constraint Data'!$D:$D,0)),0)</f>
        <v>15</v>
      </c>
      <c r="CO9" s="46">
        <f>IF(INDEX('CAISO Constraint Data'!$AB:$AB,MATCH($B9,'CAISO Constraint Data'!$D:$D,0))&lt;=YEAR(AC$8),INDEX('CAISO Constraint Data'!$AE:$AE,MATCH($B9,'CAISO Constraint Data'!$D:$D,0)),0)</f>
        <v>15</v>
      </c>
      <c r="CP9" s="46">
        <f>IF(INDEX('CAISO Constraint Data'!$AB:$AB,MATCH($B9,'CAISO Constraint Data'!$D:$D,0))&lt;=YEAR(AD$8),INDEX('CAISO Constraint Data'!$AE:$AE,MATCH($B9,'CAISO Constraint Data'!$D:$D,0)),0)</f>
        <v>15</v>
      </c>
      <c r="CQ9" s="46">
        <f>IF(INDEX('CAISO Constraint Data'!$AB:$AB,MATCH($B9,'CAISO Constraint Data'!$D:$D,0))&lt;=YEAR(AE$8),INDEX('CAISO Constraint Data'!$AE:$AE,MATCH($B9,'CAISO Constraint Data'!$D:$D,0)),0)</f>
        <v>15</v>
      </c>
      <c r="CR9" s="46">
        <f>IF(INDEX('CAISO Constraint Data'!$AB:$AB,MATCH($B9,'CAISO Constraint Data'!$D:$D,0))&lt;=YEAR(AF$8),INDEX('CAISO Constraint Data'!$AE:$AE,MATCH($B9,'CAISO Constraint Data'!$D:$D,0)),0)</f>
        <v>15</v>
      </c>
      <c r="CS9" s="46">
        <f>IF(INDEX('CAISO Constraint Data'!$AB:$AB,MATCH($B9,'CAISO Constraint Data'!$D:$D,0))&lt;=YEAR(AG$8),INDEX('CAISO Constraint Data'!$AE:$AE,MATCH($B9,'CAISO Constraint Data'!$D:$D,0)),0)</f>
        <v>15</v>
      </c>
      <c r="CT9" s="46">
        <f>IF(INDEX('CAISO Constraint Data'!$AB:$AB,MATCH($B9,'CAISO Constraint Data'!$D:$D,0))&lt;=YEAR(AH$8),INDEX('CAISO Constraint Data'!$AE:$AE,MATCH($B9,'CAISO Constraint Data'!$D:$D,0)),0)</f>
        <v>15</v>
      </c>
      <c r="CU9" s="46">
        <f>IF(INDEX('CAISO Constraint Data'!$AB:$AB,MATCH($B9,'CAISO Constraint Data'!$D:$D,0))&lt;=YEAR(AI$8),INDEX('CAISO Constraint Data'!$AE:$AE,MATCH($B9,'CAISO Constraint Data'!$D:$D,0)),0)</f>
        <v>15</v>
      </c>
      <c r="CV9" s="46">
        <f>IF(INDEX('CAISO Constraint Data'!$AB:$AB,MATCH($B9,'CAISO Constraint Data'!$D:$D,0))&lt;=YEAR(AJ$8),INDEX('CAISO Constraint Data'!$AE:$AE,MATCH($B9,'CAISO Constraint Data'!$D:$D,0)),0)</f>
        <v>15</v>
      </c>
      <c r="CW9" s="46">
        <f>IF(INDEX('CAISO Constraint Data'!$AB:$AB,MATCH($B9,'CAISO Constraint Data'!$D:$D,0))&lt;=YEAR(AK$8),INDEX('CAISO Constraint Data'!$AE:$AE,MATCH($B9,'CAISO Constraint Data'!$D:$D,0)),0)</f>
        <v>15</v>
      </c>
      <c r="CX9" s="46">
        <f>IF(INDEX('CAISO Constraint Data'!$AB:$AB,MATCH($B9,'CAISO Constraint Data'!$D:$D,0))&lt;=YEAR(AL$8),INDEX('CAISO Constraint Data'!$AE:$AE,MATCH($B9,'CAISO Constraint Data'!$D:$D,0)),0)</f>
        <v>15</v>
      </c>
      <c r="CY9" s="46">
        <f>IF(INDEX('CAISO Constraint Data'!$AB:$AB,MATCH($B9,'CAISO Constraint Data'!$D:$D,0))&lt;=YEAR(AM$8),INDEX('CAISO Constraint Data'!$AE:$AE,MATCH($B9,'CAISO Constraint Data'!$D:$D,0)),0)</f>
        <v>15</v>
      </c>
      <c r="CZ9" s="46">
        <f>IF(INDEX('CAISO Constraint Data'!$AB:$AB,MATCH($B9,'CAISO Constraint Data'!$D:$D,0))&lt;=YEAR(AN$8),INDEX('CAISO Constraint Data'!$AE:$AE,MATCH($B9,'CAISO Constraint Data'!$D:$D,0)),0)</f>
        <v>15</v>
      </c>
      <c r="DA9" s="46">
        <f>IF(INDEX('CAISO Constraint Data'!$AB:$AB,MATCH($B9,'CAISO Constraint Data'!$D:$D,0))&lt;=YEAR(AO$8),INDEX('CAISO Constraint Data'!$AE:$AE,MATCH($B9,'CAISO Constraint Data'!$D:$D,0)),0)</f>
        <v>15</v>
      </c>
      <c r="DC9" s="55">
        <f>INDEX('CAISO Constraint Data'!$AG:$AG,MATCH($B9,'CAISO Constraint Data'!$D:$D,0))/1000</f>
        <v>278.10000000000002</v>
      </c>
      <c r="DD9" s="55">
        <f>INDEX('CAISO Constraint Data'!$AG:$AG,MATCH($B9,'CAISO Constraint Data'!$D:$D,0))/1000</f>
        <v>278.10000000000002</v>
      </c>
      <c r="DE9" s="55">
        <f>INDEX('CAISO Constraint Data'!$AG:$AG,MATCH($B9,'CAISO Constraint Data'!$D:$D,0))/1000</f>
        <v>278.10000000000002</v>
      </c>
      <c r="DF9" s="55">
        <f>INDEX('CAISO Constraint Data'!$AG:$AG,MATCH($B9,'CAISO Constraint Data'!$D:$D,0))/1000</f>
        <v>278.10000000000002</v>
      </c>
      <c r="DG9" s="55">
        <f>INDEX('CAISO Constraint Data'!$AG:$AG,MATCH($B9,'CAISO Constraint Data'!$D:$D,0))/1000</f>
        <v>278.10000000000002</v>
      </c>
      <c r="DH9" s="55">
        <f>INDEX('CAISO Constraint Data'!$AG:$AG,MATCH($B9,'CAISO Constraint Data'!$D:$D,0))/1000</f>
        <v>278.10000000000002</v>
      </c>
      <c r="DI9" s="55">
        <f>INDEX('CAISO Constraint Data'!$AG:$AG,MATCH($B9,'CAISO Constraint Data'!$D:$D,0))/1000</f>
        <v>278.10000000000002</v>
      </c>
      <c r="DJ9" s="55">
        <f>INDEX('CAISO Constraint Data'!$AG:$AG,MATCH($B9,'CAISO Constraint Data'!$D:$D,0))/1000</f>
        <v>278.10000000000002</v>
      </c>
      <c r="DK9" s="55">
        <f>INDEX('CAISO Constraint Data'!$AG:$AG,MATCH($B9,'CAISO Constraint Data'!$D:$D,0))/1000</f>
        <v>278.10000000000002</v>
      </c>
      <c r="DL9" s="55">
        <f>INDEX('CAISO Constraint Data'!$AG:$AG,MATCH($B9,'CAISO Constraint Data'!$D:$D,0))/1000</f>
        <v>278.10000000000002</v>
      </c>
      <c r="DM9" s="55">
        <f>INDEX('CAISO Constraint Data'!$AG:$AG,MATCH($B9,'CAISO Constraint Data'!$D:$D,0))/1000</f>
        <v>278.10000000000002</v>
      </c>
      <c r="DN9" s="55">
        <f>INDEX('CAISO Constraint Data'!$AG:$AG,MATCH($B9,'CAISO Constraint Data'!$D:$D,0))/1000</f>
        <v>278.10000000000002</v>
      </c>
      <c r="DO9" s="55">
        <f>INDEX('CAISO Constraint Data'!$AG:$AG,MATCH($B9,'CAISO Constraint Data'!$D:$D,0))/1000</f>
        <v>278.10000000000002</v>
      </c>
      <c r="DP9" s="55">
        <f>INDEX('CAISO Constraint Data'!$AG:$AG,MATCH($B9,'CAISO Constraint Data'!$D:$D,0))/1000</f>
        <v>278.10000000000002</v>
      </c>
      <c r="DQ9" s="55">
        <f>INDEX('CAISO Constraint Data'!$AG:$AG,MATCH($B9,'CAISO Constraint Data'!$D:$D,0))/1000</f>
        <v>278.10000000000002</v>
      </c>
      <c r="DR9" s="55">
        <f>INDEX('CAISO Constraint Data'!$AG:$AG,MATCH($B9,'CAISO Constraint Data'!$D:$D,0))/1000</f>
        <v>278.10000000000002</v>
      </c>
      <c r="DS9" s="55">
        <f>INDEX('CAISO Constraint Data'!$AG:$AG,MATCH($B9,'CAISO Constraint Data'!$D:$D,0))/1000</f>
        <v>278.10000000000002</v>
      </c>
      <c r="DT9" s="55">
        <f>INDEX('CAISO Constraint Data'!$AG:$AG,MATCH($B9,'CAISO Constraint Data'!$D:$D,0))/1000</f>
        <v>278.10000000000002</v>
      </c>
      <c r="DU9" s="55">
        <f>INDEX('CAISO Constraint Data'!$AG:$AG,MATCH($B9,'CAISO Constraint Data'!$D:$D,0))/1000</f>
        <v>278.10000000000002</v>
      </c>
      <c r="DV9" s="55">
        <f>INDEX('CAISO Constraint Data'!$AG:$AG,MATCH($B9,'CAISO Constraint Data'!$D:$D,0))/1000</f>
        <v>278.10000000000002</v>
      </c>
      <c r="DW9" s="55">
        <f>INDEX('CAISO Constraint Data'!$AG:$AG,MATCH($B9,'CAISO Constraint Data'!$D:$D,0))/1000</f>
        <v>278.10000000000002</v>
      </c>
      <c r="DX9" s="55">
        <f>INDEX('CAISO Constraint Data'!$AG:$AG,MATCH($B9,'CAISO Constraint Data'!$D:$D,0))/1000</f>
        <v>278.10000000000002</v>
      </c>
      <c r="DY9" s="55">
        <f>INDEX('CAISO Constraint Data'!$AG:$AG,MATCH($B9,'CAISO Constraint Data'!$D:$D,0))/1000</f>
        <v>278.10000000000002</v>
      </c>
      <c r="DZ9" s="55">
        <f>INDEX('CAISO Constraint Data'!$AG:$AG,MATCH($B9,'CAISO Constraint Data'!$D:$D,0))/1000</f>
        <v>278.10000000000002</v>
      </c>
      <c r="EA9" s="55">
        <f>INDEX('CAISO Constraint Data'!$AG:$AG,MATCH($B9,'CAISO Constraint Data'!$D:$D,0))/1000</f>
        <v>278.10000000000002</v>
      </c>
      <c r="EB9" s="55">
        <f>INDEX('CAISO Constraint Data'!$AG:$AG,MATCH($B9,'CAISO Constraint Data'!$D:$D,0))/1000</f>
        <v>278.10000000000002</v>
      </c>
      <c r="EC9" s="55">
        <f>INDEX('CAISO Constraint Data'!$AG:$AG,MATCH($B9,'CAISO Constraint Data'!$D:$D,0))/1000</f>
        <v>278.10000000000002</v>
      </c>
      <c r="ED9" s="55">
        <f>INDEX('CAISO Constraint Data'!$AG:$AG,MATCH($B9,'CAISO Constraint Data'!$D:$D,0))/1000</f>
        <v>278.10000000000002</v>
      </c>
      <c r="EE9" s="55">
        <f>INDEX('CAISO Constraint Data'!$AG:$AG,MATCH($B9,'CAISO Constraint Data'!$D:$D,0))/1000</f>
        <v>278.10000000000002</v>
      </c>
      <c r="EF9" s="55">
        <f>INDEX('CAISO Constraint Data'!$AG:$AG,MATCH($B9,'CAISO Constraint Data'!$D:$D,0))/1000</f>
        <v>278.10000000000002</v>
      </c>
      <c r="EG9" s="55">
        <f>INDEX('CAISO Constraint Data'!$AG:$AG,MATCH($B9,'CAISO Constraint Data'!$D:$D,0))/1000</f>
        <v>278.10000000000002</v>
      </c>
    </row>
    <row r="10" spans="1:137" x14ac:dyDescent="0.2">
      <c r="B10" s="12" t="str">
        <v>Antelope_Neenach_On_Peak_group</v>
      </c>
      <c r="D10" s="52" t="s">
        <v>20</v>
      </c>
      <c r="E10" s="15"/>
      <c r="F10" s="12"/>
      <c r="G10" s="53"/>
      <c r="H10" s="15"/>
      <c r="I10" s="54" t="b">
        <v>1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46"/>
      <c r="AG10" s="46"/>
      <c r="AH10" s="46"/>
      <c r="AI10" s="46"/>
      <c r="AJ10" s="46"/>
      <c r="AK10" s="46"/>
      <c r="AL10" s="46"/>
      <c r="AM10" s="46"/>
      <c r="AN10" s="46"/>
      <c r="AO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/>
      <c r="BD10" s="46"/>
      <c r="BE10" s="46"/>
      <c r="BF10" s="46"/>
      <c r="BG10" s="46"/>
      <c r="BH10" s="46"/>
      <c r="BI10" s="46"/>
      <c r="BJ10" s="46"/>
      <c r="BK10" s="46"/>
      <c r="BL10" s="46"/>
      <c r="BM10" s="46"/>
      <c r="BN10" s="46"/>
      <c r="BO10" s="46"/>
      <c r="BP10" s="46"/>
      <c r="BQ10" s="46"/>
      <c r="BR10" s="46"/>
      <c r="BS10" s="46"/>
      <c r="BT10" s="46"/>
      <c r="BU10" s="46"/>
      <c r="BW10" s="46">
        <f>IF(INDEX('CAISO Constraint Data'!$AB:$AB,MATCH($B10,'CAISO Constraint Data'!$D:$D,0))&lt;=YEAR(K$8),INDEX('CAISO Constraint Data'!$AE:$AE,MATCH($B10,'CAISO Constraint Data'!$D:$D,0)),0)</f>
        <v>0</v>
      </c>
      <c r="BX10" s="46">
        <f>IF(INDEX('CAISO Constraint Data'!$AB:$AB,MATCH($B10,'CAISO Constraint Data'!$D:$D,0))&lt;=YEAR(L$8),INDEX('CAISO Constraint Data'!$AE:$AE,MATCH($B10,'CAISO Constraint Data'!$D:$D,0)),0)</f>
        <v>0</v>
      </c>
      <c r="BY10" s="46">
        <f>IF(INDEX('CAISO Constraint Data'!$AB:$AB,MATCH($B10,'CAISO Constraint Data'!$D:$D,0))&lt;=YEAR(M$8),INDEX('CAISO Constraint Data'!$AE:$AE,MATCH($B10,'CAISO Constraint Data'!$D:$D,0)),0)</f>
        <v>0</v>
      </c>
      <c r="BZ10" s="46">
        <f>IF(INDEX('CAISO Constraint Data'!$AB:$AB,MATCH($B10,'CAISO Constraint Data'!$D:$D,0))&lt;=YEAR(N$8),INDEX('CAISO Constraint Data'!$AE:$AE,MATCH($B10,'CAISO Constraint Data'!$D:$D,0)),0)</f>
        <v>0</v>
      </c>
      <c r="CA10" s="46">
        <f>IF(INDEX('CAISO Constraint Data'!$AB:$AB,MATCH($B10,'CAISO Constraint Data'!$D:$D,0))&lt;=YEAR(O$8),INDEX('CAISO Constraint Data'!$AE:$AE,MATCH($B10,'CAISO Constraint Data'!$D:$D,0)),0)</f>
        <v>0</v>
      </c>
      <c r="CB10" s="46">
        <f>IF(INDEX('CAISO Constraint Data'!$AB:$AB,MATCH($B10,'CAISO Constraint Data'!$D:$D,0))&lt;=YEAR(P$8),INDEX('CAISO Constraint Data'!$AE:$AE,MATCH($B10,'CAISO Constraint Data'!$D:$D,0)),0)</f>
        <v>0</v>
      </c>
      <c r="CC10" s="46">
        <f>IF(INDEX('CAISO Constraint Data'!$AB:$AB,MATCH($B10,'CAISO Constraint Data'!$D:$D,0))&lt;=YEAR(Q$8),INDEX('CAISO Constraint Data'!$AE:$AE,MATCH($B10,'CAISO Constraint Data'!$D:$D,0)),0)</f>
        <v>2000</v>
      </c>
      <c r="CD10" s="46">
        <f>IF(INDEX('CAISO Constraint Data'!$AB:$AB,MATCH($B10,'CAISO Constraint Data'!$D:$D,0))&lt;=YEAR(R$8),INDEX('CAISO Constraint Data'!$AE:$AE,MATCH($B10,'CAISO Constraint Data'!$D:$D,0)),0)</f>
        <v>2000</v>
      </c>
      <c r="CE10" s="46">
        <f>IF(INDEX('CAISO Constraint Data'!$AB:$AB,MATCH($B10,'CAISO Constraint Data'!$D:$D,0))&lt;=YEAR(S$8),INDEX('CAISO Constraint Data'!$AE:$AE,MATCH($B10,'CAISO Constraint Data'!$D:$D,0)),0)</f>
        <v>2000</v>
      </c>
      <c r="CF10" s="46">
        <f>IF(INDEX('CAISO Constraint Data'!$AB:$AB,MATCH($B10,'CAISO Constraint Data'!$D:$D,0))&lt;=YEAR(T$8),INDEX('CAISO Constraint Data'!$AE:$AE,MATCH($B10,'CAISO Constraint Data'!$D:$D,0)),0)</f>
        <v>2000</v>
      </c>
      <c r="CG10" s="46">
        <f>IF(INDEX('CAISO Constraint Data'!$AB:$AB,MATCH($B10,'CAISO Constraint Data'!$D:$D,0))&lt;=YEAR(U$8),INDEX('CAISO Constraint Data'!$AE:$AE,MATCH($B10,'CAISO Constraint Data'!$D:$D,0)),0)</f>
        <v>2000</v>
      </c>
      <c r="CH10" s="46">
        <f>IF(INDEX('CAISO Constraint Data'!$AB:$AB,MATCH($B10,'CAISO Constraint Data'!$D:$D,0))&lt;=YEAR(V$8),INDEX('CAISO Constraint Data'!$AE:$AE,MATCH($B10,'CAISO Constraint Data'!$D:$D,0)),0)</f>
        <v>2000</v>
      </c>
      <c r="CI10" s="46">
        <f>IF(INDEX('CAISO Constraint Data'!$AB:$AB,MATCH($B10,'CAISO Constraint Data'!$D:$D,0))&lt;=YEAR(W$8),INDEX('CAISO Constraint Data'!$AE:$AE,MATCH($B10,'CAISO Constraint Data'!$D:$D,0)),0)</f>
        <v>2000</v>
      </c>
      <c r="CJ10" s="46">
        <f>IF(INDEX('CAISO Constraint Data'!$AB:$AB,MATCH($B10,'CAISO Constraint Data'!$D:$D,0))&lt;=YEAR(X$8),INDEX('CAISO Constraint Data'!$AE:$AE,MATCH($B10,'CAISO Constraint Data'!$D:$D,0)),0)</f>
        <v>2000</v>
      </c>
      <c r="CK10" s="46">
        <f>IF(INDEX('CAISO Constraint Data'!$AB:$AB,MATCH($B10,'CAISO Constraint Data'!$D:$D,0))&lt;=YEAR(Y$8),INDEX('CAISO Constraint Data'!$AE:$AE,MATCH($B10,'CAISO Constraint Data'!$D:$D,0)),0)</f>
        <v>2000</v>
      </c>
      <c r="CL10" s="46">
        <f>IF(INDEX('CAISO Constraint Data'!$AB:$AB,MATCH($B10,'CAISO Constraint Data'!$D:$D,0))&lt;=YEAR(Z$8),INDEX('CAISO Constraint Data'!$AE:$AE,MATCH($B10,'CAISO Constraint Data'!$D:$D,0)),0)</f>
        <v>2000</v>
      </c>
      <c r="CM10" s="46">
        <f>IF(INDEX('CAISO Constraint Data'!$AB:$AB,MATCH($B10,'CAISO Constraint Data'!$D:$D,0))&lt;=YEAR(AA$8),INDEX('CAISO Constraint Data'!$AE:$AE,MATCH($B10,'CAISO Constraint Data'!$D:$D,0)),0)</f>
        <v>2000</v>
      </c>
      <c r="CN10" s="46">
        <f>IF(INDEX('CAISO Constraint Data'!$AB:$AB,MATCH($B10,'CAISO Constraint Data'!$D:$D,0))&lt;=YEAR(AB$8),INDEX('CAISO Constraint Data'!$AE:$AE,MATCH($B10,'CAISO Constraint Data'!$D:$D,0)),0)</f>
        <v>2000</v>
      </c>
      <c r="CO10" s="46">
        <f>IF(INDEX('CAISO Constraint Data'!$AB:$AB,MATCH($B10,'CAISO Constraint Data'!$D:$D,0))&lt;=YEAR(AC$8),INDEX('CAISO Constraint Data'!$AE:$AE,MATCH($B10,'CAISO Constraint Data'!$D:$D,0)),0)</f>
        <v>2000</v>
      </c>
      <c r="CP10" s="46">
        <f>IF(INDEX('CAISO Constraint Data'!$AB:$AB,MATCH($B10,'CAISO Constraint Data'!$D:$D,0))&lt;=YEAR(AD$8),INDEX('CAISO Constraint Data'!$AE:$AE,MATCH($B10,'CAISO Constraint Data'!$D:$D,0)),0)</f>
        <v>2000</v>
      </c>
      <c r="CQ10" s="46">
        <f>IF(INDEX('CAISO Constraint Data'!$AB:$AB,MATCH($B10,'CAISO Constraint Data'!$D:$D,0))&lt;=YEAR(AE$8),INDEX('CAISO Constraint Data'!$AE:$AE,MATCH($B10,'CAISO Constraint Data'!$D:$D,0)),0)</f>
        <v>2000</v>
      </c>
      <c r="CR10" s="46">
        <f>IF(INDEX('CAISO Constraint Data'!$AB:$AB,MATCH($B10,'CAISO Constraint Data'!$D:$D,0))&lt;=YEAR(AF$8),INDEX('CAISO Constraint Data'!$AE:$AE,MATCH($B10,'CAISO Constraint Data'!$D:$D,0)),0)</f>
        <v>2000</v>
      </c>
      <c r="CS10" s="46">
        <f>IF(INDEX('CAISO Constraint Data'!$AB:$AB,MATCH($B10,'CAISO Constraint Data'!$D:$D,0))&lt;=YEAR(AG$8),INDEX('CAISO Constraint Data'!$AE:$AE,MATCH($B10,'CAISO Constraint Data'!$D:$D,0)),0)</f>
        <v>2000</v>
      </c>
      <c r="CT10" s="46">
        <f>IF(INDEX('CAISO Constraint Data'!$AB:$AB,MATCH($B10,'CAISO Constraint Data'!$D:$D,0))&lt;=YEAR(AH$8),INDEX('CAISO Constraint Data'!$AE:$AE,MATCH($B10,'CAISO Constraint Data'!$D:$D,0)),0)</f>
        <v>2000</v>
      </c>
      <c r="CU10" s="46">
        <f>IF(INDEX('CAISO Constraint Data'!$AB:$AB,MATCH($B10,'CAISO Constraint Data'!$D:$D,0))&lt;=YEAR(AI$8),INDEX('CAISO Constraint Data'!$AE:$AE,MATCH($B10,'CAISO Constraint Data'!$D:$D,0)),0)</f>
        <v>2000</v>
      </c>
      <c r="CV10" s="46">
        <f>IF(INDEX('CAISO Constraint Data'!$AB:$AB,MATCH($B10,'CAISO Constraint Data'!$D:$D,0))&lt;=YEAR(AJ$8),INDEX('CAISO Constraint Data'!$AE:$AE,MATCH($B10,'CAISO Constraint Data'!$D:$D,0)),0)</f>
        <v>2000</v>
      </c>
      <c r="CW10" s="46">
        <f>IF(INDEX('CAISO Constraint Data'!$AB:$AB,MATCH($B10,'CAISO Constraint Data'!$D:$D,0))&lt;=YEAR(AK$8),INDEX('CAISO Constraint Data'!$AE:$AE,MATCH($B10,'CAISO Constraint Data'!$D:$D,0)),0)</f>
        <v>2000</v>
      </c>
      <c r="CX10" s="46">
        <f>IF(INDEX('CAISO Constraint Data'!$AB:$AB,MATCH($B10,'CAISO Constraint Data'!$D:$D,0))&lt;=YEAR(AL$8),INDEX('CAISO Constraint Data'!$AE:$AE,MATCH($B10,'CAISO Constraint Data'!$D:$D,0)),0)</f>
        <v>2000</v>
      </c>
      <c r="CY10" s="46">
        <f>IF(INDEX('CAISO Constraint Data'!$AB:$AB,MATCH($B10,'CAISO Constraint Data'!$D:$D,0))&lt;=YEAR(AM$8),INDEX('CAISO Constraint Data'!$AE:$AE,MATCH($B10,'CAISO Constraint Data'!$D:$D,0)),0)</f>
        <v>2000</v>
      </c>
      <c r="CZ10" s="46">
        <f>IF(INDEX('CAISO Constraint Data'!$AB:$AB,MATCH($B10,'CAISO Constraint Data'!$D:$D,0))&lt;=YEAR(AN$8),INDEX('CAISO Constraint Data'!$AE:$AE,MATCH($B10,'CAISO Constraint Data'!$D:$D,0)),0)</f>
        <v>2000</v>
      </c>
      <c r="DA10" s="46">
        <f>IF(INDEX('CAISO Constraint Data'!$AB:$AB,MATCH($B10,'CAISO Constraint Data'!$D:$D,0))&lt;=YEAR(AO$8),INDEX('CAISO Constraint Data'!$AE:$AE,MATCH($B10,'CAISO Constraint Data'!$D:$D,0)),0)</f>
        <v>2000</v>
      </c>
      <c r="DC10" s="55">
        <f>INDEX('CAISO Constraint Data'!$AG:$AG,MATCH($B10,'CAISO Constraint Data'!$D:$D,0))/1000</f>
        <v>4.6349999999999989</v>
      </c>
      <c r="DD10" s="55">
        <f>INDEX('CAISO Constraint Data'!$AG:$AG,MATCH($B10,'CAISO Constraint Data'!$D:$D,0))/1000</f>
        <v>4.6349999999999989</v>
      </c>
      <c r="DE10" s="55">
        <f>INDEX('CAISO Constraint Data'!$AG:$AG,MATCH($B10,'CAISO Constraint Data'!$D:$D,0))/1000</f>
        <v>4.6349999999999989</v>
      </c>
      <c r="DF10" s="55">
        <f>INDEX('CAISO Constraint Data'!$AG:$AG,MATCH($B10,'CAISO Constraint Data'!$D:$D,0))/1000</f>
        <v>4.6349999999999989</v>
      </c>
      <c r="DG10" s="55">
        <f>INDEX('CAISO Constraint Data'!$AG:$AG,MATCH($B10,'CAISO Constraint Data'!$D:$D,0))/1000</f>
        <v>4.6349999999999989</v>
      </c>
      <c r="DH10" s="55">
        <f>INDEX('CAISO Constraint Data'!$AG:$AG,MATCH($B10,'CAISO Constraint Data'!$D:$D,0))/1000</f>
        <v>4.6349999999999989</v>
      </c>
      <c r="DI10" s="55">
        <f>INDEX('CAISO Constraint Data'!$AG:$AG,MATCH($B10,'CAISO Constraint Data'!$D:$D,0))/1000</f>
        <v>4.6349999999999989</v>
      </c>
      <c r="DJ10" s="55">
        <f>INDEX('CAISO Constraint Data'!$AG:$AG,MATCH($B10,'CAISO Constraint Data'!$D:$D,0))/1000</f>
        <v>4.6349999999999989</v>
      </c>
      <c r="DK10" s="55">
        <f>INDEX('CAISO Constraint Data'!$AG:$AG,MATCH($B10,'CAISO Constraint Data'!$D:$D,0))/1000</f>
        <v>4.6349999999999989</v>
      </c>
      <c r="DL10" s="55">
        <f>INDEX('CAISO Constraint Data'!$AG:$AG,MATCH($B10,'CAISO Constraint Data'!$D:$D,0))/1000</f>
        <v>4.6349999999999989</v>
      </c>
      <c r="DM10" s="55">
        <f>INDEX('CAISO Constraint Data'!$AG:$AG,MATCH($B10,'CAISO Constraint Data'!$D:$D,0))/1000</f>
        <v>4.6349999999999989</v>
      </c>
      <c r="DN10" s="55">
        <f>INDEX('CAISO Constraint Data'!$AG:$AG,MATCH($B10,'CAISO Constraint Data'!$D:$D,0))/1000</f>
        <v>4.6349999999999989</v>
      </c>
      <c r="DO10" s="55">
        <f>INDEX('CAISO Constraint Data'!$AG:$AG,MATCH($B10,'CAISO Constraint Data'!$D:$D,0))/1000</f>
        <v>4.6349999999999989</v>
      </c>
      <c r="DP10" s="55">
        <f>INDEX('CAISO Constraint Data'!$AG:$AG,MATCH($B10,'CAISO Constraint Data'!$D:$D,0))/1000</f>
        <v>4.6349999999999989</v>
      </c>
      <c r="DQ10" s="55">
        <f>INDEX('CAISO Constraint Data'!$AG:$AG,MATCH($B10,'CAISO Constraint Data'!$D:$D,0))/1000</f>
        <v>4.6349999999999989</v>
      </c>
      <c r="DR10" s="55">
        <f>INDEX('CAISO Constraint Data'!$AG:$AG,MATCH($B10,'CAISO Constraint Data'!$D:$D,0))/1000</f>
        <v>4.6349999999999989</v>
      </c>
      <c r="DS10" s="55">
        <f>INDEX('CAISO Constraint Data'!$AG:$AG,MATCH($B10,'CAISO Constraint Data'!$D:$D,0))/1000</f>
        <v>4.6349999999999989</v>
      </c>
      <c r="DT10" s="55">
        <f>INDEX('CAISO Constraint Data'!$AG:$AG,MATCH($B10,'CAISO Constraint Data'!$D:$D,0))/1000</f>
        <v>4.6349999999999989</v>
      </c>
      <c r="DU10" s="55">
        <f>INDEX('CAISO Constraint Data'!$AG:$AG,MATCH($B10,'CAISO Constraint Data'!$D:$D,0))/1000</f>
        <v>4.6349999999999989</v>
      </c>
      <c r="DV10" s="55">
        <f>INDEX('CAISO Constraint Data'!$AG:$AG,MATCH($B10,'CAISO Constraint Data'!$D:$D,0))/1000</f>
        <v>4.6349999999999989</v>
      </c>
      <c r="DW10" s="55">
        <f>INDEX('CAISO Constraint Data'!$AG:$AG,MATCH($B10,'CAISO Constraint Data'!$D:$D,0))/1000</f>
        <v>4.6349999999999989</v>
      </c>
      <c r="DX10" s="55">
        <f>INDEX('CAISO Constraint Data'!$AG:$AG,MATCH($B10,'CAISO Constraint Data'!$D:$D,0))/1000</f>
        <v>4.6349999999999989</v>
      </c>
      <c r="DY10" s="55">
        <f>INDEX('CAISO Constraint Data'!$AG:$AG,MATCH($B10,'CAISO Constraint Data'!$D:$D,0))/1000</f>
        <v>4.6349999999999989</v>
      </c>
      <c r="DZ10" s="55">
        <f>INDEX('CAISO Constraint Data'!$AG:$AG,MATCH($B10,'CAISO Constraint Data'!$D:$D,0))/1000</f>
        <v>4.6349999999999989</v>
      </c>
      <c r="EA10" s="55">
        <f>INDEX('CAISO Constraint Data'!$AG:$AG,MATCH($B10,'CAISO Constraint Data'!$D:$D,0))/1000</f>
        <v>4.6349999999999989</v>
      </c>
      <c r="EB10" s="55">
        <f>INDEX('CAISO Constraint Data'!$AG:$AG,MATCH($B10,'CAISO Constraint Data'!$D:$D,0))/1000</f>
        <v>4.6349999999999989</v>
      </c>
      <c r="EC10" s="55">
        <f>INDEX('CAISO Constraint Data'!$AG:$AG,MATCH($B10,'CAISO Constraint Data'!$D:$D,0))/1000</f>
        <v>4.6349999999999989</v>
      </c>
      <c r="ED10" s="55">
        <f>INDEX('CAISO Constraint Data'!$AG:$AG,MATCH($B10,'CAISO Constraint Data'!$D:$D,0))/1000</f>
        <v>4.6349999999999989</v>
      </c>
      <c r="EE10" s="55">
        <f>INDEX('CAISO Constraint Data'!$AG:$AG,MATCH($B10,'CAISO Constraint Data'!$D:$D,0))/1000</f>
        <v>4.6349999999999989</v>
      </c>
      <c r="EF10" s="55">
        <f>INDEX('CAISO Constraint Data'!$AG:$AG,MATCH($B10,'CAISO Constraint Data'!$D:$D,0))/1000</f>
        <v>4.6349999999999989</v>
      </c>
      <c r="EG10" s="55">
        <f>INDEX('CAISO Constraint Data'!$AG:$AG,MATCH($B10,'CAISO Constraint Data'!$D:$D,0))/1000</f>
        <v>4.6349999999999989</v>
      </c>
    </row>
    <row r="11" spans="1:137" x14ac:dyDescent="0.2">
      <c r="B11" s="12" t="str">
        <v>Antelope_Vincent_group</v>
      </c>
      <c r="D11" s="52" t="s">
        <v>20</v>
      </c>
      <c r="F11" s="12"/>
      <c r="G11" s="53"/>
      <c r="I11" s="54" t="b">
        <v>1</v>
      </c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  <c r="AI11" s="46"/>
      <c r="AJ11" s="46"/>
      <c r="AK11" s="46"/>
      <c r="AL11" s="46"/>
      <c r="AM11" s="46"/>
      <c r="AN11" s="46"/>
      <c r="AO11" s="46"/>
      <c r="AQ11" s="46"/>
      <c r="AR11" s="46"/>
      <c r="AS11" s="46"/>
      <c r="AT11" s="46"/>
      <c r="AU11" s="46"/>
      <c r="AV11" s="46"/>
      <c r="AW11" s="46"/>
      <c r="AX11" s="46"/>
      <c r="AY11" s="46"/>
      <c r="AZ11" s="46"/>
      <c r="BA11" s="46"/>
      <c r="BB11" s="46"/>
      <c r="BC11" s="46"/>
      <c r="BD11" s="46"/>
      <c r="BE11" s="46"/>
      <c r="BF11" s="46"/>
      <c r="BG11" s="46"/>
      <c r="BH11" s="46"/>
      <c r="BI11" s="46"/>
      <c r="BJ11" s="46"/>
      <c r="BK11" s="46"/>
      <c r="BL11" s="46"/>
      <c r="BM11" s="46"/>
      <c r="BN11" s="46"/>
      <c r="BO11" s="46"/>
      <c r="BP11" s="46"/>
      <c r="BQ11" s="46"/>
      <c r="BR11" s="46"/>
      <c r="BS11" s="46"/>
      <c r="BT11" s="46"/>
      <c r="BU11" s="46"/>
      <c r="BW11" s="46">
        <f>IF(INDEX('CAISO Constraint Data'!$AB:$AB,MATCH($B11,'CAISO Constraint Data'!$D:$D,0))&lt;=YEAR(K$8),INDEX('CAISO Constraint Data'!$AE:$AE,MATCH($B11,'CAISO Constraint Data'!$D:$D,0)),0)</f>
        <v>0</v>
      </c>
      <c r="BX11" s="46">
        <f>IF(INDEX('CAISO Constraint Data'!$AB:$AB,MATCH($B11,'CAISO Constraint Data'!$D:$D,0))&lt;=YEAR(L$8),INDEX('CAISO Constraint Data'!$AE:$AE,MATCH($B11,'CAISO Constraint Data'!$D:$D,0)),0)</f>
        <v>0</v>
      </c>
      <c r="BY11" s="46">
        <f>IF(INDEX('CAISO Constraint Data'!$AB:$AB,MATCH($B11,'CAISO Constraint Data'!$D:$D,0))&lt;=YEAR(M$8),INDEX('CAISO Constraint Data'!$AE:$AE,MATCH($B11,'CAISO Constraint Data'!$D:$D,0)),0)</f>
        <v>0</v>
      </c>
      <c r="BZ11" s="46">
        <f>IF(INDEX('CAISO Constraint Data'!$AB:$AB,MATCH($B11,'CAISO Constraint Data'!$D:$D,0))&lt;=YEAR(N$8),INDEX('CAISO Constraint Data'!$AE:$AE,MATCH($B11,'CAISO Constraint Data'!$D:$D,0)),0)</f>
        <v>0</v>
      </c>
      <c r="CA11" s="46">
        <f>IF(INDEX('CAISO Constraint Data'!$AB:$AB,MATCH($B11,'CAISO Constraint Data'!$D:$D,0))&lt;=YEAR(O$8),INDEX('CAISO Constraint Data'!$AE:$AE,MATCH($B11,'CAISO Constraint Data'!$D:$D,0)),0)</f>
        <v>0</v>
      </c>
      <c r="CB11" s="46">
        <f>IF(INDEX('CAISO Constraint Data'!$AB:$AB,MATCH($B11,'CAISO Constraint Data'!$D:$D,0))&lt;=YEAR(P$8),INDEX('CAISO Constraint Data'!$AE:$AE,MATCH($B11,'CAISO Constraint Data'!$D:$D,0)),0)</f>
        <v>0</v>
      </c>
      <c r="CC11" s="46">
        <f>IF(INDEX('CAISO Constraint Data'!$AB:$AB,MATCH($B11,'CAISO Constraint Data'!$D:$D,0))&lt;=YEAR(Q$8),INDEX('CAISO Constraint Data'!$AE:$AE,MATCH($B11,'CAISO Constraint Data'!$D:$D,0)),0)</f>
        <v>1500</v>
      </c>
      <c r="CD11" s="46">
        <f>IF(INDEX('CAISO Constraint Data'!$AB:$AB,MATCH($B11,'CAISO Constraint Data'!$D:$D,0))&lt;=YEAR(R$8),INDEX('CAISO Constraint Data'!$AE:$AE,MATCH($B11,'CAISO Constraint Data'!$D:$D,0)),0)</f>
        <v>1500</v>
      </c>
      <c r="CE11" s="46">
        <f>IF(INDEX('CAISO Constraint Data'!$AB:$AB,MATCH($B11,'CAISO Constraint Data'!$D:$D,0))&lt;=YEAR(S$8),INDEX('CAISO Constraint Data'!$AE:$AE,MATCH($B11,'CAISO Constraint Data'!$D:$D,0)),0)</f>
        <v>1500</v>
      </c>
      <c r="CF11" s="46">
        <f>IF(INDEX('CAISO Constraint Data'!$AB:$AB,MATCH($B11,'CAISO Constraint Data'!$D:$D,0))&lt;=YEAR(T$8),INDEX('CAISO Constraint Data'!$AE:$AE,MATCH($B11,'CAISO Constraint Data'!$D:$D,0)),0)</f>
        <v>1500</v>
      </c>
      <c r="CG11" s="46">
        <f>IF(INDEX('CAISO Constraint Data'!$AB:$AB,MATCH($B11,'CAISO Constraint Data'!$D:$D,0))&lt;=YEAR(U$8),INDEX('CAISO Constraint Data'!$AE:$AE,MATCH($B11,'CAISO Constraint Data'!$D:$D,0)),0)</f>
        <v>1500</v>
      </c>
      <c r="CH11" s="46">
        <f>IF(INDEX('CAISO Constraint Data'!$AB:$AB,MATCH($B11,'CAISO Constraint Data'!$D:$D,0))&lt;=YEAR(V$8),INDEX('CAISO Constraint Data'!$AE:$AE,MATCH($B11,'CAISO Constraint Data'!$D:$D,0)),0)</f>
        <v>1500</v>
      </c>
      <c r="CI11" s="46">
        <f>IF(INDEX('CAISO Constraint Data'!$AB:$AB,MATCH($B11,'CAISO Constraint Data'!$D:$D,0))&lt;=YEAR(W$8),INDEX('CAISO Constraint Data'!$AE:$AE,MATCH($B11,'CAISO Constraint Data'!$D:$D,0)),0)</f>
        <v>1500</v>
      </c>
      <c r="CJ11" s="46">
        <f>IF(INDEX('CAISO Constraint Data'!$AB:$AB,MATCH($B11,'CAISO Constraint Data'!$D:$D,0))&lt;=YEAR(X$8),INDEX('CAISO Constraint Data'!$AE:$AE,MATCH($B11,'CAISO Constraint Data'!$D:$D,0)),0)</f>
        <v>1500</v>
      </c>
      <c r="CK11" s="46">
        <f>IF(INDEX('CAISO Constraint Data'!$AB:$AB,MATCH($B11,'CAISO Constraint Data'!$D:$D,0))&lt;=YEAR(Y$8),INDEX('CAISO Constraint Data'!$AE:$AE,MATCH($B11,'CAISO Constraint Data'!$D:$D,0)),0)</f>
        <v>1500</v>
      </c>
      <c r="CL11" s="46">
        <f>IF(INDEX('CAISO Constraint Data'!$AB:$AB,MATCH($B11,'CAISO Constraint Data'!$D:$D,0))&lt;=YEAR(Z$8),INDEX('CAISO Constraint Data'!$AE:$AE,MATCH($B11,'CAISO Constraint Data'!$D:$D,0)),0)</f>
        <v>1500</v>
      </c>
      <c r="CM11" s="46">
        <f>IF(INDEX('CAISO Constraint Data'!$AB:$AB,MATCH($B11,'CAISO Constraint Data'!$D:$D,0))&lt;=YEAR(AA$8),INDEX('CAISO Constraint Data'!$AE:$AE,MATCH($B11,'CAISO Constraint Data'!$D:$D,0)),0)</f>
        <v>1500</v>
      </c>
      <c r="CN11" s="46">
        <f>IF(INDEX('CAISO Constraint Data'!$AB:$AB,MATCH($B11,'CAISO Constraint Data'!$D:$D,0))&lt;=YEAR(AB$8),INDEX('CAISO Constraint Data'!$AE:$AE,MATCH($B11,'CAISO Constraint Data'!$D:$D,0)),0)</f>
        <v>1500</v>
      </c>
      <c r="CO11" s="46">
        <f>IF(INDEX('CAISO Constraint Data'!$AB:$AB,MATCH($B11,'CAISO Constraint Data'!$D:$D,0))&lt;=YEAR(AC$8),INDEX('CAISO Constraint Data'!$AE:$AE,MATCH($B11,'CAISO Constraint Data'!$D:$D,0)),0)</f>
        <v>1500</v>
      </c>
      <c r="CP11" s="46">
        <f>IF(INDEX('CAISO Constraint Data'!$AB:$AB,MATCH($B11,'CAISO Constraint Data'!$D:$D,0))&lt;=YEAR(AD$8),INDEX('CAISO Constraint Data'!$AE:$AE,MATCH($B11,'CAISO Constraint Data'!$D:$D,0)),0)</f>
        <v>1500</v>
      </c>
      <c r="CQ11" s="46">
        <f>IF(INDEX('CAISO Constraint Data'!$AB:$AB,MATCH($B11,'CAISO Constraint Data'!$D:$D,0))&lt;=YEAR(AE$8),INDEX('CAISO Constraint Data'!$AE:$AE,MATCH($B11,'CAISO Constraint Data'!$D:$D,0)),0)</f>
        <v>1500</v>
      </c>
      <c r="CR11" s="46">
        <f>IF(INDEX('CAISO Constraint Data'!$AB:$AB,MATCH($B11,'CAISO Constraint Data'!$D:$D,0))&lt;=YEAR(AF$8),INDEX('CAISO Constraint Data'!$AE:$AE,MATCH($B11,'CAISO Constraint Data'!$D:$D,0)),0)</f>
        <v>1500</v>
      </c>
      <c r="CS11" s="46">
        <f>IF(INDEX('CAISO Constraint Data'!$AB:$AB,MATCH($B11,'CAISO Constraint Data'!$D:$D,0))&lt;=YEAR(AG$8),INDEX('CAISO Constraint Data'!$AE:$AE,MATCH($B11,'CAISO Constraint Data'!$D:$D,0)),0)</f>
        <v>1500</v>
      </c>
      <c r="CT11" s="46">
        <f>IF(INDEX('CAISO Constraint Data'!$AB:$AB,MATCH($B11,'CAISO Constraint Data'!$D:$D,0))&lt;=YEAR(AH$8),INDEX('CAISO Constraint Data'!$AE:$AE,MATCH($B11,'CAISO Constraint Data'!$D:$D,0)),0)</f>
        <v>1500</v>
      </c>
      <c r="CU11" s="46">
        <f>IF(INDEX('CAISO Constraint Data'!$AB:$AB,MATCH($B11,'CAISO Constraint Data'!$D:$D,0))&lt;=YEAR(AI$8),INDEX('CAISO Constraint Data'!$AE:$AE,MATCH($B11,'CAISO Constraint Data'!$D:$D,0)),0)</f>
        <v>1500</v>
      </c>
      <c r="CV11" s="46">
        <f>IF(INDEX('CAISO Constraint Data'!$AB:$AB,MATCH($B11,'CAISO Constraint Data'!$D:$D,0))&lt;=YEAR(AJ$8),INDEX('CAISO Constraint Data'!$AE:$AE,MATCH($B11,'CAISO Constraint Data'!$D:$D,0)),0)</f>
        <v>1500</v>
      </c>
      <c r="CW11" s="46">
        <f>IF(INDEX('CAISO Constraint Data'!$AB:$AB,MATCH($B11,'CAISO Constraint Data'!$D:$D,0))&lt;=YEAR(AK$8),INDEX('CAISO Constraint Data'!$AE:$AE,MATCH($B11,'CAISO Constraint Data'!$D:$D,0)),0)</f>
        <v>1500</v>
      </c>
      <c r="CX11" s="46">
        <f>IF(INDEX('CAISO Constraint Data'!$AB:$AB,MATCH($B11,'CAISO Constraint Data'!$D:$D,0))&lt;=YEAR(AL$8),INDEX('CAISO Constraint Data'!$AE:$AE,MATCH($B11,'CAISO Constraint Data'!$D:$D,0)),0)</f>
        <v>1500</v>
      </c>
      <c r="CY11" s="46">
        <f>IF(INDEX('CAISO Constraint Data'!$AB:$AB,MATCH($B11,'CAISO Constraint Data'!$D:$D,0))&lt;=YEAR(AM$8),INDEX('CAISO Constraint Data'!$AE:$AE,MATCH($B11,'CAISO Constraint Data'!$D:$D,0)),0)</f>
        <v>1500</v>
      </c>
      <c r="CZ11" s="46">
        <f>IF(INDEX('CAISO Constraint Data'!$AB:$AB,MATCH($B11,'CAISO Constraint Data'!$D:$D,0))&lt;=YEAR(AN$8),INDEX('CAISO Constraint Data'!$AE:$AE,MATCH($B11,'CAISO Constraint Data'!$D:$D,0)),0)</f>
        <v>1500</v>
      </c>
      <c r="DA11" s="46">
        <f>IF(INDEX('CAISO Constraint Data'!$AB:$AB,MATCH($B11,'CAISO Constraint Data'!$D:$D,0))&lt;=YEAR(AO$8),INDEX('CAISO Constraint Data'!$AE:$AE,MATCH($B11,'CAISO Constraint Data'!$D:$D,0)),0)</f>
        <v>1500</v>
      </c>
      <c r="DC11" s="55">
        <f>INDEX('CAISO Constraint Data'!$AG:$AG,MATCH($B11,'CAISO Constraint Data'!$D:$D,0))/1000</f>
        <v>0.81576000000000004</v>
      </c>
      <c r="DD11" s="55">
        <f>INDEX('CAISO Constraint Data'!$AG:$AG,MATCH($B11,'CAISO Constraint Data'!$D:$D,0))/1000</f>
        <v>0.81576000000000004</v>
      </c>
      <c r="DE11" s="55">
        <f>INDEX('CAISO Constraint Data'!$AG:$AG,MATCH($B11,'CAISO Constraint Data'!$D:$D,0))/1000</f>
        <v>0.81576000000000004</v>
      </c>
      <c r="DF11" s="55">
        <f>INDEX('CAISO Constraint Data'!$AG:$AG,MATCH($B11,'CAISO Constraint Data'!$D:$D,0))/1000</f>
        <v>0.81576000000000004</v>
      </c>
      <c r="DG11" s="55">
        <f>INDEX('CAISO Constraint Data'!$AG:$AG,MATCH($B11,'CAISO Constraint Data'!$D:$D,0))/1000</f>
        <v>0.81576000000000004</v>
      </c>
      <c r="DH11" s="55">
        <f>INDEX('CAISO Constraint Data'!$AG:$AG,MATCH($B11,'CAISO Constraint Data'!$D:$D,0))/1000</f>
        <v>0.81576000000000004</v>
      </c>
      <c r="DI11" s="55">
        <f>INDEX('CAISO Constraint Data'!$AG:$AG,MATCH($B11,'CAISO Constraint Data'!$D:$D,0))/1000</f>
        <v>0.81576000000000004</v>
      </c>
      <c r="DJ11" s="55">
        <f>INDEX('CAISO Constraint Data'!$AG:$AG,MATCH($B11,'CAISO Constraint Data'!$D:$D,0))/1000</f>
        <v>0.81576000000000004</v>
      </c>
      <c r="DK11" s="55">
        <f>INDEX('CAISO Constraint Data'!$AG:$AG,MATCH($B11,'CAISO Constraint Data'!$D:$D,0))/1000</f>
        <v>0.81576000000000004</v>
      </c>
      <c r="DL11" s="55">
        <f>INDEX('CAISO Constraint Data'!$AG:$AG,MATCH($B11,'CAISO Constraint Data'!$D:$D,0))/1000</f>
        <v>0.81576000000000004</v>
      </c>
      <c r="DM11" s="55">
        <f>INDEX('CAISO Constraint Data'!$AG:$AG,MATCH($B11,'CAISO Constraint Data'!$D:$D,0))/1000</f>
        <v>0.81576000000000004</v>
      </c>
      <c r="DN11" s="55">
        <f>INDEX('CAISO Constraint Data'!$AG:$AG,MATCH($B11,'CAISO Constraint Data'!$D:$D,0))/1000</f>
        <v>0.81576000000000004</v>
      </c>
      <c r="DO11" s="55">
        <f>INDEX('CAISO Constraint Data'!$AG:$AG,MATCH($B11,'CAISO Constraint Data'!$D:$D,0))/1000</f>
        <v>0.81576000000000004</v>
      </c>
      <c r="DP11" s="55">
        <f>INDEX('CAISO Constraint Data'!$AG:$AG,MATCH($B11,'CAISO Constraint Data'!$D:$D,0))/1000</f>
        <v>0.81576000000000004</v>
      </c>
      <c r="DQ11" s="55">
        <f>INDEX('CAISO Constraint Data'!$AG:$AG,MATCH($B11,'CAISO Constraint Data'!$D:$D,0))/1000</f>
        <v>0.81576000000000004</v>
      </c>
      <c r="DR11" s="55">
        <f>INDEX('CAISO Constraint Data'!$AG:$AG,MATCH($B11,'CAISO Constraint Data'!$D:$D,0))/1000</f>
        <v>0.81576000000000004</v>
      </c>
      <c r="DS11" s="55">
        <f>INDEX('CAISO Constraint Data'!$AG:$AG,MATCH($B11,'CAISO Constraint Data'!$D:$D,0))/1000</f>
        <v>0.81576000000000004</v>
      </c>
      <c r="DT11" s="55">
        <f>INDEX('CAISO Constraint Data'!$AG:$AG,MATCH($B11,'CAISO Constraint Data'!$D:$D,0))/1000</f>
        <v>0.81576000000000004</v>
      </c>
      <c r="DU11" s="55">
        <f>INDEX('CAISO Constraint Data'!$AG:$AG,MATCH($B11,'CAISO Constraint Data'!$D:$D,0))/1000</f>
        <v>0.81576000000000004</v>
      </c>
      <c r="DV11" s="55">
        <f>INDEX('CAISO Constraint Data'!$AG:$AG,MATCH($B11,'CAISO Constraint Data'!$D:$D,0))/1000</f>
        <v>0.81576000000000004</v>
      </c>
      <c r="DW11" s="55">
        <f>INDEX('CAISO Constraint Data'!$AG:$AG,MATCH($B11,'CAISO Constraint Data'!$D:$D,0))/1000</f>
        <v>0.81576000000000004</v>
      </c>
      <c r="DX11" s="55">
        <f>INDEX('CAISO Constraint Data'!$AG:$AG,MATCH($B11,'CAISO Constraint Data'!$D:$D,0))/1000</f>
        <v>0.81576000000000004</v>
      </c>
      <c r="DY11" s="55">
        <f>INDEX('CAISO Constraint Data'!$AG:$AG,MATCH($B11,'CAISO Constraint Data'!$D:$D,0))/1000</f>
        <v>0.81576000000000004</v>
      </c>
      <c r="DZ11" s="55">
        <f>INDEX('CAISO Constraint Data'!$AG:$AG,MATCH($B11,'CAISO Constraint Data'!$D:$D,0))/1000</f>
        <v>0.81576000000000004</v>
      </c>
      <c r="EA11" s="55">
        <f>INDEX('CAISO Constraint Data'!$AG:$AG,MATCH($B11,'CAISO Constraint Data'!$D:$D,0))/1000</f>
        <v>0.81576000000000004</v>
      </c>
      <c r="EB11" s="55">
        <f>INDEX('CAISO Constraint Data'!$AG:$AG,MATCH($B11,'CAISO Constraint Data'!$D:$D,0))/1000</f>
        <v>0.81576000000000004</v>
      </c>
      <c r="EC11" s="55">
        <f>INDEX('CAISO Constraint Data'!$AG:$AG,MATCH($B11,'CAISO Constraint Data'!$D:$D,0))/1000</f>
        <v>0.81576000000000004</v>
      </c>
      <c r="ED11" s="55">
        <f>INDEX('CAISO Constraint Data'!$AG:$AG,MATCH($B11,'CAISO Constraint Data'!$D:$D,0))/1000</f>
        <v>0.81576000000000004</v>
      </c>
      <c r="EE11" s="55">
        <f>INDEX('CAISO Constraint Data'!$AG:$AG,MATCH($B11,'CAISO Constraint Data'!$D:$D,0))/1000</f>
        <v>0.81576000000000004</v>
      </c>
      <c r="EF11" s="55">
        <f>INDEX('CAISO Constraint Data'!$AG:$AG,MATCH($B11,'CAISO Constraint Data'!$D:$D,0))/1000</f>
        <v>0.81576000000000004</v>
      </c>
      <c r="EG11" s="55">
        <f>INDEX('CAISO Constraint Data'!$AG:$AG,MATCH($B11,'CAISO Constraint Data'!$D:$D,0))/1000</f>
        <v>0.81576000000000004</v>
      </c>
    </row>
    <row r="12" spans="1:137" x14ac:dyDescent="0.2">
      <c r="B12" s="12" t="str">
        <v>Bell_Placer_group</v>
      </c>
      <c r="D12" s="52" t="s">
        <v>20</v>
      </c>
      <c r="F12" s="12"/>
      <c r="G12" s="53"/>
      <c r="I12" s="54" t="b">
        <v>1</v>
      </c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  <c r="AI12" s="46"/>
      <c r="AJ12" s="46"/>
      <c r="AK12" s="46"/>
      <c r="AL12" s="46"/>
      <c r="AM12" s="46"/>
      <c r="AN12" s="46"/>
      <c r="AO12" s="46"/>
      <c r="AQ12" s="46"/>
      <c r="AR12" s="46"/>
      <c r="AS12" s="46"/>
      <c r="AT12" s="46"/>
      <c r="AU12" s="46"/>
      <c r="AV12" s="46"/>
      <c r="AW12" s="46"/>
      <c r="AX12" s="46"/>
      <c r="AY12" s="46"/>
      <c r="AZ12" s="46"/>
      <c r="BA12" s="46"/>
      <c r="BB12" s="46"/>
      <c r="BC12" s="46"/>
      <c r="BD12" s="46"/>
      <c r="BE12" s="46"/>
      <c r="BF12" s="46"/>
      <c r="BG12" s="46"/>
      <c r="BH12" s="46"/>
      <c r="BI12" s="46"/>
      <c r="BJ12" s="46"/>
      <c r="BK12" s="46"/>
      <c r="BL12" s="46"/>
      <c r="BM12" s="46"/>
      <c r="BN12" s="46"/>
      <c r="BO12" s="46"/>
      <c r="BP12" s="46"/>
      <c r="BQ12" s="46"/>
      <c r="BR12" s="46"/>
      <c r="BS12" s="46"/>
      <c r="BT12" s="46"/>
      <c r="BU12" s="46"/>
      <c r="BW12" s="46">
        <f>IF(INDEX('CAISO Constraint Data'!$AB:$AB,MATCH($B12,'CAISO Constraint Data'!$D:$D,0))&lt;=YEAR(K$8),INDEX('CAISO Constraint Data'!$AE:$AE,MATCH($B12,'CAISO Constraint Data'!$D:$D,0)),0)</f>
        <v>0</v>
      </c>
      <c r="BX12" s="46">
        <f>IF(INDEX('CAISO Constraint Data'!$AB:$AB,MATCH($B12,'CAISO Constraint Data'!$D:$D,0))&lt;=YEAR(L$8),INDEX('CAISO Constraint Data'!$AE:$AE,MATCH($B12,'CAISO Constraint Data'!$D:$D,0)),0)</f>
        <v>0</v>
      </c>
      <c r="BY12" s="46">
        <f>IF(INDEX('CAISO Constraint Data'!$AB:$AB,MATCH($B12,'CAISO Constraint Data'!$D:$D,0))&lt;=YEAR(M$8),INDEX('CAISO Constraint Data'!$AE:$AE,MATCH($B12,'CAISO Constraint Data'!$D:$D,0)),0)</f>
        <v>0</v>
      </c>
      <c r="BZ12" s="46">
        <f>IF(INDEX('CAISO Constraint Data'!$AB:$AB,MATCH($B12,'CAISO Constraint Data'!$D:$D,0))&lt;=YEAR(N$8),INDEX('CAISO Constraint Data'!$AE:$AE,MATCH($B12,'CAISO Constraint Data'!$D:$D,0)),0)</f>
        <v>0</v>
      </c>
      <c r="CA12" s="46">
        <f>IF(INDEX('CAISO Constraint Data'!$AB:$AB,MATCH($B12,'CAISO Constraint Data'!$D:$D,0))&lt;=YEAR(O$8),INDEX('CAISO Constraint Data'!$AE:$AE,MATCH($B12,'CAISO Constraint Data'!$D:$D,0)),0)</f>
        <v>0</v>
      </c>
      <c r="CB12" s="46">
        <f>IF(INDEX('CAISO Constraint Data'!$AB:$AB,MATCH($B12,'CAISO Constraint Data'!$D:$D,0))&lt;=YEAR(P$8),INDEX('CAISO Constraint Data'!$AE:$AE,MATCH($B12,'CAISO Constraint Data'!$D:$D,0)),0)</f>
        <v>0</v>
      </c>
      <c r="CC12" s="46">
        <f>IF(INDEX('CAISO Constraint Data'!$AB:$AB,MATCH($B12,'CAISO Constraint Data'!$D:$D,0))&lt;=YEAR(Q$8),INDEX('CAISO Constraint Data'!$AE:$AE,MATCH($B12,'CAISO Constraint Data'!$D:$D,0)),0)</f>
        <v>0</v>
      </c>
      <c r="CD12" s="46">
        <f>IF(INDEX('CAISO Constraint Data'!$AB:$AB,MATCH($B12,'CAISO Constraint Data'!$D:$D,0))&lt;=YEAR(R$8),INDEX('CAISO Constraint Data'!$AE:$AE,MATCH($B12,'CAISO Constraint Data'!$D:$D,0)),0)</f>
        <v>0</v>
      </c>
      <c r="CE12" s="46">
        <f>IF(INDEX('CAISO Constraint Data'!$AB:$AB,MATCH($B12,'CAISO Constraint Data'!$D:$D,0))&lt;=YEAR(S$8),INDEX('CAISO Constraint Data'!$AE:$AE,MATCH($B12,'CAISO Constraint Data'!$D:$D,0)),0)</f>
        <v>0</v>
      </c>
      <c r="CF12" s="46">
        <f>IF(INDEX('CAISO Constraint Data'!$AB:$AB,MATCH($B12,'CAISO Constraint Data'!$D:$D,0))&lt;=YEAR(T$8),INDEX('CAISO Constraint Data'!$AE:$AE,MATCH($B12,'CAISO Constraint Data'!$D:$D,0)),0)</f>
        <v>0</v>
      </c>
      <c r="CG12" s="46">
        <f>IF(INDEX('CAISO Constraint Data'!$AB:$AB,MATCH($B12,'CAISO Constraint Data'!$D:$D,0))&lt;=YEAR(U$8),INDEX('CAISO Constraint Data'!$AE:$AE,MATCH($B12,'CAISO Constraint Data'!$D:$D,0)),0)</f>
        <v>0</v>
      </c>
      <c r="CH12" s="46">
        <f>IF(INDEX('CAISO Constraint Data'!$AB:$AB,MATCH($B12,'CAISO Constraint Data'!$D:$D,0))&lt;=YEAR(V$8),INDEX('CAISO Constraint Data'!$AE:$AE,MATCH($B12,'CAISO Constraint Data'!$D:$D,0)),0)</f>
        <v>0</v>
      </c>
      <c r="CI12" s="46">
        <f>IF(INDEX('CAISO Constraint Data'!$AB:$AB,MATCH($B12,'CAISO Constraint Data'!$D:$D,0))&lt;=YEAR(W$8),INDEX('CAISO Constraint Data'!$AE:$AE,MATCH($B12,'CAISO Constraint Data'!$D:$D,0)),0)</f>
        <v>0</v>
      </c>
      <c r="CJ12" s="46">
        <f>IF(INDEX('CAISO Constraint Data'!$AB:$AB,MATCH($B12,'CAISO Constraint Data'!$D:$D,0))&lt;=YEAR(X$8),INDEX('CAISO Constraint Data'!$AE:$AE,MATCH($B12,'CAISO Constraint Data'!$D:$D,0)),0)</f>
        <v>0</v>
      </c>
      <c r="CK12" s="46">
        <f>IF(INDEX('CAISO Constraint Data'!$AB:$AB,MATCH($B12,'CAISO Constraint Data'!$D:$D,0))&lt;=YEAR(Y$8),INDEX('CAISO Constraint Data'!$AE:$AE,MATCH($B12,'CAISO Constraint Data'!$D:$D,0)),0)</f>
        <v>480</v>
      </c>
      <c r="CL12" s="46">
        <f>IF(INDEX('CAISO Constraint Data'!$AB:$AB,MATCH($B12,'CAISO Constraint Data'!$D:$D,0))&lt;=YEAR(Z$8),INDEX('CAISO Constraint Data'!$AE:$AE,MATCH($B12,'CAISO Constraint Data'!$D:$D,0)),0)</f>
        <v>480</v>
      </c>
      <c r="CM12" s="46">
        <f>IF(INDEX('CAISO Constraint Data'!$AB:$AB,MATCH($B12,'CAISO Constraint Data'!$D:$D,0))&lt;=YEAR(AA$8),INDEX('CAISO Constraint Data'!$AE:$AE,MATCH($B12,'CAISO Constraint Data'!$D:$D,0)),0)</f>
        <v>480</v>
      </c>
      <c r="CN12" s="46">
        <f>IF(INDEX('CAISO Constraint Data'!$AB:$AB,MATCH($B12,'CAISO Constraint Data'!$D:$D,0))&lt;=YEAR(AB$8),INDEX('CAISO Constraint Data'!$AE:$AE,MATCH($B12,'CAISO Constraint Data'!$D:$D,0)),0)</f>
        <v>480</v>
      </c>
      <c r="CO12" s="46">
        <f>IF(INDEX('CAISO Constraint Data'!$AB:$AB,MATCH($B12,'CAISO Constraint Data'!$D:$D,0))&lt;=YEAR(AC$8),INDEX('CAISO Constraint Data'!$AE:$AE,MATCH($B12,'CAISO Constraint Data'!$D:$D,0)),0)</f>
        <v>480</v>
      </c>
      <c r="CP12" s="46">
        <f>IF(INDEX('CAISO Constraint Data'!$AB:$AB,MATCH($B12,'CAISO Constraint Data'!$D:$D,0))&lt;=YEAR(AD$8),INDEX('CAISO Constraint Data'!$AE:$AE,MATCH($B12,'CAISO Constraint Data'!$D:$D,0)),0)</f>
        <v>480</v>
      </c>
      <c r="CQ12" s="46">
        <f>IF(INDEX('CAISO Constraint Data'!$AB:$AB,MATCH($B12,'CAISO Constraint Data'!$D:$D,0))&lt;=YEAR(AE$8),INDEX('CAISO Constraint Data'!$AE:$AE,MATCH($B12,'CAISO Constraint Data'!$D:$D,0)),0)</f>
        <v>480</v>
      </c>
      <c r="CR12" s="46">
        <f>IF(INDEX('CAISO Constraint Data'!$AB:$AB,MATCH($B12,'CAISO Constraint Data'!$D:$D,0))&lt;=YEAR(AF$8),INDEX('CAISO Constraint Data'!$AE:$AE,MATCH($B12,'CAISO Constraint Data'!$D:$D,0)),0)</f>
        <v>480</v>
      </c>
      <c r="CS12" s="46">
        <f>IF(INDEX('CAISO Constraint Data'!$AB:$AB,MATCH($B12,'CAISO Constraint Data'!$D:$D,0))&lt;=YEAR(AG$8),INDEX('CAISO Constraint Data'!$AE:$AE,MATCH($B12,'CAISO Constraint Data'!$D:$D,0)),0)</f>
        <v>480</v>
      </c>
      <c r="CT12" s="46">
        <f>IF(INDEX('CAISO Constraint Data'!$AB:$AB,MATCH($B12,'CAISO Constraint Data'!$D:$D,0))&lt;=YEAR(AH$8),INDEX('CAISO Constraint Data'!$AE:$AE,MATCH($B12,'CAISO Constraint Data'!$D:$D,0)),0)</f>
        <v>480</v>
      </c>
      <c r="CU12" s="46">
        <f>IF(INDEX('CAISO Constraint Data'!$AB:$AB,MATCH($B12,'CAISO Constraint Data'!$D:$D,0))&lt;=YEAR(AI$8),INDEX('CAISO Constraint Data'!$AE:$AE,MATCH($B12,'CAISO Constraint Data'!$D:$D,0)),0)</f>
        <v>480</v>
      </c>
      <c r="CV12" s="46">
        <f>IF(INDEX('CAISO Constraint Data'!$AB:$AB,MATCH($B12,'CAISO Constraint Data'!$D:$D,0))&lt;=YEAR(AJ$8),INDEX('CAISO Constraint Data'!$AE:$AE,MATCH($B12,'CAISO Constraint Data'!$D:$D,0)),0)</f>
        <v>480</v>
      </c>
      <c r="CW12" s="46">
        <f>IF(INDEX('CAISO Constraint Data'!$AB:$AB,MATCH($B12,'CAISO Constraint Data'!$D:$D,0))&lt;=YEAR(AK$8),INDEX('CAISO Constraint Data'!$AE:$AE,MATCH($B12,'CAISO Constraint Data'!$D:$D,0)),0)</f>
        <v>480</v>
      </c>
      <c r="CX12" s="46">
        <f>IF(INDEX('CAISO Constraint Data'!$AB:$AB,MATCH($B12,'CAISO Constraint Data'!$D:$D,0))&lt;=YEAR(AL$8),INDEX('CAISO Constraint Data'!$AE:$AE,MATCH($B12,'CAISO Constraint Data'!$D:$D,0)),0)</f>
        <v>480</v>
      </c>
      <c r="CY12" s="46">
        <f>IF(INDEX('CAISO Constraint Data'!$AB:$AB,MATCH($B12,'CAISO Constraint Data'!$D:$D,0))&lt;=YEAR(AM$8),INDEX('CAISO Constraint Data'!$AE:$AE,MATCH($B12,'CAISO Constraint Data'!$D:$D,0)),0)</f>
        <v>480</v>
      </c>
      <c r="CZ12" s="46">
        <f>IF(INDEX('CAISO Constraint Data'!$AB:$AB,MATCH($B12,'CAISO Constraint Data'!$D:$D,0))&lt;=YEAR(AN$8),INDEX('CAISO Constraint Data'!$AE:$AE,MATCH($B12,'CAISO Constraint Data'!$D:$D,0)),0)</f>
        <v>480</v>
      </c>
      <c r="DA12" s="46">
        <f>IF(INDEX('CAISO Constraint Data'!$AB:$AB,MATCH($B12,'CAISO Constraint Data'!$D:$D,0))&lt;=YEAR(AO$8),INDEX('CAISO Constraint Data'!$AE:$AE,MATCH($B12,'CAISO Constraint Data'!$D:$D,0)),0)</f>
        <v>480</v>
      </c>
      <c r="DC12" s="55">
        <f>INDEX('CAISO Constraint Data'!$AG:$AG,MATCH($B12,'CAISO Constraint Data'!$D:$D,0))/1000</f>
        <v>35.728124999999999</v>
      </c>
      <c r="DD12" s="55">
        <f>INDEX('CAISO Constraint Data'!$AG:$AG,MATCH($B12,'CAISO Constraint Data'!$D:$D,0))/1000</f>
        <v>35.728124999999999</v>
      </c>
      <c r="DE12" s="55">
        <f>INDEX('CAISO Constraint Data'!$AG:$AG,MATCH($B12,'CAISO Constraint Data'!$D:$D,0))/1000</f>
        <v>35.728124999999999</v>
      </c>
      <c r="DF12" s="55">
        <f>INDEX('CAISO Constraint Data'!$AG:$AG,MATCH($B12,'CAISO Constraint Data'!$D:$D,0))/1000</f>
        <v>35.728124999999999</v>
      </c>
      <c r="DG12" s="55">
        <f>INDEX('CAISO Constraint Data'!$AG:$AG,MATCH($B12,'CAISO Constraint Data'!$D:$D,0))/1000</f>
        <v>35.728124999999999</v>
      </c>
      <c r="DH12" s="55">
        <f>INDEX('CAISO Constraint Data'!$AG:$AG,MATCH($B12,'CAISO Constraint Data'!$D:$D,0))/1000</f>
        <v>35.728124999999999</v>
      </c>
      <c r="DI12" s="55">
        <f>INDEX('CAISO Constraint Data'!$AG:$AG,MATCH($B12,'CAISO Constraint Data'!$D:$D,0))/1000</f>
        <v>35.728124999999999</v>
      </c>
      <c r="DJ12" s="55">
        <f>INDEX('CAISO Constraint Data'!$AG:$AG,MATCH($B12,'CAISO Constraint Data'!$D:$D,0))/1000</f>
        <v>35.728124999999999</v>
      </c>
      <c r="DK12" s="55">
        <f>INDEX('CAISO Constraint Data'!$AG:$AG,MATCH($B12,'CAISO Constraint Data'!$D:$D,0))/1000</f>
        <v>35.728124999999999</v>
      </c>
      <c r="DL12" s="55">
        <f>INDEX('CAISO Constraint Data'!$AG:$AG,MATCH($B12,'CAISO Constraint Data'!$D:$D,0))/1000</f>
        <v>35.728124999999999</v>
      </c>
      <c r="DM12" s="55">
        <f>INDEX('CAISO Constraint Data'!$AG:$AG,MATCH($B12,'CAISO Constraint Data'!$D:$D,0))/1000</f>
        <v>35.728124999999999</v>
      </c>
      <c r="DN12" s="55">
        <f>INDEX('CAISO Constraint Data'!$AG:$AG,MATCH($B12,'CAISO Constraint Data'!$D:$D,0))/1000</f>
        <v>35.728124999999999</v>
      </c>
      <c r="DO12" s="55">
        <f>INDEX('CAISO Constraint Data'!$AG:$AG,MATCH($B12,'CAISO Constraint Data'!$D:$D,0))/1000</f>
        <v>35.728124999999999</v>
      </c>
      <c r="DP12" s="55">
        <f>INDEX('CAISO Constraint Data'!$AG:$AG,MATCH($B12,'CAISO Constraint Data'!$D:$D,0))/1000</f>
        <v>35.728124999999999</v>
      </c>
      <c r="DQ12" s="55">
        <f>INDEX('CAISO Constraint Data'!$AG:$AG,MATCH($B12,'CAISO Constraint Data'!$D:$D,0))/1000</f>
        <v>35.728124999999999</v>
      </c>
      <c r="DR12" s="55">
        <f>INDEX('CAISO Constraint Data'!$AG:$AG,MATCH($B12,'CAISO Constraint Data'!$D:$D,0))/1000</f>
        <v>35.728124999999999</v>
      </c>
      <c r="DS12" s="55">
        <f>INDEX('CAISO Constraint Data'!$AG:$AG,MATCH($B12,'CAISO Constraint Data'!$D:$D,0))/1000</f>
        <v>35.728124999999999</v>
      </c>
      <c r="DT12" s="55">
        <f>INDEX('CAISO Constraint Data'!$AG:$AG,MATCH($B12,'CAISO Constraint Data'!$D:$D,0))/1000</f>
        <v>35.728124999999999</v>
      </c>
      <c r="DU12" s="55">
        <f>INDEX('CAISO Constraint Data'!$AG:$AG,MATCH($B12,'CAISO Constraint Data'!$D:$D,0))/1000</f>
        <v>35.728124999999999</v>
      </c>
      <c r="DV12" s="55">
        <f>INDEX('CAISO Constraint Data'!$AG:$AG,MATCH($B12,'CAISO Constraint Data'!$D:$D,0))/1000</f>
        <v>35.728124999999999</v>
      </c>
      <c r="DW12" s="55">
        <f>INDEX('CAISO Constraint Data'!$AG:$AG,MATCH($B12,'CAISO Constraint Data'!$D:$D,0))/1000</f>
        <v>35.728124999999999</v>
      </c>
      <c r="DX12" s="55">
        <f>INDEX('CAISO Constraint Data'!$AG:$AG,MATCH($B12,'CAISO Constraint Data'!$D:$D,0))/1000</f>
        <v>35.728124999999999</v>
      </c>
      <c r="DY12" s="55">
        <f>INDEX('CAISO Constraint Data'!$AG:$AG,MATCH($B12,'CAISO Constraint Data'!$D:$D,0))/1000</f>
        <v>35.728124999999999</v>
      </c>
      <c r="DZ12" s="55">
        <f>INDEX('CAISO Constraint Data'!$AG:$AG,MATCH($B12,'CAISO Constraint Data'!$D:$D,0))/1000</f>
        <v>35.728124999999999</v>
      </c>
      <c r="EA12" s="55">
        <f>INDEX('CAISO Constraint Data'!$AG:$AG,MATCH($B12,'CAISO Constraint Data'!$D:$D,0))/1000</f>
        <v>35.728124999999999</v>
      </c>
      <c r="EB12" s="55">
        <f>INDEX('CAISO Constraint Data'!$AG:$AG,MATCH($B12,'CAISO Constraint Data'!$D:$D,0))/1000</f>
        <v>35.728124999999999</v>
      </c>
      <c r="EC12" s="55">
        <f>INDEX('CAISO Constraint Data'!$AG:$AG,MATCH($B12,'CAISO Constraint Data'!$D:$D,0))/1000</f>
        <v>35.728124999999999</v>
      </c>
      <c r="ED12" s="55">
        <f>INDEX('CAISO Constraint Data'!$AG:$AG,MATCH($B12,'CAISO Constraint Data'!$D:$D,0))/1000</f>
        <v>35.728124999999999</v>
      </c>
      <c r="EE12" s="55">
        <f>INDEX('CAISO Constraint Data'!$AG:$AG,MATCH($B12,'CAISO Constraint Data'!$D:$D,0))/1000</f>
        <v>35.728124999999999</v>
      </c>
      <c r="EF12" s="55">
        <f>INDEX('CAISO Constraint Data'!$AG:$AG,MATCH($B12,'CAISO Constraint Data'!$D:$D,0))/1000</f>
        <v>35.728124999999999</v>
      </c>
      <c r="EG12" s="55">
        <f>INDEX('CAISO Constraint Data'!$AG:$AG,MATCH($B12,'CAISO Constraint Data'!$D:$D,0))/1000</f>
        <v>35.728124999999999</v>
      </c>
    </row>
    <row r="13" spans="1:137" x14ac:dyDescent="0.2">
      <c r="B13" s="12" t="str">
        <v>Birds_Landing_Contra_Costa_group</v>
      </c>
      <c r="D13" s="52" t="s">
        <v>20</v>
      </c>
      <c r="F13" s="12"/>
      <c r="G13" s="53"/>
      <c r="I13" s="54" t="b">
        <v>1</v>
      </c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  <c r="AI13" s="46"/>
      <c r="AJ13" s="46"/>
      <c r="AK13" s="46"/>
      <c r="AL13" s="46"/>
      <c r="AM13" s="46"/>
      <c r="AN13" s="46"/>
      <c r="AO13" s="46"/>
      <c r="AQ13" s="46"/>
      <c r="AR13" s="46"/>
      <c r="AS13" s="46"/>
      <c r="AT13" s="46"/>
      <c r="AU13" s="46"/>
      <c r="AV13" s="46"/>
      <c r="AW13" s="46"/>
      <c r="AX13" s="46"/>
      <c r="AY13" s="46"/>
      <c r="AZ13" s="46"/>
      <c r="BA13" s="46"/>
      <c r="BB13" s="46"/>
      <c r="BC13" s="46"/>
      <c r="BD13" s="46"/>
      <c r="BE13" s="46"/>
      <c r="BF13" s="46"/>
      <c r="BG13" s="46"/>
      <c r="BH13" s="46"/>
      <c r="BI13" s="46"/>
      <c r="BJ13" s="46"/>
      <c r="BK13" s="46"/>
      <c r="BL13" s="46"/>
      <c r="BM13" s="46"/>
      <c r="BN13" s="46"/>
      <c r="BO13" s="46"/>
      <c r="BP13" s="46"/>
      <c r="BQ13" s="46"/>
      <c r="BR13" s="46"/>
      <c r="BS13" s="46"/>
      <c r="BT13" s="46"/>
      <c r="BU13" s="46"/>
      <c r="BW13" s="46">
        <f>IF(INDEX('CAISO Constraint Data'!$AB:$AB,MATCH($B13,'CAISO Constraint Data'!$D:$D,0))&lt;=YEAR(K$8),INDEX('CAISO Constraint Data'!$AE:$AE,MATCH($B13,'CAISO Constraint Data'!$D:$D,0)),0)</f>
        <v>0</v>
      </c>
      <c r="BX13" s="46">
        <f>IF(INDEX('CAISO Constraint Data'!$AB:$AB,MATCH($B13,'CAISO Constraint Data'!$D:$D,0))&lt;=YEAR(L$8),INDEX('CAISO Constraint Data'!$AE:$AE,MATCH($B13,'CAISO Constraint Data'!$D:$D,0)),0)</f>
        <v>0</v>
      </c>
      <c r="BY13" s="46">
        <f>IF(INDEX('CAISO Constraint Data'!$AB:$AB,MATCH($B13,'CAISO Constraint Data'!$D:$D,0))&lt;=YEAR(M$8),INDEX('CAISO Constraint Data'!$AE:$AE,MATCH($B13,'CAISO Constraint Data'!$D:$D,0)),0)</f>
        <v>0</v>
      </c>
      <c r="BZ13" s="46">
        <f>IF(INDEX('CAISO Constraint Data'!$AB:$AB,MATCH($B13,'CAISO Constraint Data'!$D:$D,0))&lt;=YEAR(N$8),INDEX('CAISO Constraint Data'!$AE:$AE,MATCH($B13,'CAISO Constraint Data'!$D:$D,0)),0)</f>
        <v>0</v>
      </c>
      <c r="CA13" s="46">
        <f>IF(INDEX('CAISO Constraint Data'!$AB:$AB,MATCH($B13,'CAISO Constraint Data'!$D:$D,0))&lt;=YEAR(O$8),INDEX('CAISO Constraint Data'!$AE:$AE,MATCH($B13,'CAISO Constraint Data'!$D:$D,0)),0)</f>
        <v>0</v>
      </c>
      <c r="CB13" s="46">
        <f>IF(INDEX('CAISO Constraint Data'!$AB:$AB,MATCH($B13,'CAISO Constraint Data'!$D:$D,0))&lt;=YEAR(P$8),INDEX('CAISO Constraint Data'!$AE:$AE,MATCH($B13,'CAISO Constraint Data'!$D:$D,0)),0)</f>
        <v>0</v>
      </c>
      <c r="CC13" s="46">
        <f>IF(INDEX('CAISO Constraint Data'!$AB:$AB,MATCH($B13,'CAISO Constraint Data'!$D:$D,0))&lt;=YEAR(Q$8),INDEX('CAISO Constraint Data'!$AE:$AE,MATCH($B13,'CAISO Constraint Data'!$D:$D,0)),0)</f>
        <v>0</v>
      </c>
      <c r="CD13" s="46">
        <f>IF(INDEX('CAISO Constraint Data'!$AB:$AB,MATCH($B13,'CAISO Constraint Data'!$D:$D,0))&lt;=YEAR(R$8),INDEX('CAISO Constraint Data'!$AE:$AE,MATCH($B13,'CAISO Constraint Data'!$D:$D,0)),0)</f>
        <v>0</v>
      </c>
      <c r="CE13" s="46">
        <f>IF(INDEX('CAISO Constraint Data'!$AB:$AB,MATCH($B13,'CAISO Constraint Data'!$D:$D,0))&lt;=YEAR(S$8),INDEX('CAISO Constraint Data'!$AE:$AE,MATCH($B13,'CAISO Constraint Data'!$D:$D,0)),0)</f>
        <v>0</v>
      </c>
      <c r="CF13" s="46">
        <f>IF(INDEX('CAISO Constraint Data'!$AB:$AB,MATCH($B13,'CAISO Constraint Data'!$D:$D,0))&lt;=YEAR(T$8),INDEX('CAISO Constraint Data'!$AE:$AE,MATCH($B13,'CAISO Constraint Data'!$D:$D,0)),0)</f>
        <v>0</v>
      </c>
      <c r="CG13" s="46">
        <f>IF(INDEX('CAISO Constraint Data'!$AB:$AB,MATCH($B13,'CAISO Constraint Data'!$D:$D,0))&lt;=YEAR(U$8),INDEX('CAISO Constraint Data'!$AE:$AE,MATCH($B13,'CAISO Constraint Data'!$D:$D,0)),0)</f>
        <v>0</v>
      </c>
      <c r="CH13" s="46">
        <f>IF(INDEX('CAISO Constraint Data'!$AB:$AB,MATCH($B13,'CAISO Constraint Data'!$D:$D,0))&lt;=YEAR(V$8),INDEX('CAISO Constraint Data'!$AE:$AE,MATCH($B13,'CAISO Constraint Data'!$D:$D,0)),0)</f>
        <v>0</v>
      </c>
      <c r="CI13" s="46">
        <f>IF(INDEX('CAISO Constraint Data'!$AB:$AB,MATCH($B13,'CAISO Constraint Data'!$D:$D,0))&lt;=YEAR(W$8),INDEX('CAISO Constraint Data'!$AE:$AE,MATCH($B13,'CAISO Constraint Data'!$D:$D,0)),0)</f>
        <v>0</v>
      </c>
      <c r="CJ13" s="46">
        <f>IF(INDEX('CAISO Constraint Data'!$AB:$AB,MATCH($B13,'CAISO Constraint Data'!$D:$D,0))&lt;=YEAR(X$8),INDEX('CAISO Constraint Data'!$AE:$AE,MATCH($B13,'CAISO Constraint Data'!$D:$D,0)),0)</f>
        <v>0</v>
      </c>
      <c r="CK13" s="46">
        <f>IF(INDEX('CAISO Constraint Data'!$AB:$AB,MATCH($B13,'CAISO Constraint Data'!$D:$D,0))&lt;=YEAR(Y$8),INDEX('CAISO Constraint Data'!$AE:$AE,MATCH($B13,'CAISO Constraint Data'!$D:$D,0)),0)</f>
        <v>0</v>
      </c>
      <c r="CL13" s="46">
        <f>IF(INDEX('CAISO Constraint Data'!$AB:$AB,MATCH($B13,'CAISO Constraint Data'!$D:$D,0))&lt;=YEAR(Z$8),INDEX('CAISO Constraint Data'!$AE:$AE,MATCH($B13,'CAISO Constraint Data'!$D:$D,0)),0)</f>
        <v>0</v>
      </c>
      <c r="CM13" s="46">
        <f>IF(INDEX('CAISO Constraint Data'!$AB:$AB,MATCH($B13,'CAISO Constraint Data'!$D:$D,0))&lt;=YEAR(AA$8),INDEX('CAISO Constraint Data'!$AE:$AE,MATCH($B13,'CAISO Constraint Data'!$D:$D,0)),0)</f>
        <v>1766</v>
      </c>
      <c r="CN13" s="46">
        <f>IF(INDEX('CAISO Constraint Data'!$AB:$AB,MATCH($B13,'CAISO Constraint Data'!$D:$D,0))&lt;=YEAR(AB$8),INDEX('CAISO Constraint Data'!$AE:$AE,MATCH($B13,'CAISO Constraint Data'!$D:$D,0)),0)</f>
        <v>1766</v>
      </c>
      <c r="CO13" s="46">
        <f>IF(INDEX('CAISO Constraint Data'!$AB:$AB,MATCH($B13,'CAISO Constraint Data'!$D:$D,0))&lt;=YEAR(AC$8),INDEX('CAISO Constraint Data'!$AE:$AE,MATCH($B13,'CAISO Constraint Data'!$D:$D,0)),0)</f>
        <v>1766</v>
      </c>
      <c r="CP13" s="46">
        <f>IF(INDEX('CAISO Constraint Data'!$AB:$AB,MATCH($B13,'CAISO Constraint Data'!$D:$D,0))&lt;=YEAR(AD$8),INDEX('CAISO Constraint Data'!$AE:$AE,MATCH($B13,'CAISO Constraint Data'!$D:$D,0)),0)</f>
        <v>1766</v>
      </c>
      <c r="CQ13" s="46">
        <f>IF(INDEX('CAISO Constraint Data'!$AB:$AB,MATCH($B13,'CAISO Constraint Data'!$D:$D,0))&lt;=YEAR(AE$8),INDEX('CAISO Constraint Data'!$AE:$AE,MATCH($B13,'CAISO Constraint Data'!$D:$D,0)),0)</f>
        <v>1766</v>
      </c>
      <c r="CR13" s="46">
        <f>IF(INDEX('CAISO Constraint Data'!$AB:$AB,MATCH($B13,'CAISO Constraint Data'!$D:$D,0))&lt;=YEAR(AF$8),INDEX('CAISO Constraint Data'!$AE:$AE,MATCH($B13,'CAISO Constraint Data'!$D:$D,0)),0)</f>
        <v>1766</v>
      </c>
      <c r="CS13" s="46">
        <f>IF(INDEX('CAISO Constraint Data'!$AB:$AB,MATCH($B13,'CAISO Constraint Data'!$D:$D,0))&lt;=YEAR(AG$8),INDEX('CAISO Constraint Data'!$AE:$AE,MATCH($B13,'CAISO Constraint Data'!$D:$D,0)),0)</f>
        <v>1766</v>
      </c>
      <c r="CT13" s="46">
        <f>IF(INDEX('CAISO Constraint Data'!$AB:$AB,MATCH($B13,'CAISO Constraint Data'!$D:$D,0))&lt;=YEAR(AH$8),INDEX('CAISO Constraint Data'!$AE:$AE,MATCH($B13,'CAISO Constraint Data'!$D:$D,0)),0)</f>
        <v>1766</v>
      </c>
      <c r="CU13" s="46">
        <f>IF(INDEX('CAISO Constraint Data'!$AB:$AB,MATCH($B13,'CAISO Constraint Data'!$D:$D,0))&lt;=YEAR(AI$8),INDEX('CAISO Constraint Data'!$AE:$AE,MATCH($B13,'CAISO Constraint Data'!$D:$D,0)),0)</f>
        <v>1766</v>
      </c>
      <c r="CV13" s="46">
        <f>IF(INDEX('CAISO Constraint Data'!$AB:$AB,MATCH($B13,'CAISO Constraint Data'!$D:$D,0))&lt;=YEAR(AJ$8),INDEX('CAISO Constraint Data'!$AE:$AE,MATCH($B13,'CAISO Constraint Data'!$D:$D,0)),0)</f>
        <v>1766</v>
      </c>
      <c r="CW13" s="46">
        <f>IF(INDEX('CAISO Constraint Data'!$AB:$AB,MATCH($B13,'CAISO Constraint Data'!$D:$D,0))&lt;=YEAR(AK$8),INDEX('CAISO Constraint Data'!$AE:$AE,MATCH($B13,'CAISO Constraint Data'!$D:$D,0)),0)</f>
        <v>1766</v>
      </c>
      <c r="CX13" s="46">
        <f>IF(INDEX('CAISO Constraint Data'!$AB:$AB,MATCH($B13,'CAISO Constraint Data'!$D:$D,0))&lt;=YEAR(AL$8),INDEX('CAISO Constraint Data'!$AE:$AE,MATCH($B13,'CAISO Constraint Data'!$D:$D,0)),0)</f>
        <v>1766</v>
      </c>
      <c r="CY13" s="46">
        <f>IF(INDEX('CAISO Constraint Data'!$AB:$AB,MATCH($B13,'CAISO Constraint Data'!$D:$D,0))&lt;=YEAR(AM$8),INDEX('CAISO Constraint Data'!$AE:$AE,MATCH($B13,'CAISO Constraint Data'!$D:$D,0)),0)</f>
        <v>1766</v>
      </c>
      <c r="CZ13" s="46">
        <f>IF(INDEX('CAISO Constraint Data'!$AB:$AB,MATCH($B13,'CAISO Constraint Data'!$D:$D,0))&lt;=YEAR(AN$8),INDEX('CAISO Constraint Data'!$AE:$AE,MATCH($B13,'CAISO Constraint Data'!$D:$D,0)),0)</f>
        <v>1766</v>
      </c>
      <c r="DA13" s="46">
        <f>IF(INDEX('CAISO Constraint Data'!$AB:$AB,MATCH($B13,'CAISO Constraint Data'!$D:$D,0))&lt;=YEAR(AO$8),INDEX('CAISO Constraint Data'!$AE:$AE,MATCH($B13,'CAISO Constraint Data'!$D:$D,0)),0)</f>
        <v>1766</v>
      </c>
      <c r="DC13" s="55">
        <f>INDEX('CAISO Constraint Data'!$AG:$AG,MATCH($B13,'CAISO Constraint Data'!$D:$D,0))/1000</f>
        <v>36.744054360135898</v>
      </c>
      <c r="DD13" s="55">
        <f>INDEX('CAISO Constraint Data'!$AG:$AG,MATCH($B13,'CAISO Constraint Data'!$D:$D,0))/1000</f>
        <v>36.744054360135898</v>
      </c>
      <c r="DE13" s="55">
        <f>INDEX('CAISO Constraint Data'!$AG:$AG,MATCH($B13,'CAISO Constraint Data'!$D:$D,0))/1000</f>
        <v>36.744054360135898</v>
      </c>
      <c r="DF13" s="55">
        <f>INDEX('CAISO Constraint Data'!$AG:$AG,MATCH($B13,'CAISO Constraint Data'!$D:$D,0))/1000</f>
        <v>36.744054360135898</v>
      </c>
      <c r="DG13" s="55">
        <f>INDEX('CAISO Constraint Data'!$AG:$AG,MATCH($B13,'CAISO Constraint Data'!$D:$D,0))/1000</f>
        <v>36.744054360135898</v>
      </c>
      <c r="DH13" s="55">
        <f>INDEX('CAISO Constraint Data'!$AG:$AG,MATCH($B13,'CAISO Constraint Data'!$D:$D,0))/1000</f>
        <v>36.744054360135898</v>
      </c>
      <c r="DI13" s="55">
        <f>INDEX('CAISO Constraint Data'!$AG:$AG,MATCH($B13,'CAISO Constraint Data'!$D:$D,0))/1000</f>
        <v>36.744054360135898</v>
      </c>
      <c r="DJ13" s="55">
        <f>INDEX('CAISO Constraint Data'!$AG:$AG,MATCH($B13,'CAISO Constraint Data'!$D:$D,0))/1000</f>
        <v>36.744054360135898</v>
      </c>
      <c r="DK13" s="55">
        <f>INDEX('CAISO Constraint Data'!$AG:$AG,MATCH($B13,'CAISO Constraint Data'!$D:$D,0))/1000</f>
        <v>36.744054360135898</v>
      </c>
      <c r="DL13" s="55">
        <f>INDEX('CAISO Constraint Data'!$AG:$AG,MATCH($B13,'CAISO Constraint Data'!$D:$D,0))/1000</f>
        <v>36.744054360135898</v>
      </c>
      <c r="DM13" s="55">
        <f>INDEX('CAISO Constraint Data'!$AG:$AG,MATCH($B13,'CAISO Constraint Data'!$D:$D,0))/1000</f>
        <v>36.744054360135898</v>
      </c>
      <c r="DN13" s="55">
        <f>INDEX('CAISO Constraint Data'!$AG:$AG,MATCH($B13,'CAISO Constraint Data'!$D:$D,0))/1000</f>
        <v>36.744054360135898</v>
      </c>
      <c r="DO13" s="55">
        <f>INDEX('CAISO Constraint Data'!$AG:$AG,MATCH($B13,'CAISO Constraint Data'!$D:$D,0))/1000</f>
        <v>36.744054360135898</v>
      </c>
      <c r="DP13" s="55">
        <f>INDEX('CAISO Constraint Data'!$AG:$AG,MATCH($B13,'CAISO Constraint Data'!$D:$D,0))/1000</f>
        <v>36.744054360135898</v>
      </c>
      <c r="DQ13" s="55">
        <f>INDEX('CAISO Constraint Data'!$AG:$AG,MATCH($B13,'CAISO Constraint Data'!$D:$D,0))/1000</f>
        <v>36.744054360135898</v>
      </c>
      <c r="DR13" s="55">
        <f>INDEX('CAISO Constraint Data'!$AG:$AG,MATCH($B13,'CAISO Constraint Data'!$D:$D,0))/1000</f>
        <v>36.744054360135898</v>
      </c>
      <c r="DS13" s="55">
        <f>INDEX('CAISO Constraint Data'!$AG:$AG,MATCH($B13,'CAISO Constraint Data'!$D:$D,0))/1000</f>
        <v>36.744054360135898</v>
      </c>
      <c r="DT13" s="55">
        <f>INDEX('CAISO Constraint Data'!$AG:$AG,MATCH($B13,'CAISO Constraint Data'!$D:$D,0))/1000</f>
        <v>36.744054360135898</v>
      </c>
      <c r="DU13" s="55">
        <f>INDEX('CAISO Constraint Data'!$AG:$AG,MATCH($B13,'CAISO Constraint Data'!$D:$D,0))/1000</f>
        <v>36.744054360135898</v>
      </c>
      <c r="DV13" s="55">
        <f>INDEX('CAISO Constraint Data'!$AG:$AG,MATCH($B13,'CAISO Constraint Data'!$D:$D,0))/1000</f>
        <v>36.744054360135898</v>
      </c>
      <c r="DW13" s="55">
        <f>INDEX('CAISO Constraint Data'!$AG:$AG,MATCH($B13,'CAISO Constraint Data'!$D:$D,0))/1000</f>
        <v>36.744054360135898</v>
      </c>
      <c r="DX13" s="55">
        <f>INDEX('CAISO Constraint Data'!$AG:$AG,MATCH($B13,'CAISO Constraint Data'!$D:$D,0))/1000</f>
        <v>36.744054360135898</v>
      </c>
      <c r="DY13" s="55">
        <f>INDEX('CAISO Constraint Data'!$AG:$AG,MATCH($B13,'CAISO Constraint Data'!$D:$D,0))/1000</f>
        <v>36.744054360135898</v>
      </c>
      <c r="DZ13" s="55">
        <f>INDEX('CAISO Constraint Data'!$AG:$AG,MATCH($B13,'CAISO Constraint Data'!$D:$D,0))/1000</f>
        <v>36.744054360135898</v>
      </c>
      <c r="EA13" s="55">
        <f>INDEX('CAISO Constraint Data'!$AG:$AG,MATCH($B13,'CAISO Constraint Data'!$D:$D,0))/1000</f>
        <v>36.744054360135898</v>
      </c>
      <c r="EB13" s="55">
        <f>INDEX('CAISO Constraint Data'!$AG:$AG,MATCH($B13,'CAISO Constraint Data'!$D:$D,0))/1000</f>
        <v>36.744054360135898</v>
      </c>
      <c r="EC13" s="55">
        <f>INDEX('CAISO Constraint Data'!$AG:$AG,MATCH($B13,'CAISO Constraint Data'!$D:$D,0))/1000</f>
        <v>36.744054360135898</v>
      </c>
      <c r="ED13" s="55">
        <f>INDEX('CAISO Constraint Data'!$AG:$AG,MATCH($B13,'CAISO Constraint Data'!$D:$D,0))/1000</f>
        <v>36.744054360135898</v>
      </c>
      <c r="EE13" s="55">
        <f>INDEX('CAISO Constraint Data'!$AG:$AG,MATCH($B13,'CAISO Constraint Data'!$D:$D,0))/1000</f>
        <v>36.744054360135898</v>
      </c>
      <c r="EF13" s="55">
        <f>INDEX('CAISO Constraint Data'!$AG:$AG,MATCH($B13,'CAISO Constraint Data'!$D:$D,0))/1000</f>
        <v>36.744054360135898</v>
      </c>
      <c r="EG13" s="55">
        <f>INDEX('CAISO Constraint Data'!$AG:$AG,MATCH($B13,'CAISO Constraint Data'!$D:$D,0))/1000</f>
        <v>36.744054360135898</v>
      </c>
    </row>
    <row r="14" spans="1:137" x14ac:dyDescent="0.2">
      <c r="B14" s="12" t="str">
        <v>Borden_Storey_group</v>
      </c>
      <c r="D14" s="52" t="s">
        <v>20</v>
      </c>
      <c r="F14" s="12"/>
      <c r="G14" s="53"/>
      <c r="I14" s="54" t="b">
        <v>1</v>
      </c>
      <c r="K14" s="46"/>
      <c r="L14" s="46"/>
      <c r="M14" s="46"/>
      <c r="N14" s="46"/>
      <c r="O14" s="46"/>
      <c r="P14" s="46"/>
      <c r="Q14" s="46"/>
      <c r="R14" s="46"/>
      <c r="S14" s="46"/>
      <c r="T14" s="46"/>
      <c r="U14" s="46"/>
      <c r="V14" s="46"/>
      <c r="W14" s="46"/>
      <c r="X14" s="46"/>
      <c r="Y14" s="46"/>
      <c r="Z14" s="46"/>
      <c r="AA14" s="46"/>
      <c r="AB14" s="46"/>
      <c r="AC14" s="46"/>
      <c r="AD14" s="46"/>
      <c r="AE14" s="46"/>
      <c r="AF14" s="46"/>
      <c r="AG14" s="46"/>
      <c r="AH14" s="46"/>
      <c r="AI14" s="46"/>
      <c r="AJ14" s="46"/>
      <c r="AK14" s="46"/>
      <c r="AL14" s="46"/>
      <c r="AM14" s="46"/>
      <c r="AN14" s="46"/>
      <c r="AO14" s="46"/>
      <c r="AQ14" s="46"/>
      <c r="AR14" s="46"/>
      <c r="AS14" s="46"/>
      <c r="AT14" s="46"/>
      <c r="AU14" s="46"/>
      <c r="AV14" s="46"/>
      <c r="AW14" s="46"/>
      <c r="AX14" s="46"/>
      <c r="AY14" s="46"/>
      <c r="AZ14" s="46"/>
      <c r="BA14" s="46"/>
      <c r="BB14" s="46"/>
      <c r="BC14" s="46"/>
      <c r="BD14" s="46"/>
      <c r="BE14" s="46"/>
      <c r="BF14" s="46"/>
      <c r="BG14" s="46"/>
      <c r="BH14" s="46"/>
      <c r="BI14" s="46"/>
      <c r="BJ14" s="46"/>
      <c r="BK14" s="46"/>
      <c r="BL14" s="46"/>
      <c r="BM14" s="46"/>
      <c r="BN14" s="46"/>
      <c r="BO14" s="46"/>
      <c r="BP14" s="46"/>
      <c r="BQ14" s="46"/>
      <c r="BR14" s="46"/>
      <c r="BS14" s="46"/>
      <c r="BT14" s="46"/>
      <c r="BU14" s="46"/>
      <c r="BW14" s="46">
        <f>IF(INDEX('CAISO Constraint Data'!$AB:$AB,MATCH($B14,'CAISO Constraint Data'!$D:$D,0))&lt;=YEAR(K$8),INDEX('CAISO Constraint Data'!$AE:$AE,MATCH($B14,'CAISO Constraint Data'!$D:$D,0)),0)</f>
        <v>0</v>
      </c>
      <c r="BX14" s="46">
        <f>IF(INDEX('CAISO Constraint Data'!$AB:$AB,MATCH($B14,'CAISO Constraint Data'!$D:$D,0))&lt;=YEAR(L$8),INDEX('CAISO Constraint Data'!$AE:$AE,MATCH($B14,'CAISO Constraint Data'!$D:$D,0)),0)</f>
        <v>0</v>
      </c>
      <c r="BY14" s="46">
        <f>IF(INDEX('CAISO Constraint Data'!$AB:$AB,MATCH($B14,'CAISO Constraint Data'!$D:$D,0))&lt;=YEAR(M$8),INDEX('CAISO Constraint Data'!$AE:$AE,MATCH($B14,'CAISO Constraint Data'!$D:$D,0)),0)</f>
        <v>0</v>
      </c>
      <c r="BZ14" s="46">
        <f>IF(INDEX('CAISO Constraint Data'!$AB:$AB,MATCH($B14,'CAISO Constraint Data'!$D:$D,0))&lt;=YEAR(N$8),INDEX('CAISO Constraint Data'!$AE:$AE,MATCH($B14,'CAISO Constraint Data'!$D:$D,0)),0)</f>
        <v>0</v>
      </c>
      <c r="CA14" s="46">
        <f>IF(INDEX('CAISO Constraint Data'!$AB:$AB,MATCH($B14,'CAISO Constraint Data'!$D:$D,0))&lt;=YEAR(O$8),INDEX('CAISO Constraint Data'!$AE:$AE,MATCH($B14,'CAISO Constraint Data'!$D:$D,0)),0)</f>
        <v>0</v>
      </c>
      <c r="CB14" s="46">
        <f>IF(INDEX('CAISO Constraint Data'!$AB:$AB,MATCH($B14,'CAISO Constraint Data'!$D:$D,0))&lt;=YEAR(P$8),INDEX('CAISO Constraint Data'!$AE:$AE,MATCH($B14,'CAISO Constraint Data'!$D:$D,0)),0)</f>
        <v>0</v>
      </c>
      <c r="CC14" s="46">
        <f>IF(INDEX('CAISO Constraint Data'!$AB:$AB,MATCH($B14,'CAISO Constraint Data'!$D:$D,0))&lt;=YEAR(Q$8),INDEX('CAISO Constraint Data'!$AE:$AE,MATCH($B14,'CAISO Constraint Data'!$D:$D,0)),0)</f>
        <v>0</v>
      </c>
      <c r="CD14" s="46">
        <f>IF(INDEX('CAISO Constraint Data'!$AB:$AB,MATCH($B14,'CAISO Constraint Data'!$D:$D,0))&lt;=YEAR(R$8),INDEX('CAISO Constraint Data'!$AE:$AE,MATCH($B14,'CAISO Constraint Data'!$D:$D,0)),0)</f>
        <v>0</v>
      </c>
      <c r="CE14" s="46">
        <f>IF(INDEX('CAISO Constraint Data'!$AB:$AB,MATCH($B14,'CAISO Constraint Data'!$D:$D,0))&lt;=YEAR(S$8),INDEX('CAISO Constraint Data'!$AE:$AE,MATCH($B14,'CAISO Constraint Data'!$D:$D,0)),0)</f>
        <v>0</v>
      </c>
      <c r="CF14" s="46">
        <f>IF(INDEX('CAISO Constraint Data'!$AB:$AB,MATCH($B14,'CAISO Constraint Data'!$D:$D,0))&lt;=YEAR(T$8),INDEX('CAISO Constraint Data'!$AE:$AE,MATCH($B14,'CAISO Constraint Data'!$D:$D,0)),0)</f>
        <v>0</v>
      </c>
      <c r="CG14" s="46">
        <f>IF(INDEX('CAISO Constraint Data'!$AB:$AB,MATCH($B14,'CAISO Constraint Data'!$D:$D,0))&lt;=YEAR(U$8),INDEX('CAISO Constraint Data'!$AE:$AE,MATCH($B14,'CAISO Constraint Data'!$D:$D,0)),0)</f>
        <v>0</v>
      </c>
      <c r="CH14" s="46">
        <f>IF(INDEX('CAISO Constraint Data'!$AB:$AB,MATCH($B14,'CAISO Constraint Data'!$D:$D,0))&lt;=YEAR(V$8),INDEX('CAISO Constraint Data'!$AE:$AE,MATCH($B14,'CAISO Constraint Data'!$D:$D,0)),0)</f>
        <v>0</v>
      </c>
      <c r="CI14" s="46">
        <f>IF(INDEX('CAISO Constraint Data'!$AB:$AB,MATCH($B14,'CAISO Constraint Data'!$D:$D,0))&lt;=YEAR(W$8),INDEX('CAISO Constraint Data'!$AE:$AE,MATCH($B14,'CAISO Constraint Data'!$D:$D,0)),0)</f>
        <v>1247</v>
      </c>
      <c r="CJ14" s="46">
        <f>IF(INDEX('CAISO Constraint Data'!$AB:$AB,MATCH($B14,'CAISO Constraint Data'!$D:$D,0))&lt;=YEAR(X$8),INDEX('CAISO Constraint Data'!$AE:$AE,MATCH($B14,'CAISO Constraint Data'!$D:$D,0)),0)</f>
        <v>1247</v>
      </c>
      <c r="CK14" s="46">
        <f>IF(INDEX('CAISO Constraint Data'!$AB:$AB,MATCH($B14,'CAISO Constraint Data'!$D:$D,0))&lt;=YEAR(Y$8),INDEX('CAISO Constraint Data'!$AE:$AE,MATCH($B14,'CAISO Constraint Data'!$D:$D,0)),0)</f>
        <v>1247</v>
      </c>
      <c r="CL14" s="46">
        <f>IF(INDEX('CAISO Constraint Data'!$AB:$AB,MATCH($B14,'CAISO Constraint Data'!$D:$D,0))&lt;=YEAR(Z$8),INDEX('CAISO Constraint Data'!$AE:$AE,MATCH($B14,'CAISO Constraint Data'!$D:$D,0)),0)</f>
        <v>1247</v>
      </c>
      <c r="CM14" s="46">
        <f>IF(INDEX('CAISO Constraint Data'!$AB:$AB,MATCH($B14,'CAISO Constraint Data'!$D:$D,0))&lt;=YEAR(AA$8),INDEX('CAISO Constraint Data'!$AE:$AE,MATCH($B14,'CAISO Constraint Data'!$D:$D,0)),0)</f>
        <v>1247</v>
      </c>
      <c r="CN14" s="46">
        <f>IF(INDEX('CAISO Constraint Data'!$AB:$AB,MATCH($B14,'CAISO Constraint Data'!$D:$D,0))&lt;=YEAR(AB$8),INDEX('CAISO Constraint Data'!$AE:$AE,MATCH($B14,'CAISO Constraint Data'!$D:$D,0)),0)</f>
        <v>1247</v>
      </c>
      <c r="CO14" s="46">
        <f>IF(INDEX('CAISO Constraint Data'!$AB:$AB,MATCH($B14,'CAISO Constraint Data'!$D:$D,0))&lt;=YEAR(AC$8),INDEX('CAISO Constraint Data'!$AE:$AE,MATCH($B14,'CAISO Constraint Data'!$D:$D,0)),0)</f>
        <v>1247</v>
      </c>
      <c r="CP14" s="46">
        <f>IF(INDEX('CAISO Constraint Data'!$AB:$AB,MATCH($B14,'CAISO Constraint Data'!$D:$D,0))&lt;=YEAR(AD$8),INDEX('CAISO Constraint Data'!$AE:$AE,MATCH($B14,'CAISO Constraint Data'!$D:$D,0)),0)</f>
        <v>1247</v>
      </c>
      <c r="CQ14" s="46">
        <f>IF(INDEX('CAISO Constraint Data'!$AB:$AB,MATCH($B14,'CAISO Constraint Data'!$D:$D,0))&lt;=YEAR(AE$8),INDEX('CAISO Constraint Data'!$AE:$AE,MATCH($B14,'CAISO Constraint Data'!$D:$D,0)),0)</f>
        <v>1247</v>
      </c>
      <c r="CR14" s="46">
        <f>IF(INDEX('CAISO Constraint Data'!$AB:$AB,MATCH($B14,'CAISO Constraint Data'!$D:$D,0))&lt;=YEAR(AF$8),INDEX('CAISO Constraint Data'!$AE:$AE,MATCH($B14,'CAISO Constraint Data'!$D:$D,0)),0)</f>
        <v>1247</v>
      </c>
      <c r="CS14" s="46">
        <f>IF(INDEX('CAISO Constraint Data'!$AB:$AB,MATCH($B14,'CAISO Constraint Data'!$D:$D,0))&lt;=YEAR(AG$8),INDEX('CAISO Constraint Data'!$AE:$AE,MATCH($B14,'CAISO Constraint Data'!$D:$D,0)),0)</f>
        <v>1247</v>
      </c>
      <c r="CT14" s="46">
        <f>IF(INDEX('CAISO Constraint Data'!$AB:$AB,MATCH($B14,'CAISO Constraint Data'!$D:$D,0))&lt;=YEAR(AH$8),INDEX('CAISO Constraint Data'!$AE:$AE,MATCH($B14,'CAISO Constraint Data'!$D:$D,0)),0)</f>
        <v>1247</v>
      </c>
      <c r="CU14" s="46">
        <f>IF(INDEX('CAISO Constraint Data'!$AB:$AB,MATCH($B14,'CAISO Constraint Data'!$D:$D,0))&lt;=YEAR(AI$8),INDEX('CAISO Constraint Data'!$AE:$AE,MATCH($B14,'CAISO Constraint Data'!$D:$D,0)),0)</f>
        <v>1247</v>
      </c>
      <c r="CV14" s="46">
        <f>IF(INDEX('CAISO Constraint Data'!$AB:$AB,MATCH($B14,'CAISO Constraint Data'!$D:$D,0))&lt;=YEAR(AJ$8),INDEX('CAISO Constraint Data'!$AE:$AE,MATCH($B14,'CAISO Constraint Data'!$D:$D,0)),0)</f>
        <v>1247</v>
      </c>
      <c r="CW14" s="46">
        <f>IF(INDEX('CAISO Constraint Data'!$AB:$AB,MATCH($B14,'CAISO Constraint Data'!$D:$D,0))&lt;=YEAR(AK$8),INDEX('CAISO Constraint Data'!$AE:$AE,MATCH($B14,'CAISO Constraint Data'!$D:$D,0)),0)</f>
        <v>1247</v>
      </c>
      <c r="CX14" s="46">
        <f>IF(INDEX('CAISO Constraint Data'!$AB:$AB,MATCH($B14,'CAISO Constraint Data'!$D:$D,0))&lt;=YEAR(AL$8),INDEX('CAISO Constraint Data'!$AE:$AE,MATCH($B14,'CAISO Constraint Data'!$D:$D,0)),0)</f>
        <v>1247</v>
      </c>
      <c r="CY14" s="46">
        <f>IF(INDEX('CAISO Constraint Data'!$AB:$AB,MATCH($B14,'CAISO Constraint Data'!$D:$D,0))&lt;=YEAR(AM$8),INDEX('CAISO Constraint Data'!$AE:$AE,MATCH($B14,'CAISO Constraint Data'!$D:$D,0)),0)</f>
        <v>1247</v>
      </c>
      <c r="CZ14" s="46">
        <f>IF(INDEX('CAISO Constraint Data'!$AB:$AB,MATCH($B14,'CAISO Constraint Data'!$D:$D,0))&lt;=YEAR(AN$8),INDEX('CAISO Constraint Data'!$AE:$AE,MATCH($B14,'CAISO Constraint Data'!$D:$D,0)),0)</f>
        <v>1247</v>
      </c>
      <c r="DA14" s="46">
        <f>IF(INDEX('CAISO Constraint Data'!$AB:$AB,MATCH($B14,'CAISO Constraint Data'!$D:$D,0))&lt;=YEAR(AO$8),INDEX('CAISO Constraint Data'!$AE:$AE,MATCH($B14,'CAISO Constraint Data'!$D:$D,0)),0)</f>
        <v>1247</v>
      </c>
      <c r="DC14" s="55">
        <f>INDEX('CAISO Constraint Data'!$AG:$AG,MATCH($B14,'CAISO Constraint Data'!$D:$D,0))/1000</f>
        <v>3.7169206094627101</v>
      </c>
      <c r="DD14" s="55">
        <f>INDEX('CAISO Constraint Data'!$AG:$AG,MATCH($B14,'CAISO Constraint Data'!$D:$D,0))/1000</f>
        <v>3.7169206094627101</v>
      </c>
      <c r="DE14" s="55">
        <f>INDEX('CAISO Constraint Data'!$AG:$AG,MATCH($B14,'CAISO Constraint Data'!$D:$D,0))/1000</f>
        <v>3.7169206094627101</v>
      </c>
      <c r="DF14" s="55">
        <f>INDEX('CAISO Constraint Data'!$AG:$AG,MATCH($B14,'CAISO Constraint Data'!$D:$D,0))/1000</f>
        <v>3.7169206094627101</v>
      </c>
      <c r="DG14" s="55">
        <f>INDEX('CAISO Constraint Data'!$AG:$AG,MATCH($B14,'CAISO Constraint Data'!$D:$D,0))/1000</f>
        <v>3.7169206094627101</v>
      </c>
      <c r="DH14" s="55">
        <f>INDEX('CAISO Constraint Data'!$AG:$AG,MATCH($B14,'CAISO Constraint Data'!$D:$D,0))/1000</f>
        <v>3.7169206094627101</v>
      </c>
      <c r="DI14" s="55">
        <f>INDEX('CAISO Constraint Data'!$AG:$AG,MATCH($B14,'CAISO Constraint Data'!$D:$D,0))/1000</f>
        <v>3.7169206094627101</v>
      </c>
      <c r="DJ14" s="55">
        <f>INDEX('CAISO Constraint Data'!$AG:$AG,MATCH($B14,'CAISO Constraint Data'!$D:$D,0))/1000</f>
        <v>3.7169206094627101</v>
      </c>
      <c r="DK14" s="55">
        <f>INDEX('CAISO Constraint Data'!$AG:$AG,MATCH($B14,'CAISO Constraint Data'!$D:$D,0))/1000</f>
        <v>3.7169206094627101</v>
      </c>
      <c r="DL14" s="55">
        <f>INDEX('CAISO Constraint Data'!$AG:$AG,MATCH($B14,'CAISO Constraint Data'!$D:$D,0))/1000</f>
        <v>3.7169206094627101</v>
      </c>
      <c r="DM14" s="55">
        <f>INDEX('CAISO Constraint Data'!$AG:$AG,MATCH($B14,'CAISO Constraint Data'!$D:$D,0))/1000</f>
        <v>3.7169206094627101</v>
      </c>
      <c r="DN14" s="55">
        <f>INDEX('CAISO Constraint Data'!$AG:$AG,MATCH($B14,'CAISO Constraint Data'!$D:$D,0))/1000</f>
        <v>3.7169206094627101</v>
      </c>
      <c r="DO14" s="55">
        <f>INDEX('CAISO Constraint Data'!$AG:$AG,MATCH($B14,'CAISO Constraint Data'!$D:$D,0))/1000</f>
        <v>3.7169206094627101</v>
      </c>
      <c r="DP14" s="55">
        <f>INDEX('CAISO Constraint Data'!$AG:$AG,MATCH($B14,'CAISO Constraint Data'!$D:$D,0))/1000</f>
        <v>3.7169206094627101</v>
      </c>
      <c r="DQ14" s="55">
        <f>INDEX('CAISO Constraint Data'!$AG:$AG,MATCH($B14,'CAISO Constraint Data'!$D:$D,0))/1000</f>
        <v>3.7169206094627101</v>
      </c>
      <c r="DR14" s="55">
        <f>INDEX('CAISO Constraint Data'!$AG:$AG,MATCH($B14,'CAISO Constraint Data'!$D:$D,0))/1000</f>
        <v>3.7169206094627101</v>
      </c>
      <c r="DS14" s="55">
        <f>INDEX('CAISO Constraint Data'!$AG:$AG,MATCH($B14,'CAISO Constraint Data'!$D:$D,0))/1000</f>
        <v>3.7169206094627101</v>
      </c>
      <c r="DT14" s="55">
        <f>INDEX('CAISO Constraint Data'!$AG:$AG,MATCH($B14,'CAISO Constraint Data'!$D:$D,0))/1000</f>
        <v>3.7169206094627101</v>
      </c>
      <c r="DU14" s="55">
        <f>INDEX('CAISO Constraint Data'!$AG:$AG,MATCH($B14,'CAISO Constraint Data'!$D:$D,0))/1000</f>
        <v>3.7169206094627101</v>
      </c>
      <c r="DV14" s="55">
        <f>INDEX('CAISO Constraint Data'!$AG:$AG,MATCH($B14,'CAISO Constraint Data'!$D:$D,0))/1000</f>
        <v>3.7169206094627101</v>
      </c>
      <c r="DW14" s="55">
        <f>INDEX('CAISO Constraint Data'!$AG:$AG,MATCH($B14,'CAISO Constraint Data'!$D:$D,0))/1000</f>
        <v>3.7169206094627101</v>
      </c>
      <c r="DX14" s="55">
        <f>INDEX('CAISO Constraint Data'!$AG:$AG,MATCH($B14,'CAISO Constraint Data'!$D:$D,0))/1000</f>
        <v>3.7169206094627101</v>
      </c>
      <c r="DY14" s="55">
        <f>INDEX('CAISO Constraint Data'!$AG:$AG,MATCH($B14,'CAISO Constraint Data'!$D:$D,0))/1000</f>
        <v>3.7169206094627101</v>
      </c>
      <c r="DZ14" s="55">
        <f>INDEX('CAISO Constraint Data'!$AG:$AG,MATCH($B14,'CAISO Constraint Data'!$D:$D,0))/1000</f>
        <v>3.7169206094627101</v>
      </c>
      <c r="EA14" s="55">
        <f>INDEX('CAISO Constraint Data'!$AG:$AG,MATCH($B14,'CAISO Constraint Data'!$D:$D,0))/1000</f>
        <v>3.7169206094627101</v>
      </c>
      <c r="EB14" s="55">
        <f>INDEX('CAISO Constraint Data'!$AG:$AG,MATCH($B14,'CAISO Constraint Data'!$D:$D,0))/1000</f>
        <v>3.7169206094627101</v>
      </c>
      <c r="EC14" s="55">
        <f>INDEX('CAISO Constraint Data'!$AG:$AG,MATCH($B14,'CAISO Constraint Data'!$D:$D,0))/1000</f>
        <v>3.7169206094627101</v>
      </c>
      <c r="ED14" s="55">
        <f>INDEX('CAISO Constraint Data'!$AG:$AG,MATCH($B14,'CAISO Constraint Data'!$D:$D,0))/1000</f>
        <v>3.7169206094627101</v>
      </c>
      <c r="EE14" s="55">
        <f>INDEX('CAISO Constraint Data'!$AG:$AG,MATCH($B14,'CAISO Constraint Data'!$D:$D,0))/1000</f>
        <v>3.7169206094627101</v>
      </c>
      <c r="EF14" s="55">
        <f>INDEX('CAISO Constraint Data'!$AG:$AG,MATCH($B14,'CAISO Constraint Data'!$D:$D,0))/1000</f>
        <v>3.7169206094627101</v>
      </c>
      <c r="EG14" s="55">
        <f>INDEX('CAISO Constraint Data'!$AG:$AG,MATCH($B14,'CAISO Constraint Data'!$D:$D,0))/1000</f>
        <v>3.7169206094627101</v>
      </c>
    </row>
    <row r="15" spans="1:137" x14ac:dyDescent="0.2">
      <c r="B15" s="12" t="str">
        <v>Calcite_Lugo_group</v>
      </c>
      <c r="D15" s="52" t="s">
        <v>20</v>
      </c>
      <c r="F15" s="12"/>
      <c r="G15" s="53"/>
      <c r="I15" s="54" t="b">
        <v>1</v>
      </c>
      <c r="K15" s="46"/>
      <c r="L15" s="46"/>
      <c r="M15" s="46"/>
      <c r="N15" s="46"/>
      <c r="O15" s="46"/>
      <c r="P15" s="46"/>
      <c r="Q15" s="46"/>
      <c r="R15" s="46"/>
      <c r="S15" s="46"/>
      <c r="T15" s="46"/>
      <c r="U15" s="46"/>
      <c r="V15" s="46"/>
      <c r="W15" s="46"/>
      <c r="X15" s="46"/>
      <c r="Y15" s="46"/>
      <c r="Z15" s="46"/>
      <c r="AA15" s="46"/>
      <c r="AB15" s="46"/>
      <c r="AC15" s="46"/>
      <c r="AD15" s="46"/>
      <c r="AE15" s="46"/>
      <c r="AF15" s="46"/>
      <c r="AG15" s="46"/>
      <c r="AH15" s="46"/>
      <c r="AI15" s="46"/>
      <c r="AJ15" s="46"/>
      <c r="AK15" s="46"/>
      <c r="AL15" s="46"/>
      <c r="AM15" s="46"/>
      <c r="AN15" s="46"/>
      <c r="AO15" s="46"/>
      <c r="AQ15" s="46"/>
      <c r="AR15" s="46"/>
      <c r="AS15" s="46"/>
      <c r="AT15" s="46"/>
      <c r="AU15" s="46"/>
      <c r="AV15" s="46"/>
      <c r="AW15" s="46"/>
      <c r="AX15" s="46"/>
      <c r="AY15" s="46"/>
      <c r="AZ15" s="46"/>
      <c r="BA15" s="46"/>
      <c r="BB15" s="46"/>
      <c r="BC15" s="46"/>
      <c r="BD15" s="46"/>
      <c r="BE15" s="46"/>
      <c r="BF15" s="46"/>
      <c r="BG15" s="46"/>
      <c r="BH15" s="46"/>
      <c r="BI15" s="46"/>
      <c r="BJ15" s="46"/>
      <c r="BK15" s="46"/>
      <c r="BL15" s="46"/>
      <c r="BM15" s="46"/>
      <c r="BN15" s="46"/>
      <c r="BO15" s="46"/>
      <c r="BP15" s="46"/>
      <c r="BQ15" s="46"/>
      <c r="BR15" s="46"/>
      <c r="BS15" s="46"/>
      <c r="BT15" s="46"/>
      <c r="BU15" s="46"/>
      <c r="BW15" s="46">
        <f>IF(INDEX('CAISO Constraint Data'!$AB:$AB,MATCH($B15,'CAISO Constraint Data'!$D:$D,0))&lt;=YEAR(K$8),INDEX('CAISO Constraint Data'!$AE:$AE,MATCH($B15,'CAISO Constraint Data'!$D:$D,0)),0)</f>
        <v>0</v>
      </c>
      <c r="BX15" s="46">
        <f>IF(INDEX('CAISO Constraint Data'!$AB:$AB,MATCH($B15,'CAISO Constraint Data'!$D:$D,0))&lt;=YEAR(L$8),INDEX('CAISO Constraint Data'!$AE:$AE,MATCH($B15,'CAISO Constraint Data'!$D:$D,0)),0)</f>
        <v>0</v>
      </c>
      <c r="BY15" s="46">
        <f>IF(INDEX('CAISO Constraint Data'!$AB:$AB,MATCH($B15,'CAISO Constraint Data'!$D:$D,0))&lt;=YEAR(M$8),INDEX('CAISO Constraint Data'!$AE:$AE,MATCH($B15,'CAISO Constraint Data'!$D:$D,0)),0)</f>
        <v>0</v>
      </c>
      <c r="BZ15" s="46">
        <f>IF(INDEX('CAISO Constraint Data'!$AB:$AB,MATCH($B15,'CAISO Constraint Data'!$D:$D,0))&lt;=YEAR(N$8),INDEX('CAISO Constraint Data'!$AE:$AE,MATCH($B15,'CAISO Constraint Data'!$D:$D,0)),0)</f>
        <v>0</v>
      </c>
      <c r="CA15" s="46">
        <f>IF(INDEX('CAISO Constraint Data'!$AB:$AB,MATCH($B15,'CAISO Constraint Data'!$D:$D,0))&lt;=YEAR(O$8),INDEX('CAISO Constraint Data'!$AE:$AE,MATCH($B15,'CAISO Constraint Data'!$D:$D,0)),0)</f>
        <v>0</v>
      </c>
      <c r="CB15" s="46">
        <f>IF(INDEX('CAISO Constraint Data'!$AB:$AB,MATCH($B15,'CAISO Constraint Data'!$D:$D,0))&lt;=YEAR(P$8),INDEX('CAISO Constraint Data'!$AE:$AE,MATCH($B15,'CAISO Constraint Data'!$D:$D,0)),0)</f>
        <v>0</v>
      </c>
      <c r="CC15" s="46">
        <f>IF(INDEX('CAISO Constraint Data'!$AB:$AB,MATCH($B15,'CAISO Constraint Data'!$D:$D,0))&lt;=YEAR(Q$8),INDEX('CAISO Constraint Data'!$AE:$AE,MATCH($B15,'CAISO Constraint Data'!$D:$D,0)),0)</f>
        <v>0</v>
      </c>
      <c r="CD15" s="46">
        <f>IF(INDEX('CAISO Constraint Data'!$AB:$AB,MATCH($B15,'CAISO Constraint Data'!$D:$D,0))&lt;=YEAR(R$8),INDEX('CAISO Constraint Data'!$AE:$AE,MATCH($B15,'CAISO Constraint Data'!$D:$D,0)),0)</f>
        <v>0</v>
      </c>
      <c r="CE15" s="46">
        <f>IF(INDEX('CAISO Constraint Data'!$AB:$AB,MATCH($B15,'CAISO Constraint Data'!$D:$D,0))&lt;=YEAR(S$8),INDEX('CAISO Constraint Data'!$AE:$AE,MATCH($B15,'CAISO Constraint Data'!$D:$D,0)),0)</f>
        <v>0</v>
      </c>
      <c r="CF15" s="46">
        <f>IF(INDEX('CAISO Constraint Data'!$AB:$AB,MATCH($B15,'CAISO Constraint Data'!$D:$D,0))&lt;=YEAR(T$8),INDEX('CAISO Constraint Data'!$AE:$AE,MATCH($B15,'CAISO Constraint Data'!$D:$D,0)),0)</f>
        <v>0</v>
      </c>
      <c r="CG15" s="46">
        <f>IF(INDEX('CAISO Constraint Data'!$AB:$AB,MATCH($B15,'CAISO Constraint Data'!$D:$D,0))&lt;=YEAR(U$8),INDEX('CAISO Constraint Data'!$AE:$AE,MATCH($B15,'CAISO Constraint Data'!$D:$D,0)),0)</f>
        <v>0</v>
      </c>
      <c r="CH15" s="46">
        <f>IF(INDEX('CAISO Constraint Data'!$AB:$AB,MATCH($B15,'CAISO Constraint Data'!$D:$D,0))&lt;=YEAR(V$8),INDEX('CAISO Constraint Data'!$AE:$AE,MATCH($B15,'CAISO Constraint Data'!$D:$D,0)),0)</f>
        <v>0</v>
      </c>
      <c r="CI15" s="46">
        <f>IF(INDEX('CAISO Constraint Data'!$AB:$AB,MATCH($B15,'CAISO Constraint Data'!$D:$D,0))&lt;=YEAR(W$8),INDEX('CAISO Constraint Data'!$AE:$AE,MATCH($B15,'CAISO Constraint Data'!$D:$D,0)),0)</f>
        <v>0</v>
      </c>
      <c r="CJ15" s="46">
        <f>IF(INDEX('CAISO Constraint Data'!$AB:$AB,MATCH($B15,'CAISO Constraint Data'!$D:$D,0))&lt;=YEAR(X$8),INDEX('CAISO Constraint Data'!$AE:$AE,MATCH($B15,'CAISO Constraint Data'!$D:$D,0)),0)</f>
        <v>1046</v>
      </c>
      <c r="CK15" s="46">
        <f>IF(INDEX('CAISO Constraint Data'!$AB:$AB,MATCH($B15,'CAISO Constraint Data'!$D:$D,0))&lt;=YEAR(Y$8),INDEX('CAISO Constraint Data'!$AE:$AE,MATCH($B15,'CAISO Constraint Data'!$D:$D,0)),0)</f>
        <v>1046</v>
      </c>
      <c r="CL15" s="46">
        <f>IF(INDEX('CAISO Constraint Data'!$AB:$AB,MATCH($B15,'CAISO Constraint Data'!$D:$D,0))&lt;=YEAR(Z$8),INDEX('CAISO Constraint Data'!$AE:$AE,MATCH($B15,'CAISO Constraint Data'!$D:$D,0)),0)</f>
        <v>1046</v>
      </c>
      <c r="CM15" s="46">
        <f>IF(INDEX('CAISO Constraint Data'!$AB:$AB,MATCH($B15,'CAISO Constraint Data'!$D:$D,0))&lt;=YEAR(AA$8),INDEX('CAISO Constraint Data'!$AE:$AE,MATCH($B15,'CAISO Constraint Data'!$D:$D,0)),0)</f>
        <v>1046</v>
      </c>
      <c r="CN15" s="46">
        <f>IF(INDEX('CAISO Constraint Data'!$AB:$AB,MATCH($B15,'CAISO Constraint Data'!$D:$D,0))&lt;=YEAR(AB$8),INDEX('CAISO Constraint Data'!$AE:$AE,MATCH($B15,'CAISO Constraint Data'!$D:$D,0)),0)</f>
        <v>1046</v>
      </c>
      <c r="CO15" s="46">
        <f>IF(INDEX('CAISO Constraint Data'!$AB:$AB,MATCH($B15,'CAISO Constraint Data'!$D:$D,0))&lt;=YEAR(AC$8),INDEX('CAISO Constraint Data'!$AE:$AE,MATCH($B15,'CAISO Constraint Data'!$D:$D,0)),0)</f>
        <v>1046</v>
      </c>
      <c r="CP15" s="46">
        <f>IF(INDEX('CAISO Constraint Data'!$AB:$AB,MATCH($B15,'CAISO Constraint Data'!$D:$D,0))&lt;=YEAR(AD$8),INDEX('CAISO Constraint Data'!$AE:$AE,MATCH($B15,'CAISO Constraint Data'!$D:$D,0)),0)</f>
        <v>1046</v>
      </c>
      <c r="CQ15" s="46">
        <f>IF(INDEX('CAISO Constraint Data'!$AB:$AB,MATCH($B15,'CAISO Constraint Data'!$D:$D,0))&lt;=YEAR(AE$8),INDEX('CAISO Constraint Data'!$AE:$AE,MATCH($B15,'CAISO Constraint Data'!$D:$D,0)),0)</f>
        <v>1046</v>
      </c>
      <c r="CR15" s="46">
        <f>IF(INDEX('CAISO Constraint Data'!$AB:$AB,MATCH($B15,'CAISO Constraint Data'!$D:$D,0))&lt;=YEAR(AF$8),INDEX('CAISO Constraint Data'!$AE:$AE,MATCH($B15,'CAISO Constraint Data'!$D:$D,0)),0)</f>
        <v>1046</v>
      </c>
      <c r="CS15" s="46">
        <f>IF(INDEX('CAISO Constraint Data'!$AB:$AB,MATCH($B15,'CAISO Constraint Data'!$D:$D,0))&lt;=YEAR(AG$8),INDEX('CAISO Constraint Data'!$AE:$AE,MATCH($B15,'CAISO Constraint Data'!$D:$D,0)),0)</f>
        <v>1046</v>
      </c>
      <c r="CT15" s="46">
        <f>IF(INDEX('CAISO Constraint Data'!$AB:$AB,MATCH($B15,'CAISO Constraint Data'!$D:$D,0))&lt;=YEAR(AH$8),INDEX('CAISO Constraint Data'!$AE:$AE,MATCH($B15,'CAISO Constraint Data'!$D:$D,0)),0)</f>
        <v>1046</v>
      </c>
      <c r="CU15" s="46">
        <f>IF(INDEX('CAISO Constraint Data'!$AB:$AB,MATCH($B15,'CAISO Constraint Data'!$D:$D,0))&lt;=YEAR(AI$8),INDEX('CAISO Constraint Data'!$AE:$AE,MATCH($B15,'CAISO Constraint Data'!$D:$D,0)),0)</f>
        <v>1046</v>
      </c>
      <c r="CV15" s="46">
        <f>IF(INDEX('CAISO Constraint Data'!$AB:$AB,MATCH($B15,'CAISO Constraint Data'!$D:$D,0))&lt;=YEAR(AJ$8),INDEX('CAISO Constraint Data'!$AE:$AE,MATCH($B15,'CAISO Constraint Data'!$D:$D,0)),0)</f>
        <v>1046</v>
      </c>
      <c r="CW15" s="46">
        <f>IF(INDEX('CAISO Constraint Data'!$AB:$AB,MATCH($B15,'CAISO Constraint Data'!$D:$D,0))&lt;=YEAR(AK$8),INDEX('CAISO Constraint Data'!$AE:$AE,MATCH($B15,'CAISO Constraint Data'!$D:$D,0)),0)</f>
        <v>1046</v>
      </c>
      <c r="CX15" s="46">
        <f>IF(INDEX('CAISO Constraint Data'!$AB:$AB,MATCH($B15,'CAISO Constraint Data'!$D:$D,0))&lt;=YEAR(AL$8),INDEX('CAISO Constraint Data'!$AE:$AE,MATCH($B15,'CAISO Constraint Data'!$D:$D,0)),0)</f>
        <v>1046</v>
      </c>
      <c r="CY15" s="46">
        <f>IF(INDEX('CAISO Constraint Data'!$AB:$AB,MATCH($B15,'CAISO Constraint Data'!$D:$D,0))&lt;=YEAR(AM$8),INDEX('CAISO Constraint Data'!$AE:$AE,MATCH($B15,'CAISO Constraint Data'!$D:$D,0)),0)</f>
        <v>1046</v>
      </c>
      <c r="CZ15" s="46">
        <f>IF(INDEX('CAISO Constraint Data'!$AB:$AB,MATCH($B15,'CAISO Constraint Data'!$D:$D,0))&lt;=YEAR(AN$8),INDEX('CAISO Constraint Data'!$AE:$AE,MATCH($B15,'CAISO Constraint Data'!$D:$D,0)),0)</f>
        <v>1046</v>
      </c>
      <c r="DA15" s="46">
        <f>IF(INDEX('CAISO Constraint Data'!$AB:$AB,MATCH($B15,'CAISO Constraint Data'!$D:$D,0))&lt;=YEAR(AO$8),INDEX('CAISO Constraint Data'!$AE:$AE,MATCH($B15,'CAISO Constraint Data'!$D:$D,0)),0)</f>
        <v>1046</v>
      </c>
      <c r="DC15" s="55">
        <f>INDEX('CAISO Constraint Data'!$AG:$AG,MATCH($B15,'CAISO Constraint Data'!$D:$D,0))/1000</f>
        <v>21.180975143403444</v>
      </c>
      <c r="DD15" s="55">
        <f>INDEX('CAISO Constraint Data'!$AG:$AG,MATCH($B15,'CAISO Constraint Data'!$D:$D,0))/1000</f>
        <v>21.180975143403444</v>
      </c>
      <c r="DE15" s="55">
        <f>INDEX('CAISO Constraint Data'!$AG:$AG,MATCH($B15,'CAISO Constraint Data'!$D:$D,0))/1000</f>
        <v>21.180975143403444</v>
      </c>
      <c r="DF15" s="55">
        <f>INDEX('CAISO Constraint Data'!$AG:$AG,MATCH($B15,'CAISO Constraint Data'!$D:$D,0))/1000</f>
        <v>21.180975143403444</v>
      </c>
      <c r="DG15" s="55">
        <f>INDEX('CAISO Constraint Data'!$AG:$AG,MATCH($B15,'CAISO Constraint Data'!$D:$D,0))/1000</f>
        <v>21.180975143403444</v>
      </c>
      <c r="DH15" s="55">
        <f>INDEX('CAISO Constraint Data'!$AG:$AG,MATCH($B15,'CAISO Constraint Data'!$D:$D,0))/1000</f>
        <v>21.180975143403444</v>
      </c>
      <c r="DI15" s="55">
        <f>INDEX('CAISO Constraint Data'!$AG:$AG,MATCH($B15,'CAISO Constraint Data'!$D:$D,0))/1000</f>
        <v>21.180975143403444</v>
      </c>
      <c r="DJ15" s="55">
        <f>INDEX('CAISO Constraint Data'!$AG:$AG,MATCH($B15,'CAISO Constraint Data'!$D:$D,0))/1000</f>
        <v>21.180975143403444</v>
      </c>
      <c r="DK15" s="55">
        <f>INDEX('CAISO Constraint Data'!$AG:$AG,MATCH($B15,'CAISO Constraint Data'!$D:$D,0))/1000</f>
        <v>21.180975143403444</v>
      </c>
      <c r="DL15" s="55">
        <f>INDEX('CAISO Constraint Data'!$AG:$AG,MATCH($B15,'CAISO Constraint Data'!$D:$D,0))/1000</f>
        <v>21.180975143403444</v>
      </c>
      <c r="DM15" s="55">
        <f>INDEX('CAISO Constraint Data'!$AG:$AG,MATCH($B15,'CAISO Constraint Data'!$D:$D,0))/1000</f>
        <v>21.180975143403444</v>
      </c>
      <c r="DN15" s="55">
        <f>INDEX('CAISO Constraint Data'!$AG:$AG,MATCH($B15,'CAISO Constraint Data'!$D:$D,0))/1000</f>
        <v>21.180975143403444</v>
      </c>
      <c r="DO15" s="55">
        <f>INDEX('CAISO Constraint Data'!$AG:$AG,MATCH($B15,'CAISO Constraint Data'!$D:$D,0))/1000</f>
        <v>21.180975143403444</v>
      </c>
      <c r="DP15" s="55">
        <f>INDEX('CAISO Constraint Data'!$AG:$AG,MATCH($B15,'CAISO Constraint Data'!$D:$D,0))/1000</f>
        <v>21.180975143403444</v>
      </c>
      <c r="DQ15" s="55">
        <f>INDEX('CAISO Constraint Data'!$AG:$AG,MATCH($B15,'CAISO Constraint Data'!$D:$D,0))/1000</f>
        <v>21.180975143403444</v>
      </c>
      <c r="DR15" s="55">
        <f>INDEX('CAISO Constraint Data'!$AG:$AG,MATCH($B15,'CAISO Constraint Data'!$D:$D,0))/1000</f>
        <v>21.180975143403444</v>
      </c>
      <c r="DS15" s="55">
        <f>INDEX('CAISO Constraint Data'!$AG:$AG,MATCH($B15,'CAISO Constraint Data'!$D:$D,0))/1000</f>
        <v>21.180975143403444</v>
      </c>
      <c r="DT15" s="55">
        <f>INDEX('CAISO Constraint Data'!$AG:$AG,MATCH($B15,'CAISO Constraint Data'!$D:$D,0))/1000</f>
        <v>21.180975143403444</v>
      </c>
      <c r="DU15" s="55">
        <f>INDEX('CAISO Constraint Data'!$AG:$AG,MATCH($B15,'CAISO Constraint Data'!$D:$D,0))/1000</f>
        <v>21.180975143403444</v>
      </c>
      <c r="DV15" s="55">
        <f>INDEX('CAISO Constraint Data'!$AG:$AG,MATCH($B15,'CAISO Constraint Data'!$D:$D,0))/1000</f>
        <v>21.180975143403444</v>
      </c>
      <c r="DW15" s="55">
        <f>INDEX('CAISO Constraint Data'!$AG:$AG,MATCH($B15,'CAISO Constraint Data'!$D:$D,0))/1000</f>
        <v>21.180975143403444</v>
      </c>
      <c r="DX15" s="55">
        <f>INDEX('CAISO Constraint Data'!$AG:$AG,MATCH($B15,'CAISO Constraint Data'!$D:$D,0))/1000</f>
        <v>21.180975143403444</v>
      </c>
      <c r="DY15" s="55">
        <f>INDEX('CAISO Constraint Data'!$AG:$AG,MATCH($B15,'CAISO Constraint Data'!$D:$D,0))/1000</f>
        <v>21.180975143403444</v>
      </c>
      <c r="DZ15" s="55">
        <f>INDEX('CAISO Constraint Data'!$AG:$AG,MATCH($B15,'CAISO Constraint Data'!$D:$D,0))/1000</f>
        <v>21.180975143403444</v>
      </c>
      <c r="EA15" s="55">
        <f>INDEX('CAISO Constraint Data'!$AG:$AG,MATCH($B15,'CAISO Constraint Data'!$D:$D,0))/1000</f>
        <v>21.180975143403444</v>
      </c>
      <c r="EB15" s="55">
        <f>INDEX('CAISO Constraint Data'!$AG:$AG,MATCH($B15,'CAISO Constraint Data'!$D:$D,0))/1000</f>
        <v>21.180975143403444</v>
      </c>
      <c r="EC15" s="55">
        <f>INDEX('CAISO Constraint Data'!$AG:$AG,MATCH($B15,'CAISO Constraint Data'!$D:$D,0))/1000</f>
        <v>21.180975143403444</v>
      </c>
      <c r="ED15" s="55">
        <f>INDEX('CAISO Constraint Data'!$AG:$AG,MATCH($B15,'CAISO Constraint Data'!$D:$D,0))/1000</f>
        <v>21.180975143403444</v>
      </c>
      <c r="EE15" s="55">
        <f>INDEX('CAISO Constraint Data'!$AG:$AG,MATCH($B15,'CAISO Constraint Data'!$D:$D,0))/1000</f>
        <v>21.180975143403444</v>
      </c>
      <c r="EF15" s="55">
        <f>INDEX('CAISO Constraint Data'!$AG:$AG,MATCH($B15,'CAISO Constraint Data'!$D:$D,0))/1000</f>
        <v>21.180975143403444</v>
      </c>
      <c r="EG15" s="55">
        <f>INDEX('CAISO Constraint Data'!$AG:$AG,MATCH($B15,'CAISO Constraint Data'!$D:$D,0))/1000</f>
        <v>21.180975143403444</v>
      </c>
    </row>
    <row r="16" spans="1:137" x14ac:dyDescent="0.2">
      <c r="B16" s="12" t="str">
        <v>Cape_Mendocino_Offshore_Line_group</v>
      </c>
      <c r="D16" s="52" t="s">
        <v>20</v>
      </c>
      <c r="F16" s="12"/>
      <c r="G16" s="53"/>
      <c r="I16" s="54" t="b">
        <v>1</v>
      </c>
      <c r="K16" s="46"/>
      <c r="L16" s="46"/>
      <c r="M16" s="46"/>
      <c r="N16" s="46"/>
      <c r="O16" s="46"/>
      <c r="P16" s="46"/>
      <c r="Q16" s="46"/>
      <c r="R16" s="46"/>
      <c r="S16" s="46"/>
      <c r="T16" s="46"/>
      <c r="U16" s="46"/>
      <c r="V16" s="46"/>
      <c r="W16" s="46"/>
      <c r="X16" s="46"/>
      <c r="Y16" s="46"/>
      <c r="Z16" s="46"/>
      <c r="AA16" s="46"/>
      <c r="AB16" s="46"/>
      <c r="AC16" s="46"/>
      <c r="AD16" s="46"/>
      <c r="AE16" s="46"/>
      <c r="AF16" s="46"/>
      <c r="AG16" s="46"/>
      <c r="AH16" s="46"/>
      <c r="AI16" s="46"/>
      <c r="AJ16" s="46"/>
      <c r="AK16" s="46"/>
      <c r="AL16" s="46"/>
      <c r="AM16" s="46"/>
      <c r="AN16" s="46"/>
      <c r="AO16" s="46"/>
      <c r="AQ16" s="46"/>
      <c r="AR16" s="46"/>
      <c r="AS16" s="46"/>
      <c r="AT16" s="46"/>
      <c r="AU16" s="46"/>
      <c r="AV16" s="46"/>
      <c r="AW16" s="46"/>
      <c r="AX16" s="46"/>
      <c r="AY16" s="46"/>
      <c r="AZ16" s="46"/>
      <c r="BA16" s="46"/>
      <c r="BB16" s="46"/>
      <c r="BC16" s="46"/>
      <c r="BD16" s="46"/>
      <c r="BE16" s="46"/>
      <c r="BF16" s="46"/>
      <c r="BG16" s="46"/>
      <c r="BH16" s="46"/>
      <c r="BI16" s="46"/>
      <c r="BJ16" s="46"/>
      <c r="BK16" s="46"/>
      <c r="BL16" s="46"/>
      <c r="BM16" s="46"/>
      <c r="BN16" s="46"/>
      <c r="BO16" s="46"/>
      <c r="BP16" s="46"/>
      <c r="BQ16" s="46"/>
      <c r="BR16" s="46"/>
      <c r="BS16" s="46"/>
      <c r="BT16" s="46"/>
      <c r="BU16" s="46"/>
      <c r="BW16" s="46">
        <f>IF(INDEX('CAISO Constraint Data'!$AB:$AB,MATCH($B16,'CAISO Constraint Data'!$D:$D,0))&lt;=YEAR(K$8),INDEX('CAISO Constraint Data'!$AE:$AE,MATCH($B16,'CAISO Constraint Data'!$D:$D,0)),0)</f>
        <v>0</v>
      </c>
      <c r="BX16" s="46">
        <f>IF(INDEX('CAISO Constraint Data'!$AB:$AB,MATCH($B16,'CAISO Constraint Data'!$D:$D,0))&lt;=YEAR(L$8),INDEX('CAISO Constraint Data'!$AE:$AE,MATCH($B16,'CAISO Constraint Data'!$D:$D,0)),0)</f>
        <v>0</v>
      </c>
      <c r="BY16" s="46">
        <f>IF(INDEX('CAISO Constraint Data'!$AB:$AB,MATCH($B16,'CAISO Constraint Data'!$D:$D,0))&lt;=YEAR(M$8),INDEX('CAISO Constraint Data'!$AE:$AE,MATCH($B16,'CAISO Constraint Data'!$D:$D,0)),0)</f>
        <v>0</v>
      </c>
      <c r="BZ16" s="46">
        <f>IF(INDEX('CAISO Constraint Data'!$AB:$AB,MATCH($B16,'CAISO Constraint Data'!$D:$D,0))&lt;=YEAR(N$8),INDEX('CAISO Constraint Data'!$AE:$AE,MATCH($B16,'CAISO Constraint Data'!$D:$D,0)),0)</f>
        <v>0</v>
      </c>
      <c r="CA16" s="46">
        <f>IF(INDEX('CAISO Constraint Data'!$AB:$AB,MATCH($B16,'CAISO Constraint Data'!$D:$D,0))&lt;=YEAR(O$8),INDEX('CAISO Constraint Data'!$AE:$AE,MATCH($B16,'CAISO Constraint Data'!$D:$D,0)),0)</f>
        <v>0</v>
      </c>
      <c r="CB16" s="46">
        <f>IF(INDEX('CAISO Constraint Data'!$AB:$AB,MATCH($B16,'CAISO Constraint Data'!$D:$D,0))&lt;=YEAR(P$8),INDEX('CAISO Constraint Data'!$AE:$AE,MATCH($B16,'CAISO Constraint Data'!$D:$D,0)),0)</f>
        <v>0</v>
      </c>
      <c r="CC16" s="46">
        <f>IF(INDEX('CAISO Constraint Data'!$AB:$AB,MATCH($B16,'CAISO Constraint Data'!$D:$D,0))&lt;=YEAR(Q$8),INDEX('CAISO Constraint Data'!$AE:$AE,MATCH($B16,'CAISO Constraint Data'!$D:$D,0)),0)</f>
        <v>0</v>
      </c>
      <c r="CD16" s="46">
        <f>IF(INDEX('CAISO Constraint Data'!$AB:$AB,MATCH($B16,'CAISO Constraint Data'!$D:$D,0))&lt;=YEAR(R$8),INDEX('CAISO Constraint Data'!$AE:$AE,MATCH($B16,'CAISO Constraint Data'!$D:$D,0)),0)</f>
        <v>0</v>
      </c>
      <c r="CE16" s="46">
        <f>IF(INDEX('CAISO Constraint Data'!$AB:$AB,MATCH($B16,'CAISO Constraint Data'!$D:$D,0))&lt;=YEAR(S$8),INDEX('CAISO Constraint Data'!$AE:$AE,MATCH($B16,'CAISO Constraint Data'!$D:$D,0)),0)</f>
        <v>0</v>
      </c>
      <c r="CF16" s="46">
        <f>IF(INDEX('CAISO Constraint Data'!$AB:$AB,MATCH($B16,'CAISO Constraint Data'!$D:$D,0))&lt;=YEAR(T$8),INDEX('CAISO Constraint Data'!$AE:$AE,MATCH($B16,'CAISO Constraint Data'!$D:$D,0)),0)</f>
        <v>0</v>
      </c>
      <c r="CG16" s="46">
        <f>IF(INDEX('CAISO Constraint Data'!$AB:$AB,MATCH($B16,'CAISO Constraint Data'!$D:$D,0))&lt;=YEAR(U$8),INDEX('CAISO Constraint Data'!$AE:$AE,MATCH($B16,'CAISO Constraint Data'!$D:$D,0)),0)</f>
        <v>0</v>
      </c>
      <c r="CH16" s="46">
        <f>IF(INDEX('CAISO Constraint Data'!$AB:$AB,MATCH($B16,'CAISO Constraint Data'!$D:$D,0))&lt;=YEAR(V$8),INDEX('CAISO Constraint Data'!$AE:$AE,MATCH($B16,'CAISO Constraint Data'!$D:$D,0)),0)</f>
        <v>0</v>
      </c>
      <c r="CI16" s="46">
        <f>IF(INDEX('CAISO Constraint Data'!$AB:$AB,MATCH($B16,'CAISO Constraint Data'!$D:$D,0))&lt;=YEAR(W$8),INDEX('CAISO Constraint Data'!$AE:$AE,MATCH($B16,'CAISO Constraint Data'!$D:$D,0)),0)</f>
        <v>0</v>
      </c>
      <c r="CJ16" s="46">
        <f>IF(INDEX('CAISO Constraint Data'!$AB:$AB,MATCH($B16,'CAISO Constraint Data'!$D:$D,0))&lt;=YEAR(X$8),INDEX('CAISO Constraint Data'!$AE:$AE,MATCH($B16,'CAISO Constraint Data'!$D:$D,0)),0)</f>
        <v>0</v>
      </c>
      <c r="CK16" s="46">
        <f>IF(INDEX('CAISO Constraint Data'!$AB:$AB,MATCH($B16,'CAISO Constraint Data'!$D:$D,0))&lt;=YEAR(Y$8),INDEX('CAISO Constraint Data'!$AE:$AE,MATCH($B16,'CAISO Constraint Data'!$D:$D,0)),0)</f>
        <v>0</v>
      </c>
      <c r="CL16" s="46">
        <f>IF(INDEX('CAISO Constraint Data'!$AB:$AB,MATCH($B16,'CAISO Constraint Data'!$D:$D,0))&lt;=YEAR(Z$8),INDEX('CAISO Constraint Data'!$AE:$AE,MATCH($B16,'CAISO Constraint Data'!$D:$D,0)),0)</f>
        <v>0</v>
      </c>
      <c r="CM16" s="46">
        <f>IF(INDEX('CAISO Constraint Data'!$AB:$AB,MATCH($B16,'CAISO Constraint Data'!$D:$D,0))&lt;=YEAR(AA$8),INDEX('CAISO Constraint Data'!$AE:$AE,MATCH($B16,'CAISO Constraint Data'!$D:$D,0)),0)</f>
        <v>0</v>
      </c>
      <c r="CN16" s="46">
        <f>IF(INDEX('CAISO Constraint Data'!$AB:$AB,MATCH($B16,'CAISO Constraint Data'!$D:$D,0))&lt;=YEAR(AB$8),INDEX('CAISO Constraint Data'!$AE:$AE,MATCH($B16,'CAISO Constraint Data'!$D:$D,0)),0)</f>
        <v>0</v>
      </c>
      <c r="CO16" s="46">
        <f>IF(INDEX('CAISO Constraint Data'!$AB:$AB,MATCH($B16,'CAISO Constraint Data'!$D:$D,0))&lt;=YEAR(AC$8),INDEX('CAISO Constraint Data'!$AE:$AE,MATCH($B16,'CAISO Constraint Data'!$D:$D,0)),0)</f>
        <v>0</v>
      </c>
      <c r="CP16" s="46">
        <f>IF(INDEX('CAISO Constraint Data'!$AB:$AB,MATCH($B16,'CAISO Constraint Data'!$D:$D,0))&lt;=YEAR(AD$8),INDEX('CAISO Constraint Data'!$AE:$AE,MATCH($B16,'CAISO Constraint Data'!$D:$D,0)),0)</f>
        <v>10360</v>
      </c>
      <c r="CQ16" s="46">
        <f>IF(INDEX('CAISO Constraint Data'!$AB:$AB,MATCH($B16,'CAISO Constraint Data'!$D:$D,0))&lt;=YEAR(AE$8),INDEX('CAISO Constraint Data'!$AE:$AE,MATCH($B16,'CAISO Constraint Data'!$D:$D,0)),0)</f>
        <v>10360</v>
      </c>
      <c r="CR16" s="46">
        <f>IF(INDEX('CAISO Constraint Data'!$AB:$AB,MATCH($B16,'CAISO Constraint Data'!$D:$D,0))&lt;=YEAR(AF$8),INDEX('CAISO Constraint Data'!$AE:$AE,MATCH($B16,'CAISO Constraint Data'!$D:$D,0)),0)</f>
        <v>10360</v>
      </c>
      <c r="CS16" s="46">
        <f>IF(INDEX('CAISO Constraint Data'!$AB:$AB,MATCH($B16,'CAISO Constraint Data'!$D:$D,0))&lt;=YEAR(AG$8),INDEX('CAISO Constraint Data'!$AE:$AE,MATCH($B16,'CAISO Constraint Data'!$D:$D,0)),0)</f>
        <v>10360</v>
      </c>
      <c r="CT16" s="46">
        <f>IF(INDEX('CAISO Constraint Data'!$AB:$AB,MATCH($B16,'CAISO Constraint Data'!$D:$D,0))&lt;=YEAR(AH$8),INDEX('CAISO Constraint Data'!$AE:$AE,MATCH($B16,'CAISO Constraint Data'!$D:$D,0)),0)</f>
        <v>10360</v>
      </c>
      <c r="CU16" s="46">
        <f>IF(INDEX('CAISO Constraint Data'!$AB:$AB,MATCH($B16,'CAISO Constraint Data'!$D:$D,0))&lt;=YEAR(AI$8),INDEX('CAISO Constraint Data'!$AE:$AE,MATCH($B16,'CAISO Constraint Data'!$D:$D,0)),0)</f>
        <v>10360</v>
      </c>
      <c r="CV16" s="46">
        <f>IF(INDEX('CAISO Constraint Data'!$AB:$AB,MATCH($B16,'CAISO Constraint Data'!$D:$D,0))&lt;=YEAR(AJ$8),INDEX('CAISO Constraint Data'!$AE:$AE,MATCH($B16,'CAISO Constraint Data'!$D:$D,0)),0)</f>
        <v>10360</v>
      </c>
      <c r="CW16" s="46">
        <f>IF(INDEX('CAISO Constraint Data'!$AB:$AB,MATCH($B16,'CAISO Constraint Data'!$D:$D,0))&lt;=YEAR(AK$8),INDEX('CAISO Constraint Data'!$AE:$AE,MATCH($B16,'CAISO Constraint Data'!$D:$D,0)),0)</f>
        <v>10360</v>
      </c>
      <c r="CX16" s="46">
        <f>IF(INDEX('CAISO Constraint Data'!$AB:$AB,MATCH($B16,'CAISO Constraint Data'!$D:$D,0))&lt;=YEAR(AL$8),INDEX('CAISO Constraint Data'!$AE:$AE,MATCH($B16,'CAISO Constraint Data'!$D:$D,0)),0)</f>
        <v>10360</v>
      </c>
      <c r="CY16" s="46">
        <f>IF(INDEX('CAISO Constraint Data'!$AB:$AB,MATCH($B16,'CAISO Constraint Data'!$D:$D,0))&lt;=YEAR(AM$8),INDEX('CAISO Constraint Data'!$AE:$AE,MATCH($B16,'CAISO Constraint Data'!$D:$D,0)),0)</f>
        <v>10360</v>
      </c>
      <c r="CZ16" s="46">
        <f>IF(INDEX('CAISO Constraint Data'!$AB:$AB,MATCH($B16,'CAISO Constraint Data'!$D:$D,0))&lt;=YEAR(AN$8),INDEX('CAISO Constraint Data'!$AE:$AE,MATCH($B16,'CAISO Constraint Data'!$D:$D,0)),0)</f>
        <v>10360</v>
      </c>
      <c r="DA16" s="46">
        <f>IF(INDEX('CAISO Constraint Data'!$AB:$AB,MATCH($B16,'CAISO Constraint Data'!$D:$D,0))&lt;=YEAR(AO$8),INDEX('CAISO Constraint Data'!$AE:$AE,MATCH($B16,'CAISO Constraint Data'!$D:$D,0)),0)</f>
        <v>10360</v>
      </c>
      <c r="DC16" s="55">
        <f>INDEX('CAISO Constraint Data'!$AG:$AG,MATCH($B16,'CAISO Constraint Data'!$D:$D,0))/1000</f>
        <v>185.4</v>
      </c>
      <c r="DD16" s="55">
        <f>INDEX('CAISO Constraint Data'!$AG:$AG,MATCH($B16,'CAISO Constraint Data'!$D:$D,0))/1000</f>
        <v>185.4</v>
      </c>
      <c r="DE16" s="55">
        <f>INDEX('CAISO Constraint Data'!$AG:$AG,MATCH($B16,'CAISO Constraint Data'!$D:$D,0))/1000</f>
        <v>185.4</v>
      </c>
      <c r="DF16" s="55">
        <f>INDEX('CAISO Constraint Data'!$AG:$AG,MATCH($B16,'CAISO Constraint Data'!$D:$D,0))/1000</f>
        <v>185.4</v>
      </c>
      <c r="DG16" s="55">
        <f>INDEX('CAISO Constraint Data'!$AG:$AG,MATCH($B16,'CAISO Constraint Data'!$D:$D,0))/1000</f>
        <v>185.4</v>
      </c>
      <c r="DH16" s="55">
        <f>INDEX('CAISO Constraint Data'!$AG:$AG,MATCH($B16,'CAISO Constraint Data'!$D:$D,0))/1000</f>
        <v>185.4</v>
      </c>
      <c r="DI16" s="55">
        <f>INDEX('CAISO Constraint Data'!$AG:$AG,MATCH($B16,'CAISO Constraint Data'!$D:$D,0))/1000</f>
        <v>185.4</v>
      </c>
      <c r="DJ16" s="55">
        <f>INDEX('CAISO Constraint Data'!$AG:$AG,MATCH($B16,'CAISO Constraint Data'!$D:$D,0))/1000</f>
        <v>185.4</v>
      </c>
      <c r="DK16" s="55">
        <f>INDEX('CAISO Constraint Data'!$AG:$AG,MATCH($B16,'CAISO Constraint Data'!$D:$D,0))/1000</f>
        <v>185.4</v>
      </c>
      <c r="DL16" s="55">
        <f>INDEX('CAISO Constraint Data'!$AG:$AG,MATCH($B16,'CAISO Constraint Data'!$D:$D,0))/1000</f>
        <v>185.4</v>
      </c>
      <c r="DM16" s="55">
        <f>INDEX('CAISO Constraint Data'!$AG:$AG,MATCH($B16,'CAISO Constraint Data'!$D:$D,0))/1000</f>
        <v>185.4</v>
      </c>
      <c r="DN16" s="55">
        <f>INDEX('CAISO Constraint Data'!$AG:$AG,MATCH($B16,'CAISO Constraint Data'!$D:$D,0))/1000</f>
        <v>185.4</v>
      </c>
      <c r="DO16" s="55">
        <f>INDEX('CAISO Constraint Data'!$AG:$AG,MATCH($B16,'CAISO Constraint Data'!$D:$D,0))/1000</f>
        <v>185.4</v>
      </c>
      <c r="DP16" s="55">
        <f>INDEX('CAISO Constraint Data'!$AG:$AG,MATCH($B16,'CAISO Constraint Data'!$D:$D,0))/1000</f>
        <v>185.4</v>
      </c>
      <c r="DQ16" s="55">
        <f>INDEX('CAISO Constraint Data'!$AG:$AG,MATCH($B16,'CAISO Constraint Data'!$D:$D,0))/1000</f>
        <v>185.4</v>
      </c>
      <c r="DR16" s="55">
        <f>INDEX('CAISO Constraint Data'!$AG:$AG,MATCH($B16,'CAISO Constraint Data'!$D:$D,0))/1000</f>
        <v>185.4</v>
      </c>
      <c r="DS16" s="55">
        <f>INDEX('CAISO Constraint Data'!$AG:$AG,MATCH($B16,'CAISO Constraint Data'!$D:$D,0))/1000</f>
        <v>185.4</v>
      </c>
      <c r="DT16" s="55">
        <f>INDEX('CAISO Constraint Data'!$AG:$AG,MATCH($B16,'CAISO Constraint Data'!$D:$D,0))/1000</f>
        <v>185.4</v>
      </c>
      <c r="DU16" s="55">
        <f>INDEX('CAISO Constraint Data'!$AG:$AG,MATCH($B16,'CAISO Constraint Data'!$D:$D,0))/1000</f>
        <v>185.4</v>
      </c>
      <c r="DV16" s="55">
        <f>INDEX('CAISO Constraint Data'!$AG:$AG,MATCH($B16,'CAISO Constraint Data'!$D:$D,0))/1000</f>
        <v>185.4</v>
      </c>
      <c r="DW16" s="55">
        <f>INDEX('CAISO Constraint Data'!$AG:$AG,MATCH($B16,'CAISO Constraint Data'!$D:$D,0))/1000</f>
        <v>185.4</v>
      </c>
      <c r="DX16" s="55">
        <f>INDEX('CAISO Constraint Data'!$AG:$AG,MATCH($B16,'CAISO Constraint Data'!$D:$D,0))/1000</f>
        <v>185.4</v>
      </c>
      <c r="DY16" s="55">
        <f>INDEX('CAISO Constraint Data'!$AG:$AG,MATCH($B16,'CAISO Constraint Data'!$D:$D,0))/1000</f>
        <v>185.4</v>
      </c>
      <c r="DZ16" s="55">
        <f>INDEX('CAISO Constraint Data'!$AG:$AG,MATCH($B16,'CAISO Constraint Data'!$D:$D,0))/1000</f>
        <v>185.4</v>
      </c>
      <c r="EA16" s="55">
        <f>INDEX('CAISO Constraint Data'!$AG:$AG,MATCH($B16,'CAISO Constraint Data'!$D:$D,0))/1000</f>
        <v>185.4</v>
      </c>
      <c r="EB16" s="55">
        <f>INDEX('CAISO Constraint Data'!$AG:$AG,MATCH($B16,'CAISO Constraint Data'!$D:$D,0))/1000</f>
        <v>185.4</v>
      </c>
      <c r="EC16" s="55">
        <f>INDEX('CAISO Constraint Data'!$AG:$AG,MATCH($B16,'CAISO Constraint Data'!$D:$D,0))/1000</f>
        <v>185.4</v>
      </c>
      <c r="ED16" s="55">
        <f>INDEX('CAISO Constraint Data'!$AG:$AG,MATCH($B16,'CAISO Constraint Data'!$D:$D,0))/1000</f>
        <v>185.4</v>
      </c>
      <c r="EE16" s="55">
        <f>INDEX('CAISO Constraint Data'!$AG:$AG,MATCH($B16,'CAISO Constraint Data'!$D:$D,0))/1000</f>
        <v>185.4</v>
      </c>
      <c r="EF16" s="55">
        <f>INDEX('CAISO Constraint Data'!$AG:$AG,MATCH($B16,'CAISO Constraint Data'!$D:$D,0))/1000</f>
        <v>185.4</v>
      </c>
      <c r="EG16" s="55">
        <f>INDEX('CAISO Constraint Data'!$AG:$AG,MATCH($B16,'CAISO Constraint Data'!$D:$D,0))/1000</f>
        <v>185.4</v>
      </c>
    </row>
    <row r="17" spans="2:137" x14ac:dyDescent="0.2">
      <c r="B17" s="12" t="str">
        <v>Capistrano_San_Onofre_group</v>
      </c>
      <c r="D17" s="52" t="s">
        <v>20</v>
      </c>
      <c r="F17" s="12"/>
      <c r="G17" s="53"/>
      <c r="I17" s="54" t="b">
        <v>1</v>
      </c>
      <c r="K17" s="46"/>
      <c r="L17" s="46"/>
      <c r="M17" s="46"/>
      <c r="N17" s="46"/>
      <c r="O17" s="46"/>
      <c r="P17" s="46"/>
      <c r="Q17" s="46"/>
      <c r="R17" s="46"/>
      <c r="S17" s="46"/>
      <c r="T17" s="46"/>
      <c r="U17" s="46"/>
      <c r="V17" s="46"/>
      <c r="W17" s="46"/>
      <c r="X17" s="46"/>
      <c r="Y17" s="46"/>
      <c r="Z17" s="46"/>
      <c r="AA17" s="46"/>
      <c r="AB17" s="46"/>
      <c r="AC17" s="46"/>
      <c r="AD17" s="46"/>
      <c r="AE17" s="46"/>
      <c r="AF17" s="46"/>
      <c r="AG17" s="46"/>
      <c r="AH17" s="46"/>
      <c r="AI17" s="46"/>
      <c r="AJ17" s="46"/>
      <c r="AK17" s="46"/>
      <c r="AL17" s="46"/>
      <c r="AM17" s="46"/>
      <c r="AN17" s="46"/>
      <c r="AO17" s="46"/>
      <c r="AQ17" s="46"/>
      <c r="AR17" s="46"/>
      <c r="AS17" s="46"/>
      <c r="AT17" s="46"/>
      <c r="AU17" s="46"/>
      <c r="AV17" s="46"/>
      <c r="AW17" s="46"/>
      <c r="AX17" s="46"/>
      <c r="AY17" s="46"/>
      <c r="AZ17" s="46"/>
      <c r="BA17" s="46"/>
      <c r="BB17" s="46"/>
      <c r="BC17" s="46"/>
      <c r="BD17" s="46"/>
      <c r="BE17" s="46"/>
      <c r="BF17" s="46"/>
      <c r="BG17" s="46"/>
      <c r="BH17" s="46"/>
      <c r="BI17" s="46"/>
      <c r="BJ17" s="46"/>
      <c r="BK17" s="46"/>
      <c r="BL17" s="46"/>
      <c r="BM17" s="46"/>
      <c r="BN17" s="46"/>
      <c r="BO17" s="46"/>
      <c r="BP17" s="46"/>
      <c r="BQ17" s="46"/>
      <c r="BR17" s="46"/>
      <c r="BS17" s="46"/>
      <c r="BT17" s="46"/>
      <c r="BU17" s="46"/>
      <c r="BW17" s="46">
        <f>IF(INDEX('CAISO Constraint Data'!$AB:$AB,MATCH($B17,'CAISO Constraint Data'!$D:$D,0))&lt;=YEAR(K$8),INDEX('CAISO Constraint Data'!$AE:$AE,MATCH($B17,'CAISO Constraint Data'!$D:$D,0)),0)</f>
        <v>0</v>
      </c>
      <c r="BX17" s="46">
        <f>IF(INDEX('CAISO Constraint Data'!$AB:$AB,MATCH($B17,'CAISO Constraint Data'!$D:$D,0))&lt;=YEAR(L$8),INDEX('CAISO Constraint Data'!$AE:$AE,MATCH($B17,'CAISO Constraint Data'!$D:$D,0)),0)</f>
        <v>0</v>
      </c>
      <c r="BY17" s="46">
        <f>IF(INDEX('CAISO Constraint Data'!$AB:$AB,MATCH($B17,'CAISO Constraint Data'!$D:$D,0))&lt;=YEAR(M$8),INDEX('CAISO Constraint Data'!$AE:$AE,MATCH($B17,'CAISO Constraint Data'!$D:$D,0)),0)</f>
        <v>0</v>
      </c>
      <c r="BZ17" s="46">
        <f>IF(INDEX('CAISO Constraint Data'!$AB:$AB,MATCH($B17,'CAISO Constraint Data'!$D:$D,0))&lt;=YEAR(N$8),INDEX('CAISO Constraint Data'!$AE:$AE,MATCH($B17,'CAISO Constraint Data'!$D:$D,0)),0)</f>
        <v>0</v>
      </c>
      <c r="CA17" s="46">
        <f>IF(INDEX('CAISO Constraint Data'!$AB:$AB,MATCH($B17,'CAISO Constraint Data'!$D:$D,0))&lt;=YEAR(O$8),INDEX('CAISO Constraint Data'!$AE:$AE,MATCH($B17,'CAISO Constraint Data'!$D:$D,0)),0)</f>
        <v>0</v>
      </c>
      <c r="CB17" s="46">
        <f>IF(INDEX('CAISO Constraint Data'!$AB:$AB,MATCH($B17,'CAISO Constraint Data'!$D:$D,0))&lt;=YEAR(P$8),INDEX('CAISO Constraint Data'!$AE:$AE,MATCH($B17,'CAISO Constraint Data'!$D:$D,0)),0)</f>
        <v>0</v>
      </c>
      <c r="CC17" s="46">
        <f>IF(INDEX('CAISO Constraint Data'!$AB:$AB,MATCH($B17,'CAISO Constraint Data'!$D:$D,0))&lt;=YEAR(Q$8),INDEX('CAISO Constraint Data'!$AE:$AE,MATCH($B17,'CAISO Constraint Data'!$D:$D,0)),0)</f>
        <v>0</v>
      </c>
      <c r="CD17" s="46">
        <f>IF(INDEX('CAISO Constraint Data'!$AB:$AB,MATCH($B17,'CAISO Constraint Data'!$D:$D,0))&lt;=YEAR(R$8),INDEX('CAISO Constraint Data'!$AE:$AE,MATCH($B17,'CAISO Constraint Data'!$D:$D,0)),0)</f>
        <v>0</v>
      </c>
      <c r="CE17" s="46">
        <f>IF(INDEX('CAISO Constraint Data'!$AB:$AB,MATCH($B17,'CAISO Constraint Data'!$D:$D,0))&lt;=YEAR(S$8),INDEX('CAISO Constraint Data'!$AE:$AE,MATCH($B17,'CAISO Constraint Data'!$D:$D,0)),0)</f>
        <v>0</v>
      </c>
      <c r="CF17" s="46">
        <f>IF(INDEX('CAISO Constraint Data'!$AB:$AB,MATCH($B17,'CAISO Constraint Data'!$D:$D,0))&lt;=YEAR(T$8),INDEX('CAISO Constraint Data'!$AE:$AE,MATCH($B17,'CAISO Constraint Data'!$D:$D,0)),0)</f>
        <v>920</v>
      </c>
      <c r="CG17" s="46">
        <f>IF(INDEX('CAISO Constraint Data'!$AB:$AB,MATCH($B17,'CAISO Constraint Data'!$D:$D,0))&lt;=YEAR(U$8),INDEX('CAISO Constraint Data'!$AE:$AE,MATCH($B17,'CAISO Constraint Data'!$D:$D,0)),0)</f>
        <v>920</v>
      </c>
      <c r="CH17" s="46">
        <f>IF(INDEX('CAISO Constraint Data'!$AB:$AB,MATCH($B17,'CAISO Constraint Data'!$D:$D,0))&lt;=YEAR(V$8),INDEX('CAISO Constraint Data'!$AE:$AE,MATCH($B17,'CAISO Constraint Data'!$D:$D,0)),0)</f>
        <v>920</v>
      </c>
      <c r="CI17" s="46">
        <f>IF(INDEX('CAISO Constraint Data'!$AB:$AB,MATCH($B17,'CAISO Constraint Data'!$D:$D,0))&lt;=YEAR(W$8),INDEX('CAISO Constraint Data'!$AE:$AE,MATCH($B17,'CAISO Constraint Data'!$D:$D,0)),0)</f>
        <v>920</v>
      </c>
      <c r="CJ17" s="46">
        <f>IF(INDEX('CAISO Constraint Data'!$AB:$AB,MATCH($B17,'CAISO Constraint Data'!$D:$D,0))&lt;=YEAR(X$8),INDEX('CAISO Constraint Data'!$AE:$AE,MATCH($B17,'CAISO Constraint Data'!$D:$D,0)),0)</f>
        <v>920</v>
      </c>
      <c r="CK17" s="46">
        <f>IF(INDEX('CAISO Constraint Data'!$AB:$AB,MATCH($B17,'CAISO Constraint Data'!$D:$D,0))&lt;=YEAR(Y$8),INDEX('CAISO Constraint Data'!$AE:$AE,MATCH($B17,'CAISO Constraint Data'!$D:$D,0)),0)</f>
        <v>920</v>
      </c>
      <c r="CL17" s="46">
        <f>IF(INDEX('CAISO Constraint Data'!$AB:$AB,MATCH($B17,'CAISO Constraint Data'!$D:$D,0))&lt;=YEAR(Z$8),INDEX('CAISO Constraint Data'!$AE:$AE,MATCH($B17,'CAISO Constraint Data'!$D:$D,0)),0)</f>
        <v>920</v>
      </c>
      <c r="CM17" s="46">
        <f>IF(INDEX('CAISO Constraint Data'!$AB:$AB,MATCH($B17,'CAISO Constraint Data'!$D:$D,0))&lt;=YEAR(AA$8),INDEX('CAISO Constraint Data'!$AE:$AE,MATCH($B17,'CAISO Constraint Data'!$D:$D,0)),0)</f>
        <v>920</v>
      </c>
      <c r="CN17" s="46">
        <f>IF(INDEX('CAISO Constraint Data'!$AB:$AB,MATCH($B17,'CAISO Constraint Data'!$D:$D,0))&lt;=YEAR(AB$8),INDEX('CAISO Constraint Data'!$AE:$AE,MATCH($B17,'CAISO Constraint Data'!$D:$D,0)),0)</f>
        <v>920</v>
      </c>
      <c r="CO17" s="46">
        <f>IF(INDEX('CAISO Constraint Data'!$AB:$AB,MATCH($B17,'CAISO Constraint Data'!$D:$D,0))&lt;=YEAR(AC$8),INDEX('CAISO Constraint Data'!$AE:$AE,MATCH($B17,'CAISO Constraint Data'!$D:$D,0)),0)</f>
        <v>920</v>
      </c>
      <c r="CP17" s="46">
        <f>IF(INDEX('CAISO Constraint Data'!$AB:$AB,MATCH($B17,'CAISO Constraint Data'!$D:$D,0))&lt;=YEAR(AD$8),INDEX('CAISO Constraint Data'!$AE:$AE,MATCH($B17,'CAISO Constraint Data'!$D:$D,0)),0)</f>
        <v>920</v>
      </c>
      <c r="CQ17" s="46">
        <f>IF(INDEX('CAISO Constraint Data'!$AB:$AB,MATCH($B17,'CAISO Constraint Data'!$D:$D,0))&lt;=YEAR(AE$8),INDEX('CAISO Constraint Data'!$AE:$AE,MATCH($B17,'CAISO Constraint Data'!$D:$D,0)),0)</f>
        <v>920</v>
      </c>
      <c r="CR17" s="46">
        <f>IF(INDEX('CAISO Constraint Data'!$AB:$AB,MATCH($B17,'CAISO Constraint Data'!$D:$D,0))&lt;=YEAR(AF$8),INDEX('CAISO Constraint Data'!$AE:$AE,MATCH($B17,'CAISO Constraint Data'!$D:$D,0)),0)</f>
        <v>920</v>
      </c>
      <c r="CS17" s="46">
        <f>IF(INDEX('CAISO Constraint Data'!$AB:$AB,MATCH($B17,'CAISO Constraint Data'!$D:$D,0))&lt;=YEAR(AG$8),INDEX('CAISO Constraint Data'!$AE:$AE,MATCH($B17,'CAISO Constraint Data'!$D:$D,0)),0)</f>
        <v>920</v>
      </c>
      <c r="CT17" s="46">
        <f>IF(INDEX('CAISO Constraint Data'!$AB:$AB,MATCH($B17,'CAISO Constraint Data'!$D:$D,0))&lt;=YEAR(AH$8),INDEX('CAISO Constraint Data'!$AE:$AE,MATCH($B17,'CAISO Constraint Data'!$D:$D,0)),0)</f>
        <v>920</v>
      </c>
      <c r="CU17" s="46">
        <f>IF(INDEX('CAISO Constraint Data'!$AB:$AB,MATCH($B17,'CAISO Constraint Data'!$D:$D,0))&lt;=YEAR(AI$8),INDEX('CAISO Constraint Data'!$AE:$AE,MATCH($B17,'CAISO Constraint Data'!$D:$D,0)),0)</f>
        <v>920</v>
      </c>
      <c r="CV17" s="46">
        <f>IF(INDEX('CAISO Constraint Data'!$AB:$AB,MATCH($B17,'CAISO Constraint Data'!$D:$D,0))&lt;=YEAR(AJ$8),INDEX('CAISO Constraint Data'!$AE:$AE,MATCH($B17,'CAISO Constraint Data'!$D:$D,0)),0)</f>
        <v>920</v>
      </c>
      <c r="CW17" s="46">
        <f>IF(INDEX('CAISO Constraint Data'!$AB:$AB,MATCH($B17,'CAISO Constraint Data'!$D:$D,0))&lt;=YEAR(AK$8),INDEX('CAISO Constraint Data'!$AE:$AE,MATCH($B17,'CAISO Constraint Data'!$D:$D,0)),0)</f>
        <v>920</v>
      </c>
      <c r="CX17" s="46">
        <f>IF(INDEX('CAISO Constraint Data'!$AB:$AB,MATCH($B17,'CAISO Constraint Data'!$D:$D,0))&lt;=YEAR(AL$8),INDEX('CAISO Constraint Data'!$AE:$AE,MATCH($B17,'CAISO Constraint Data'!$D:$D,0)),0)</f>
        <v>920</v>
      </c>
      <c r="CY17" s="46">
        <f>IF(INDEX('CAISO Constraint Data'!$AB:$AB,MATCH($B17,'CAISO Constraint Data'!$D:$D,0))&lt;=YEAR(AM$8),INDEX('CAISO Constraint Data'!$AE:$AE,MATCH($B17,'CAISO Constraint Data'!$D:$D,0)),0)</f>
        <v>920</v>
      </c>
      <c r="CZ17" s="46">
        <f>IF(INDEX('CAISO Constraint Data'!$AB:$AB,MATCH($B17,'CAISO Constraint Data'!$D:$D,0))&lt;=YEAR(AN$8),INDEX('CAISO Constraint Data'!$AE:$AE,MATCH($B17,'CAISO Constraint Data'!$D:$D,0)),0)</f>
        <v>920</v>
      </c>
      <c r="DA17" s="46">
        <f>IF(INDEX('CAISO Constraint Data'!$AB:$AB,MATCH($B17,'CAISO Constraint Data'!$D:$D,0))&lt;=YEAR(AO$8),INDEX('CAISO Constraint Data'!$AE:$AE,MATCH($B17,'CAISO Constraint Data'!$D:$D,0)),0)</f>
        <v>920</v>
      </c>
      <c r="DC17" s="55">
        <f>INDEX('CAISO Constraint Data'!$AG:$AG,MATCH($B17,'CAISO Constraint Data'!$D:$D,0))/1000</f>
        <v>5.8542065217391306</v>
      </c>
      <c r="DD17" s="55">
        <f>INDEX('CAISO Constraint Data'!$AG:$AG,MATCH($B17,'CAISO Constraint Data'!$D:$D,0))/1000</f>
        <v>5.8542065217391306</v>
      </c>
      <c r="DE17" s="55">
        <f>INDEX('CAISO Constraint Data'!$AG:$AG,MATCH($B17,'CAISO Constraint Data'!$D:$D,0))/1000</f>
        <v>5.8542065217391306</v>
      </c>
      <c r="DF17" s="55">
        <f>INDEX('CAISO Constraint Data'!$AG:$AG,MATCH($B17,'CAISO Constraint Data'!$D:$D,0))/1000</f>
        <v>5.8542065217391306</v>
      </c>
      <c r="DG17" s="55">
        <f>INDEX('CAISO Constraint Data'!$AG:$AG,MATCH($B17,'CAISO Constraint Data'!$D:$D,0))/1000</f>
        <v>5.8542065217391306</v>
      </c>
      <c r="DH17" s="55">
        <f>INDEX('CAISO Constraint Data'!$AG:$AG,MATCH($B17,'CAISO Constraint Data'!$D:$D,0))/1000</f>
        <v>5.8542065217391306</v>
      </c>
      <c r="DI17" s="55">
        <f>INDEX('CAISO Constraint Data'!$AG:$AG,MATCH($B17,'CAISO Constraint Data'!$D:$D,0))/1000</f>
        <v>5.8542065217391306</v>
      </c>
      <c r="DJ17" s="55">
        <f>INDEX('CAISO Constraint Data'!$AG:$AG,MATCH($B17,'CAISO Constraint Data'!$D:$D,0))/1000</f>
        <v>5.8542065217391306</v>
      </c>
      <c r="DK17" s="55">
        <f>INDEX('CAISO Constraint Data'!$AG:$AG,MATCH($B17,'CAISO Constraint Data'!$D:$D,0))/1000</f>
        <v>5.8542065217391306</v>
      </c>
      <c r="DL17" s="55">
        <f>INDEX('CAISO Constraint Data'!$AG:$AG,MATCH($B17,'CAISO Constraint Data'!$D:$D,0))/1000</f>
        <v>5.8542065217391306</v>
      </c>
      <c r="DM17" s="55">
        <f>INDEX('CAISO Constraint Data'!$AG:$AG,MATCH($B17,'CAISO Constraint Data'!$D:$D,0))/1000</f>
        <v>5.8542065217391306</v>
      </c>
      <c r="DN17" s="55">
        <f>INDEX('CAISO Constraint Data'!$AG:$AG,MATCH($B17,'CAISO Constraint Data'!$D:$D,0))/1000</f>
        <v>5.8542065217391306</v>
      </c>
      <c r="DO17" s="55">
        <f>INDEX('CAISO Constraint Data'!$AG:$AG,MATCH($B17,'CAISO Constraint Data'!$D:$D,0))/1000</f>
        <v>5.8542065217391306</v>
      </c>
      <c r="DP17" s="55">
        <f>INDEX('CAISO Constraint Data'!$AG:$AG,MATCH($B17,'CAISO Constraint Data'!$D:$D,0))/1000</f>
        <v>5.8542065217391306</v>
      </c>
      <c r="DQ17" s="55">
        <f>INDEX('CAISO Constraint Data'!$AG:$AG,MATCH($B17,'CAISO Constraint Data'!$D:$D,0))/1000</f>
        <v>5.8542065217391306</v>
      </c>
      <c r="DR17" s="55">
        <f>INDEX('CAISO Constraint Data'!$AG:$AG,MATCH($B17,'CAISO Constraint Data'!$D:$D,0))/1000</f>
        <v>5.8542065217391306</v>
      </c>
      <c r="DS17" s="55">
        <f>INDEX('CAISO Constraint Data'!$AG:$AG,MATCH($B17,'CAISO Constraint Data'!$D:$D,0))/1000</f>
        <v>5.8542065217391306</v>
      </c>
      <c r="DT17" s="55">
        <f>INDEX('CAISO Constraint Data'!$AG:$AG,MATCH($B17,'CAISO Constraint Data'!$D:$D,0))/1000</f>
        <v>5.8542065217391306</v>
      </c>
      <c r="DU17" s="55">
        <f>INDEX('CAISO Constraint Data'!$AG:$AG,MATCH($B17,'CAISO Constraint Data'!$D:$D,0))/1000</f>
        <v>5.8542065217391306</v>
      </c>
      <c r="DV17" s="55">
        <f>INDEX('CAISO Constraint Data'!$AG:$AG,MATCH($B17,'CAISO Constraint Data'!$D:$D,0))/1000</f>
        <v>5.8542065217391306</v>
      </c>
      <c r="DW17" s="55">
        <f>INDEX('CAISO Constraint Data'!$AG:$AG,MATCH($B17,'CAISO Constraint Data'!$D:$D,0))/1000</f>
        <v>5.8542065217391306</v>
      </c>
      <c r="DX17" s="55">
        <f>INDEX('CAISO Constraint Data'!$AG:$AG,MATCH($B17,'CAISO Constraint Data'!$D:$D,0))/1000</f>
        <v>5.8542065217391306</v>
      </c>
      <c r="DY17" s="55">
        <f>INDEX('CAISO Constraint Data'!$AG:$AG,MATCH($B17,'CAISO Constraint Data'!$D:$D,0))/1000</f>
        <v>5.8542065217391306</v>
      </c>
      <c r="DZ17" s="55">
        <f>INDEX('CAISO Constraint Data'!$AG:$AG,MATCH($B17,'CAISO Constraint Data'!$D:$D,0))/1000</f>
        <v>5.8542065217391306</v>
      </c>
      <c r="EA17" s="55">
        <f>INDEX('CAISO Constraint Data'!$AG:$AG,MATCH($B17,'CAISO Constraint Data'!$D:$D,0))/1000</f>
        <v>5.8542065217391306</v>
      </c>
      <c r="EB17" s="55">
        <f>INDEX('CAISO Constraint Data'!$AG:$AG,MATCH($B17,'CAISO Constraint Data'!$D:$D,0))/1000</f>
        <v>5.8542065217391306</v>
      </c>
      <c r="EC17" s="55">
        <f>INDEX('CAISO Constraint Data'!$AG:$AG,MATCH($B17,'CAISO Constraint Data'!$D:$D,0))/1000</f>
        <v>5.8542065217391306</v>
      </c>
      <c r="ED17" s="55">
        <f>INDEX('CAISO Constraint Data'!$AG:$AG,MATCH($B17,'CAISO Constraint Data'!$D:$D,0))/1000</f>
        <v>5.8542065217391306</v>
      </c>
      <c r="EE17" s="55">
        <f>INDEX('CAISO Constraint Data'!$AG:$AG,MATCH($B17,'CAISO Constraint Data'!$D:$D,0))/1000</f>
        <v>5.8542065217391306</v>
      </c>
      <c r="EF17" s="55">
        <f>INDEX('CAISO Constraint Data'!$AG:$AG,MATCH($B17,'CAISO Constraint Data'!$D:$D,0))/1000</f>
        <v>5.8542065217391306</v>
      </c>
      <c r="EG17" s="55">
        <f>INDEX('CAISO Constraint Data'!$AG:$AG,MATCH($B17,'CAISO Constraint Data'!$D:$D,0))/1000</f>
        <v>5.8542065217391306</v>
      </c>
    </row>
    <row r="18" spans="2:137" x14ac:dyDescent="0.2">
      <c r="B18" s="12" t="str">
        <v>Carberry_Round_Mt_group</v>
      </c>
      <c r="D18" s="52" t="s">
        <v>20</v>
      </c>
      <c r="F18" s="12"/>
      <c r="G18" s="53"/>
      <c r="I18" s="54" t="b">
        <v>1</v>
      </c>
      <c r="K18" s="46"/>
      <c r="L18" s="46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6"/>
      <c r="AE18" s="46"/>
      <c r="AF18" s="46"/>
      <c r="AG18" s="46"/>
      <c r="AH18" s="46"/>
      <c r="AI18" s="46"/>
      <c r="AJ18" s="46"/>
      <c r="AK18" s="46"/>
      <c r="AL18" s="46"/>
      <c r="AM18" s="46"/>
      <c r="AN18" s="46"/>
      <c r="AO18" s="46"/>
      <c r="AQ18" s="46"/>
      <c r="AR18" s="46"/>
      <c r="AS18" s="46"/>
      <c r="AT18" s="46"/>
      <c r="AU18" s="46"/>
      <c r="AV18" s="46"/>
      <c r="AW18" s="46"/>
      <c r="AX18" s="46"/>
      <c r="AY18" s="46"/>
      <c r="AZ18" s="46"/>
      <c r="BA18" s="46"/>
      <c r="BB18" s="46"/>
      <c r="BC18" s="46"/>
      <c r="BD18" s="46"/>
      <c r="BE18" s="46"/>
      <c r="BF18" s="46"/>
      <c r="BG18" s="46"/>
      <c r="BH18" s="46"/>
      <c r="BI18" s="46"/>
      <c r="BJ18" s="46"/>
      <c r="BK18" s="46"/>
      <c r="BL18" s="46"/>
      <c r="BM18" s="46"/>
      <c r="BN18" s="46"/>
      <c r="BO18" s="46"/>
      <c r="BP18" s="46"/>
      <c r="BQ18" s="46"/>
      <c r="BR18" s="46"/>
      <c r="BS18" s="46"/>
      <c r="BT18" s="46"/>
      <c r="BU18" s="46"/>
      <c r="BW18" s="46">
        <f>IF(INDEX('CAISO Constraint Data'!$AB:$AB,MATCH($B18,'CAISO Constraint Data'!$D:$D,0))&lt;=YEAR(K$8),INDEX('CAISO Constraint Data'!$AE:$AE,MATCH($B18,'CAISO Constraint Data'!$D:$D,0)),0)</f>
        <v>0</v>
      </c>
      <c r="BX18" s="46">
        <f>IF(INDEX('CAISO Constraint Data'!$AB:$AB,MATCH($B18,'CAISO Constraint Data'!$D:$D,0))&lt;=YEAR(L$8),INDEX('CAISO Constraint Data'!$AE:$AE,MATCH($B18,'CAISO Constraint Data'!$D:$D,0)),0)</f>
        <v>0</v>
      </c>
      <c r="BY18" s="46">
        <f>IF(INDEX('CAISO Constraint Data'!$AB:$AB,MATCH($B18,'CAISO Constraint Data'!$D:$D,0))&lt;=YEAR(M$8),INDEX('CAISO Constraint Data'!$AE:$AE,MATCH($B18,'CAISO Constraint Data'!$D:$D,0)),0)</f>
        <v>0</v>
      </c>
      <c r="BZ18" s="46">
        <f>IF(INDEX('CAISO Constraint Data'!$AB:$AB,MATCH($B18,'CAISO Constraint Data'!$D:$D,0))&lt;=YEAR(N$8),INDEX('CAISO Constraint Data'!$AE:$AE,MATCH($B18,'CAISO Constraint Data'!$D:$D,0)),0)</f>
        <v>0</v>
      </c>
      <c r="CA18" s="46">
        <f>IF(INDEX('CAISO Constraint Data'!$AB:$AB,MATCH($B18,'CAISO Constraint Data'!$D:$D,0))&lt;=YEAR(O$8),INDEX('CAISO Constraint Data'!$AE:$AE,MATCH($B18,'CAISO Constraint Data'!$D:$D,0)),0)</f>
        <v>0</v>
      </c>
      <c r="CB18" s="46">
        <f>IF(INDEX('CAISO Constraint Data'!$AB:$AB,MATCH($B18,'CAISO Constraint Data'!$D:$D,0))&lt;=YEAR(P$8),INDEX('CAISO Constraint Data'!$AE:$AE,MATCH($B18,'CAISO Constraint Data'!$D:$D,0)),0)</f>
        <v>0</v>
      </c>
      <c r="CC18" s="46">
        <f>IF(INDEX('CAISO Constraint Data'!$AB:$AB,MATCH($B18,'CAISO Constraint Data'!$D:$D,0))&lt;=YEAR(Q$8),INDEX('CAISO Constraint Data'!$AE:$AE,MATCH($B18,'CAISO Constraint Data'!$D:$D,0)),0)</f>
        <v>0</v>
      </c>
      <c r="CD18" s="46">
        <f>IF(INDEX('CAISO Constraint Data'!$AB:$AB,MATCH($B18,'CAISO Constraint Data'!$D:$D,0))&lt;=YEAR(R$8),INDEX('CAISO Constraint Data'!$AE:$AE,MATCH($B18,'CAISO Constraint Data'!$D:$D,0)),0)</f>
        <v>0</v>
      </c>
      <c r="CE18" s="46">
        <f>IF(INDEX('CAISO Constraint Data'!$AB:$AB,MATCH($B18,'CAISO Constraint Data'!$D:$D,0))&lt;=YEAR(S$8),INDEX('CAISO Constraint Data'!$AE:$AE,MATCH($B18,'CAISO Constraint Data'!$D:$D,0)),0)</f>
        <v>0</v>
      </c>
      <c r="CF18" s="46">
        <f>IF(INDEX('CAISO Constraint Data'!$AB:$AB,MATCH($B18,'CAISO Constraint Data'!$D:$D,0))&lt;=YEAR(T$8),INDEX('CAISO Constraint Data'!$AE:$AE,MATCH($B18,'CAISO Constraint Data'!$D:$D,0)),0)</f>
        <v>0</v>
      </c>
      <c r="CG18" s="46">
        <f>IF(INDEX('CAISO Constraint Data'!$AB:$AB,MATCH($B18,'CAISO Constraint Data'!$D:$D,0))&lt;=YEAR(U$8),INDEX('CAISO Constraint Data'!$AE:$AE,MATCH($B18,'CAISO Constraint Data'!$D:$D,0)),0)</f>
        <v>0</v>
      </c>
      <c r="CH18" s="46">
        <f>IF(INDEX('CAISO Constraint Data'!$AB:$AB,MATCH($B18,'CAISO Constraint Data'!$D:$D,0))&lt;=YEAR(V$8),INDEX('CAISO Constraint Data'!$AE:$AE,MATCH($B18,'CAISO Constraint Data'!$D:$D,0)),0)</f>
        <v>26</v>
      </c>
      <c r="CI18" s="46">
        <f>IF(INDEX('CAISO Constraint Data'!$AB:$AB,MATCH($B18,'CAISO Constraint Data'!$D:$D,0))&lt;=YEAR(W$8),INDEX('CAISO Constraint Data'!$AE:$AE,MATCH($B18,'CAISO Constraint Data'!$D:$D,0)),0)</f>
        <v>26</v>
      </c>
      <c r="CJ18" s="46">
        <f>IF(INDEX('CAISO Constraint Data'!$AB:$AB,MATCH($B18,'CAISO Constraint Data'!$D:$D,0))&lt;=YEAR(X$8),INDEX('CAISO Constraint Data'!$AE:$AE,MATCH($B18,'CAISO Constraint Data'!$D:$D,0)),0)</f>
        <v>26</v>
      </c>
      <c r="CK18" s="46">
        <f>IF(INDEX('CAISO Constraint Data'!$AB:$AB,MATCH($B18,'CAISO Constraint Data'!$D:$D,0))&lt;=YEAR(Y$8),INDEX('CAISO Constraint Data'!$AE:$AE,MATCH($B18,'CAISO Constraint Data'!$D:$D,0)),0)</f>
        <v>26</v>
      </c>
      <c r="CL18" s="46">
        <f>IF(INDEX('CAISO Constraint Data'!$AB:$AB,MATCH($B18,'CAISO Constraint Data'!$D:$D,0))&lt;=YEAR(Z$8),INDEX('CAISO Constraint Data'!$AE:$AE,MATCH($B18,'CAISO Constraint Data'!$D:$D,0)),0)</f>
        <v>26</v>
      </c>
      <c r="CM18" s="46">
        <f>IF(INDEX('CAISO Constraint Data'!$AB:$AB,MATCH($B18,'CAISO Constraint Data'!$D:$D,0))&lt;=YEAR(AA$8),INDEX('CAISO Constraint Data'!$AE:$AE,MATCH($B18,'CAISO Constraint Data'!$D:$D,0)),0)</f>
        <v>26</v>
      </c>
      <c r="CN18" s="46">
        <f>IF(INDEX('CAISO Constraint Data'!$AB:$AB,MATCH($B18,'CAISO Constraint Data'!$D:$D,0))&lt;=YEAR(AB$8),INDEX('CAISO Constraint Data'!$AE:$AE,MATCH($B18,'CAISO Constraint Data'!$D:$D,0)),0)</f>
        <v>26</v>
      </c>
      <c r="CO18" s="46">
        <f>IF(INDEX('CAISO Constraint Data'!$AB:$AB,MATCH($B18,'CAISO Constraint Data'!$D:$D,0))&lt;=YEAR(AC$8),INDEX('CAISO Constraint Data'!$AE:$AE,MATCH($B18,'CAISO Constraint Data'!$D:$D,0)),0)</f>
        <v>26</v>
      </c>
      <c r="CP18" s="46">
        <f>IF(INDEX('CAISO Constraint Data'!$AB:$AB,MATCH($B18,'CAISO Constraint Data'!$D:$D,0))&lt;=YEAR(AD$8),INDEX('CAISO Constraint Data'!$AE:$AE,MATCH($B18,'CAISO Constraint Data'!$D:$D,0)),0)</f>
        <v>26</v>
      </c>
      <c r="CQ18" s="46">
        <f>IF(INDEX('CAISO Constraint Data'!$AB:$AB,MATCH($B18,'CAISO Constraint Data'!$D:$D,0))&lt;=YEAR(AE$8),INDEX('CAISO Constraint Data'!$AE:$AE,MATCH($B18,'CAISO Constraint Data'!$D:$D,0)),0)</f>
        <v>26</v>
      </c>
      <c r="CR18" s="46">
        <f>IF(INDEX('CAISO Constraint Data'!$AB:$AB,MATCH($B18,'CAISO Constraint Data'!$D:$D,0))&lt;=YEAR(AF$8),INDEX('CAISO Constraint Data'!$AE:$AE,MATCH($B18,'CAISO Constraint Data'!$D:$D,0)),0)</f>
        <v>26</v>
      </c>
      <c r="CS18" s="46">
        <f>IF(INDEX('CAISO Constraint Data'!$AB:$AB,MATCH($B18,'CAISO Constraint Data'!$D:$D,0))&lt;=YEAR(AG$8),INDEX('CAISO Constraint Data'!$AE:$AE,MATCH($B18,'CAISO Constraint Data'!$D:$D,0)),0)</f>
        <v>26</v>
      </c>
      <c r="CT18" s="46">
        <f>IF(INDEX('CAISO Constraint Data'!$AB:$AB,MATCH($B18,'CAISO Constraint Data'!$D:$D,0))&lt;=YEAR(AH$8),INDEX('CAISO Constraint Data'!$AE:$AE,MATCH($B18,'CAISO Constraint Data'!$D:$D,0)),0)</f>
        <v>26</v>
      </c>
      <c r="CU18" s="46">
        <f>IF(INDEX('CAISO Constraint Data'!$AB:$AB,MATCH($B18,'CAISO Constraint Data'!$D:$D,0))&lt;=YEAR(AI$8),INDEX('CAISO Constraint Data'!$AE:$AE,MATCH($B18,'CAISO Constraint Data'!$D:$D,0)),0)</f>
        <v>26</v>
      </c>
      <c r="CV18" s="46">
        <f>IF(INDEX('CAISO Constraint Data'!$AB:$AB,MATCH($B18,'CAISO Constraint Data'!$D:$D,0))&lt;=YEAR(AJ$8),INDEX('CAISO Constraint Data'!$AE:$AE,MATCH($B18,'CAISO Constraint Data'!$D:$D,0)),0)</f>
        <v>26</v>
      </c>
      <c r="CW18" s="46">
        <f>IF(INDEX('CAISO Constraint Data'!$AB:$AB,MATCH($B18,'CAISO Constraint Data'!$D:$D,0))&lt;=YEAR(AK$8),INDEX('CAISO Constraint Data'!$AE:$AE,MATCH($B18,'CAISO Constraint Data'!$D:$D,0)),0)</f>
        <v>26</v>
      </c>
      <c r="CX18" s="46">
        <f>IF(INDEX('CAISO Constraint Data'!$AB:$AB,MATCH($B18,'CAISO Constraint Data'!$D:$D,0))&lt;=YEAR(AL$8),INDEX('CAISO Constraint Data'!$AE:$AE,MATCH($B18,'CAISO Constraint Data'!$D:$D,0)),0)</f>
        <v>26</v>
      </c>
      <c r="CY18" s="46">
        <f>IF(INDEX('CAISO Constraint Data'!$AB:$AB,MATCH($B18,'CAISO Constraint Data'!$D:$D,0))&lt;=YEAR(AM$8),INDEX('CAISO Constraint Data'!$AE:$AE,MATCH($B18,'CAISO Constraint Data'!$D:$D,0)),0)</f>
        <v>26</v>
      </c>
      <c r="CZ18" s="46">
        <f>IF(INDEX('CAISO Constraint Data'!$AB:$AB,MATCH($B18,'CAISO Constraint Data'!$D:$D,0))&lt;=YEAR(AN$8),INDEX('CAISO Constraint Data'!$AE:$AE,MATCH($B18,'CAISO Constraint Data'!$D:$D,0)),0)</f>
        <v>26</v>
      </c>
      <c r="DA18" s="46">
        <f>IF(INDEX('CAISO Constraint Data'!$AB:$AB,MATCH($B18,'CAISO Constraint Data'!$D:$D,0))&lt;=YEAR(AO$8),INDEX('CAISO Constraint Data'!$AE:$AE,MATCH($B18,'CAISO Constraint Data'!$D:$D,0)),0)</f>
        <v>26</v>
      </c>
      <c r="DC18" s="55">
        <f>INDEX('CAISO Constraint Data'!$AG:$AG,MATCH($B18,'CAISO Constraint Data'!$D:$D,0))/1000</f>
        <v>641.76923076923072</v>
      </c>
      <c r="DD18" s="55">
        <f>INDEX('CAISO Constraint Data'!$AG:$AG,MATCH($B18,'CAISO Constraint Data'!$D:$D,0))/1000</f>
        <v>641.76923076923072</v>
      </c>
      <c r="DE18" s="55">
        <f>INDEX('CAISO Constraint Data'!$AG:$AG,MATCH($B18,'CAISO Constraint Data'!$D:$D,0))/1000</f>
        <v>641.76923076923072</v>
      </c>
      <c r="DF18" s="55">
        <f>INDEX('CAISO Constraint Data'!$AG:$AG,MATCH($B18,'CAISO Constraint Data'!$D:$D,0))/1000</f>
        <v>641.76923076923072</v>
      </c>
      <c r="DG18" s="55">
        <f>INDEX('CAISO Constraint Data'!$AG:$AG,MATCH($B18,'CAISO Constraint Data'!$D:$D,0))/1000</f>
        <v>641.76923076923072</v>
      </c>
      <c r="DH18" s="55">
        <f>INDEX('CAISO Constraint Data'!$AG:$AG,MATCH($B18,'CAISO Constraint Data'!$D:$D,0))/1000</f>
        <v>641.76923076923072</v>
      </c>
      <c r="DI18" s="55">
        <f>INDEX('CAISO Constraint Data'!$AG:$AG,MATCH($B18,'CAISO Constraint Data'!$D:$D,0))/1000</f>
        <v>641.76923076923072</v>
      </c>
      <c r="DJ18" s="55">
        <f>INDEX('CAISO Constraint Data'!$AG:$AG,MATCH($B18,'CAISO Constraint Data'!$D:$D,0))/1000</f>
        <v>641.76923076923072</v>
      </c>
      <c r="DK18" s="55">
        <f>INDEX('CAISO Constraint Data'!$AG:$AG,MATCH($B18,'CAISO Constraint Data'!$D:$D,0))/1000</f>
        <v>641.76923076923072</v>
      </c>
      <c r="DL18" s="55">
        <f>INDEX('CAISO Constraint Data'!$AG:$AG,MATCH($B18,'CAISO Constraint Data'!$D:$D,0))/1000</f>
        <v>641.76923076923072</v>
      </c>
      <c r="DM18" s="55">
        <f>INDEX('CAISO Constraint Data'!$AG:$AG,MATCH($B18,'CAISO Constraint Data'!$D:$D,0))/1000</f>
        <v>641.76923076923072</v>
      </c>
      <c r="DN18" s="55">
        <f>INDEX('CAISO Constraint Data'!$AG:$AG,MATCH($B18,'CAISO Constraint Data'!$D:$D,0))/1000</f>
        <v>641.76923076923072</v>
      </c>
      <c r="DO18" s="55">
        <f>INDEX('CAISO Constraint Data'!$AG:$AG,MATCH($B18,'CAISO Constraint Data'!$D:$D,0))/1000</f>
        <v>641.76923076923072</v>
      </c>
      <c r="DP18" s="55">
        <f>INDEX('CAISO Constraint Data'!$AG:$AG,MATCH($B18,'CAISO Constraint Data'!$D:$D,0))/1000</f>
        <v>641.76923076923072</v>
      </c>
      <c r="DQ18" s="55">
        <f>INDEX('CAISO Constraint Data'!$AG:$AG,MATCH($B18,'CAISO Constraint Data'!$D:$D,0))/1000</f>
        <v>641.76923076923072</v>
      </c>
      <c r="DR18" s="55">
        <f>INDEX('CAISO Constraint Data'!$AG:$AG,MATCH($B18,'CAISO Constraint Data'!$D:$D,0))/1000</f>
        <v>641.76923076923072</v>
      </c>
      <c r="DS18" s="55">
        <f>INDEX('CAISO Constraint Data'!$AG:$AG,MATCH($B18,'CAISO Constraint Data'!$D:$D,0))/1000</f>
        <v>641.76923076923072</v>
      </c>
      <c r="DT18" s="55">
        <f>INDEX('CAISO Constraint Data'!$AG:$AG,MATCH($B18,'CAISO Constraint Data'!$D:$D,0))/1000</f>
        <v>641.76923076923072</v>
      </c>
      <c r="DU18" s="55">
        <f>INDEX('CAISO Constraint Data'!$AG:$AG,MATCH($B18,'CAISO Constraint Data'!$D:$D,0))/1000</f>
        <v>641.76923076923072</v>
      </c>
      <c r="DV18" s="55">
        <f>INDEX('CAISO Constraint Data'!$AG:$AG,MATCH($B18,'CAISO Constraint Data'!$D:$D,0))/1000</f>
        <v>641.76923076923072</v>
      </c>
      <c r="DW18" s="55">
        <f>INDEX('CAISO Constraint Data'!$AG:$AG,MATCH($B18,'CAISO Constraint Data'!$D:$D,0))/1000</f>
        <v>641.76923076923072</v>
      </c>
      <c r="DX18" s="55">
        <f>INDEX('CAISO Constraint Data'!$AG:$AG,MATCH($B18,'CAISO Constraint Data'!$D:$D,0))/1000</f>
        <v>641.76923076923072</v>
      </c>
      <c r="DY18" s="55">
        <f>INDEX('CAISO Constraint Data'!$AG:$AG,MATCH($B18,'CAISO Constraint Data'!$D:$D,0))/1000</f>
        <v>641.76923076923072</v>
      </c>
      <c r="DZ18" s="55">
        <f>INDEX('CAISO Constraint Data'!$AG:$AG,MATCH($B18,'CAISO Constraint Data'!$D:$D,0))/1000</f>
        <v>641.76923076923072</v>
      </c>
      <c r="EA18" s="55">
        <f>INDEX('CAISO Constraint Data'!$AG:$AG,MATCH($B18,'CAISO Constraint Data'!$D:$D,0))/1000</f>
        <v>641.76923076923072</v>
      </c>
      <c r="EB18" s="55">
        <f>INDEX('CAISO Constraint Data'!$AG:$AG,MATCH($B18,'CAISO Constraint Data'!$D:$D,0))/1000</f>
        <v>641.76923076923072</v>
      </c>
      <c r="EC18" s="55">
        <f>INDEX('CAISO Constraint Data'!$AG:$AG,MATCH($B18,'CAISO Constraint Data'!$D:$D,0))/1000</f>
        <v>641.76923076923072</v>
      </c>
      <c r="ED18" s="55">
        <f>INDEX('CAISO Constraint Data'!$AG:$AG,MATCH($B18,'CAISO Constraint Data'!$D:$D,0))/1000</f>
        <v>641.76923076923072</v>
      </c>
      <c r="EE18" s="55">
        <f>INDEX('CAISO Constraint Data'!$AG:$AG,MATCH($B18,'CAISO Constraint Data'!$D:$D,0))/1000</f>
        <v>641.76923076923072</v>
      </c>
      <c r="EF18" s="55">
        <f>INDEX('CAISO Constraint Data'!$AG:$AG,MATCH($B18,'CAISO Constraint Data'!$D:$D,0))/1000</f>
        <v>641.76923076923072</v>
      </c>
      <c r="EG18" s="55">
        <f>INDEX('CAISO Constraint Data'!$AG:$AG,MATCH($B18,'CAISO Constraint Data'!$D:$D,0))/1000</f>
        <v>641.76923076923072</v>
      </c>
    </row>
    <row r="19" spans="2:137" x14ac:dyDescent="0.2">
      <c r="B19" s="12" t="str">
        <v>Chicarita_138_group</v>
      </c>
      <c r="D19" s="52" t="s">
        <v>20</v>
      </c>
      <c r="F19" s="12"/>
      <c r="G19" s="53"/>
      <c r="I19" s="54" t="b">
        <v>1</v>
      </c>
      <c r="K19" s="46"/>
      <c r="L19" s="46"/>
      <c r="M19" s="46"/>
      <c r="N19" s="46"/>
      <c r="O19" s="46"/>
      <c r="P19" s="46"/>
      <c r="Q19" s="46"/>
      <c r="R19" s="46"/>
      <c r="S19" s="46"/>
      <c r="T19" s="46"/>
      <c r="U19" s="46"/>
      <c r="V19" s="46"/>
      <c r="W19" s="46"/>
      <c r="X19" s="46"/>
      <c r="Y19" s="46"/>
      <c r="Z19" s="46"/>
      <c r="AA19" s="46"/>
      <c r="AB19" s="46"/>
      <c r="AC19" s="46"/>
      <c r="AD19" s="46"/>
      <c r="AE19" s="46"/>
      <c r="AF19" s="46"/>
      <c r="AG19" s="46"/>
      <c r="AH19" s="46"/>
      <c r="AI19" s="46"/>
      <c r="AJ19" s="46"/>
      <c r="AK19" s="46"/>
      <c r="AL19" s="46"/>
      <c r="AM19" s="46"/>
      <c r="AN19" s="46"/>
      <c r="AO19" s="46"/>
      <c r="AQ19" s="46"/>
      <c r="AR19" s="46"/>
      <c r="AS19" s="46"/>
      <c r="AT19" s="46"/>
      <c r="AU19" s="46"/>
      <c r="AV19" s="46"/>
      <c r="AW19" s="46"/>
      <c r="AX19" s="46"/>
      <c r="AY19" s="46"/>
      <c r="AZ19" s="46"/>
      <c r="BA19" s="46"/>
      <c r="BB19" s="46"/>
      <c r="BC19" s="46"/>
      <c r="BD19" s="46"/>
      <c r="BE19" s="46"/>
      <c r="BF19" s="46"/>
      <c r="BG19" s="46"/>
      <c r="BH19" s="46"/>
      <c r="BI19" s="46"/>
      <c r="BJ19" s="46"/>
      <c r="BK19" s="46"/>
      <c r="BL19" s="46"/>
      <c r="BM19" s="46"/>
      <c r="BN19" s="46"/>
      <c r="BO19" s="46"/>
      <c r="BP19" s="46"/>
      <c r="BQ19" s="46"/>
      <c r="BR19" s="46"/>
      <c r="BS19" s="46"/>
      <c r="BT19" s="46"/>
      <c r="BU19" s="46"/>
      <c r="BW19" s="46">
        <f>IF(INDEX('CAISO Constraint Data'!$AB:$AB,MATCH($B19,'CAISO Constraint Data'!$D:$D,0))&lt;=YEAR(K$8),INDEX('CAISO Constraint Data'!$AE:$AE,MATCH($B19,'CAISO Constraint Data'!$D:$D,0)),0)</f>
        <v>0</v>
      </c>
      <c r="BX19" s="46">
        <f>IF(INDEX('CAISO Constraint Data'!$AB:$AB,MATCH($B19,'CAISO Constraint Data'!$D:$D,0))&lt;=YEAR(L$8),INDEX('CAISO Constraint Data'!$AE:$AE,MATCH($B19,'CAISO Constraint Data'!$D:$D,0)),0)</f>
        <v>0</v>
      </c>
      <c r="BY19" s="46">
        <f>IF(INDEX('CAISO Constraint Data'!$AB:$AB,MATCH($B19,'CAISO Constraint Data'!$D:$D,0))&lt;=YEAR(M$8),INDEX('CAISO Constraint Data'!$AE:$AE,MATCH($B19,'CAISO Constraint Data'!$D:$D,0)),0)</f>
        <v>0</v>
      </c>
      <c r="BZ19" s="46">
        <f>IF(INDEX('CAISO Constraint Data'!$AB:$AB,MATCH($B19,'CAISO Constraint Data'!$D:$D,0))&lt;=YEAR(N$8),INDEX('CAISO Constraint Data'!$AE:$AE,MATCH($B19,'CAISO Constraint Data'!$D:$D,0)),0)</f>
        <v>0</v>
      </c>
      <c r="CA19" s="46">
        <f>IF(INDEX('CAISO Constraint Data'!$AB:$AB,MATCH($B19,'CAISO Constraint Data'!$D:$D,0))&lt;=YEAR(O$8),INDEX('CAISO Constraint Data'!$AE:$AE,MATCH($B19,'CAISO Constraint Data'!$D:$D,0)),0)</f>
        <v>0</v>
      </c>
      <c r="CB19" s="46">
        <f>IF(INDEX('CAISO Constraint Data'!$AB:$AB,MATCH($B19,'CAISO Constraint Data'!$D:$D,0))&lt;=YEAR(P$8),INDEX('CAISO Constraint Data'!$AE:$AE,MATCH($B19,'CAISO Constraint Data'!$D:$D,0)),0)</f>
        <v>0</v>
      </c>
      <c r="CC19" s="46">
        <f>IF(INDEX('CAISO Constraint Data'!$AB:$AB,MATCH($B19,'CAISO Constraint Data'!$D:$D,0))&lt;=YEAR(Q$8),INDEX('CAISO Constraint Data'!$AE:$AE,MATCH($B19,'CAISO Constraint Data'!$D:$D,0)),0)</f>
        <v>0</v>
      </c>
      <c r="CD19" s="46">
        <f>IF(INDEX('CAISO Constraint Data'!$AB:$AB,MATCH($B19,'CAISO Constraint Data'!$D:$D,0))&lt;=YEAR(R$8),INDEX('CAISO Constraint Data'!$AE:$AE,MATCH($B19,'CAISO Constraint Data'!$D:$D,0)),0)</f>
        <v>0</v>
      </c>
      <c r="CE19" s="46">
        <f>IF(INDEX('CAISO Constraint Data'!$AB:$AB,MATCH($B19,'CAISO Constraint Data'!$D:$D,0))&lt;=YEAR(S$8),INDEX('CAISO Constraint Data'!$AE:$AE,MATCH($B19,'CAISO Constraint Data'!$D:$D,0)),0)</f>
        <v>700</v>
      </c>
      <c r="CF19" s="46">
        <f>IF(INDEX('CAISO Constraint Data'!$AB:$AB,MATCH($B19,'CAISO Constraint Data'!$D:$D,0))&lt;=YEAR(T$8),INDEX('CAISO Constraint Data'!$AE:$AE,MATCH($B19,'CAISO Constraint Data'!$D:$D,0)),0)</f>
        <v>700</v>
      </c>
      <c r="CG19" s="46">
        <f>IF(INDEX('CAISO Constraint Data'!$AB:$AB,MATCH($B19,'CAISO Constraint Data'!$D:$D,0))&lt;=YEAR(U$8),INDEX('CAISO Constraint Data'!$AE:$AE,MATCH($B19,'CAISO Constraint Data'!$D:$D,0)),0)</f>
        <v>700</v>
      </c>
      <c r="CH19" s="46">
        <f>IF(INDEX('CAISO Constraint Data'!$AB:$AB,MATCH($B19,'CAISO Constraint Data'!$D:$D,0))&lt;=YEAR(V$8),INDEX('CAISO Constraint Data'!$AE:$AE,MATCH($B19,'CAISO Constraint Data'!$D:$D,0)),0)</f>
        <v>700</v>
      </c>
      <c r="CI19" s="46">
        <f>IF(INDEX('CAISO Constraint Data'!$AB:$AB,MATCH($B19,'CAISO Constraint Data'!$D:$D,0))&lt;=YEAR(W$8),INDEX('CAISO Constraint Data'!$AE:$AE,MATCH($B19,'CAISO Constraint Data'!$D:$D,0)),0)</f>
        <v>700</v>
      </c>
      <c r="CJ19" s="46">
        <f>IF(INDEX('CAISO Constraint Data'!$AB:$AB,MATCH($B19,'CAISO Constraint Data'!$D:$D,0))&lt;=YEAR(X$8),INDEX('CAISO Constraint Data'!$AE:$AE,MATCH($B19,'CAISO Constraint Data'!$D:$D,0)),0)</f>
        <v>700</v>
      </c>
      <c r="CK19" s="46">
        <f>IF(INDEX('CAISO Constraint Data'!$AB:$AB,MATCH($B19,'CAISO Constraint Data'!$D:$D,0))&lt;=YEAR(Y$8),INDEX('CAISO Constraint Data'!$AE:$AE,MATCH($B19,'CAISO Constraint Data'!$D:$D,0)),0)</f>
        <v>700</v>
      </c>
      <c r="CL19" s="46">
        <f>IF(INDEX('CAISO Constraint Data'!$AB:$AB,MATCH($B19,'CAISO Constraint Data'!$D:$D,0))&lt;=YEAR(Z$8),INDEX('CAISO Constraint Data'!$AE:$AE,MATCH($B19,'CAISO Constraint Data'!$D:$D,0)),0)</f>
        <v>700</v>
      </c>
      <c r="CM19" s="46">
        <f>IF(INDEX('CAISO Constraint Data'!$AB:$AB,MATCH($B19,'CAISO Constraint Data'!$D:$D,0))&lt;=YEAR(AA$8),INDEX('CAISO Constraint Data'!$AE:$AE,MATCH($B19,'CAISO Constraint Data'!$D:$D,0)),0)</f>
        <v>700</v>
      </c>
      <c r="CN19" s="46">
        <f>IF(INDEX('CAISO Constraint Data'!$AB:$AB,MATCH($B19,'CAISO Constraint Data'!$D:$D,0))&lt;=YEAR(AB$8),INDEX('CAISO Constraint Data'!$AE:$AE,MATCH($B19,'CAISO Constraint Data'!$D:$D,0)),0)</f>
        <v>700</v>
      </c>
      <c r="CO19" s="46">
        <f>IF(INDEX('CAISO Constraint Data'!$AB:$AB,MATCH($B19,'CAISO Constraint Data'!$D:$D,0))&lt;=YEAR(AC$8),INDEX('CAISO Constraint Data'!$AE:$AE,MATCH($B19,'CAISO Constraint Data'!$D:$D,0)),0)</f>
        <v>700</v>
      </c>
      <c r="CP19" s="46">
        <f>IF(INDEX('CAISO Constraint Data'!$AB:$AB,MATCH($B19,'CAISO Constraint Data'!$D:$D,0))&lt;=YEAR(AD$8),INDEX('CAISO Constraint Data'!$AE:$AE,MATCH($B19,'CAISO Constraint Data'!$D:$D,0)),0)</f>
        <v>700</v>
      </c>
      <c r="CQ19" s="46">
        <f>IF(INDEX('CAISO Constraint Data'!$AB:$AB,MATCH($B19,'CAISO Constraint Data'!$D:$D,0))&lt;=YEAR(AE$8),INDEX('CAISO Constraint Data'!$AE:$AE,MATCH($B19,'CAISO Constraint Data'!$D:$D,0)),0)</f>
        <v>700</v>
      </c>
      <c r="CR19" s="46">
        <f>IF(INDEX('CAISO Constraint Data'!$AB:$AB,MATCH($B19,'CAISO Constraint Data'!$D:$D,0))&lt;=YEAR(AF$8),INDEX('CAISO Constraint Data'!$AE:$AE,MATCH($B19,'CAISO Constraint Data'!$D:$D,0)),0)</f>
        <v>700</v>
      </c>
      <c r="CS19" s="46">
        <f>IF(INDEX('CAISO Constraint Data'!$AB:$AB,MATCH($B19,'CAISO Constraint Data'!$D:$D,0))&lt;=YEAR(AG$8),INDEX('CAISO Constraint Data'!$AE:$AE,MATCH($B19,'CAISO Constraint Data'!$D:$D,0)),0)</f>
        <v>700</v>
      </c>
      <c r="CT19" s="46">
        <f>IF(INDEX('CAISO Constraint Data'!$AB:$AB,MATCH($B19,'CAISO Constraint Data'!$D:$D,0))&lt;=YEAR(AH$8),INDEX('CAISO Constraint Data'!$AE:$AE,MATCH($B19,'CAISO Constraint Data'!$D:$D,0)),0)</f>
        <v>700</v>
      </c>
      <c r="CU19" s="46">
        <f>IF(INDEX('CAISO Constraint Data'!$AB:$AB,MATCH($B19,'CAISO Constraint Data'!$D:$D,0))&lt;=YEAR(AI$8),INDEX('CAISO Constraint Data'!$AE:$AE,MATCH($B19,'CAISO Constraint Data'!$D:$D,0)),0)</f>
        <v>700</v>
      </c>
      <c r="CV19" s="46">
        <f>IF(INDEX('CAISO Constraint Data'!$AB:$AB,MATCH($B19,'CAISO Constraint Data'!$D:$D,0))&lt;=YEAR(AJ$8),INDEX('CAISO Constraint Data'!$AE:$AE,MATCH($B19,'CAISO Constraint Data'!$D:$D,0)),0)</f>
        <v>700</v>
      </c>
      <c r="CW19" s="46">
        <f>IF(INDEX('CAISO Constraint Data'!$AB:$AB,MATCH($B19,'CAISO Constraint Data'!$D:$D,0))&lt;=YEAR(AK$8),INDEX('CAISO Constraint Data'!$AE:$AE,MATCH($B19,'CAISO Constraint Data'!$D:$D,0)),0)</f>
        <v>700</v>
      </c>
      <c r="CX19" s="46">
        <f>IF(INDEX('CAISO Constraint Data'!$AB:$AB,MATCH($B19,'CAISO Constraint Data'!$D:$D,0))&lt;=YEAR(AL$8),INDEX('CAISO Constraint Data'!$AE:$AE,MATCH($B19,'CAISO Constraint Data'!$D:$D,0)),0)</f>
        <v>700</v>
      </c>
      <c r="CY19" s="46">
        <f>IF(INDEX('CAISO Constraint Data'!$AB:$AB,MATCH($B19,'CAISO Constraint Data'!$D:$D,0))&lt;=YEAR(AM$8),INDEX('CAISO Constraint Data'!$AE:$AE,MATCH($B19,'CAISO Constraint Data'!$D:$D,0)),0)</f>
        <v>700</v>
      </c>
      <c r="CZ19" s="46">
        <f>IF(INDEX('CAISO Constraint Data'!$AB:$AB,MATCH($B19,'CAISO Constraint Data'!$D:$D,0))&lt;=YEAR(AN$8),INDEX('CAISO Constraint Data'!$AE:$AE,MATCH($B19,'CAISO Constraint Data'!$D:$D,0)),0)</f>
        <v>700</v>
      </c>
      <c r="DA19" s="46">
        <f>IF(INDEX('CAISO Constraint Data'!$AB:$AB,MATCH($B19,'CAISO Constraint Data'!$D:$D,0))&lt;=YEAR(AO$8),INDEX('CAISO Constraint Data'!$AE:$AE,MATCH($B19,'CAISO Constraint Data'!$D:$D,0)),0)</f>
        <v>700</v>
      </c>
      <c r="DC19" s="55">
        <f>INDEX('CAISO Constraint Data'!$AG:$AG,MATCH($B19,'CAISO Constraint Data'!$D:$D,0))/1000</f>
        <v>13.242857142857144</v>
      </c>
      <c r="DD19" s="55">
        <f>INDEX('CAISO Constraint Data'!$AG:$AG,MATCH($B19,'CAISO Constraint Data'!$D:$D,0))/1000</f>
        <v>13.242857142857144</v>
      </c>
      <c r="DE19" s="55">
        <f>INDEX('CAISO Constraint Data'!$AG:$AG,MATCH($B19,'CAISO Constraint Data'!$D:$D,0))/1000</f>
        <v>13.242857142857144</v>
      </c>
      <c r="DF19" s="55">
        <f>INDEX('CAISO Constraint Data'!$AG:$AG,MATCH($B19,'CAISO Constraint Data'!$D:$D,0))/1000</f>
        <v>13.242857142857144</v>
      </c>
      <c r="DG19" s="55">
        <f>INDEX('CAISO Constraint Data'!$AG:$AG,MATCH($B19,'CAISO Constraint Data'!$D:$D,0))/1000</f>
        <v>13.242857142857144</v>
      </c>
      <c r="DH19" s="55">
        <f>INDEX('CAISO Constraint Data'!$AG:$AG,MATCH($B19,'CAISO Constraint Data'!$D:$D,0))/1000</f>
        <v>13.242857142857144</v>
      </c>
      <c r="DI19" s="55">
        <f>INDEX('CAISO Constraint Data'!$AG:$AG,MATCH($B19,'CAISO Constraint Data'!$D:$D,0))/1000</f>
        <v>13.242857142857144</v>
      </c>
      <c r="DJ19" s="55">
        <f>INDEX('CAISO Constraint Data'!$AG:$AG,MATCH($B19,'CAISO Constraint Data'!$D:$D,0))/1000</f>
        <v>13.242857142857144</v>
      </c>
      <c r="DK19" s="55">
        <f>INDEX('CAISO Constraint Data'!$AG:$AG,MATCH($B19,'CAISO Constraint Data'!$D:$D,0))/1000</f>
        <v>13.242857142857144</v>
      </c>
      <c r="DL19" s="55">
        <f>INDEX('CAISO Constraint Data'!$AG:$AG,MATCH($B19,'CAISO Constraint Data'!$D:$D,0))/1000</f>
        <v>13.242857142857144</v>
      </c>
      <c r="DM19" s="55">
        <f>INDEX('CAISO Constraint Data'!$AG:$AG,MATCH($B19,'CAISO Constraint Data'!$D:$D,0))/1000</f>
        <v>13.242857142857144</v>
      </c>
      <c r="DN19" s="55">
        <f>INDEX('CAISO Constraint Data'!$AG:$AG,MATCH($B19,'CAISO Constraint Data'!$D:$D,0))/1000</f>
        <v>13.242857142857144</v>
      </c>
      <c r="DO19" s="55">
        <f>INDEX('CAISO Constraint Data'!$AG:$AG,MATCH($B19,'CAISO Constraint Data'!$D:$D,0))/1000</f>
        <v>13.242857142857144</v>
      </c>
      <c r="DP19" s="55">
        <f>INDEX('CAISO Constraint Data'!$AG:$AG,MATCH($B19,'CAISO Constraint Data'!$D:$D,0))/1000</f>
        <v>13.242857142857144</v>
      </c>
      <c r="DQ19" s="55">
        <f>INDEX('CAISO Constraint Data'!$AG:$AG,MATCH($B19,'CAISO Constraint Data'!$D:$D,0))/1000</f>
        <v>13.242857142857144</v>
      </c>
      <c r="DR19" s="55">
        <f>INDEX('CAISO Constraint Data'!$AG:$AG,MATCH($B19,'CAISO Constraint Data'!$D:$D,0))/1000</f>
        <v>13.242857142857144</v>
      </c>
      <c r="DS19" s="55">
        <f>INDEX('CAISO Constraint Data'!$AG:$AG,MATCH($B19,'CAISO Constraint Data'!$D:$D,0))/1000</f>
        <v>13.242857142857144</v>
      </c>
      <c r="DT19" s="55">
        <f>INDEX('CAISO Constraint Data'!$AG:$AG,MATCH($B19,'CAISO Constraint Data'!$D:$D,0))/1000</f>
        <v>13.242857142857144</v>
      </c>
      <c r="DU19" s="55">
        <f>INDEX('CAISO Constraint Data'!$AG:$AG,MATCH($B19,'CAISO Constraint Data'!$D:$D,0))/1000</f>
        <v>13.242857142857144</v>
      </c>
      <c r="DV19" s="55">
        <f>INDEX('CAISO Constraint Data'!$AG:$AG,MATCH($B19,'CAISO Constraint Data'!$D:$D,0))/1000</f>
        <v>13.242857142857144</v>
      </c>
      <c r="DW19" s="55">
        <f>INDEX('CAISO Constraint Data'!$AG:$AG,MATCH($B19,'CAISO Constraint Data'!$D:$D,0))/1000</f>
        <v>13.242857142857144</v>
      </c>
      <c r="DX19" s="55">
        <f>INDEX('CAISO Constraint Data'!$AG:$AG,MATCH($B19,'CAISO Constraint Data'!$D:$D,0))/1000</f>
        <v>13.242857142857144</v>
      </c>
      <c r="DY19" s="55">
        <f>INDEX('CAISO Constraint Data'!$AG:$AG,MATCH($B19,'CAISO Constraint Data'!$D:$D,0))/1000</f>
        <v>13.242857142857144</v>
      </c>
      <c r="DZ19" s="55">
        <f>INDEX('CAISO Constraint Data'!$AG:$AG,MATCH($B19,'CAISO Constraint Data'!$D:$D,0))/1000</f>
        <v>13.242857142857144</v>
      </c>
      <c r="EA19" s="55">
        <f>INDEX('CAISO Constraint Data'!$AG:$AG,MATCH($B19,'CAISO Constraint Data'!$D:$D,0))/1000</f>
        <v>13.242857142857144</v>
      </c>
      <c r="EB19" s="55">
        <f>INDEX('CAISO Constraint Data'!$AG:$AG,MATCH($B19,'CAISO Constraint Data'!$D:$D,0))/1000</f>
        <v>13.242857142857144</v>
      </c>
      <c r="EC19" s="55">
        <f>INDEX('CAISO Constraint Data'!$AG:$AG,MATCH($B19,'CAISO Constraint Data'!$D:$D,0))/1000</f>
        <v>13.242857142857144</v>
      </c>
      <c r="ED19" s="55">
        <f>INDEX('CAISO Constraint Data'!$AG:$AG,MATCH($B19,'CAISO Constraint Data'!$D:$D,0))/1000</f>
        <v>13.242857142857144</v>
      </c>
      <c r="EE19" s="55">
        <f>INDEX('CAISO Constraint Data'!$AG:$AG,MATCH($B19,'CAISO Constraint Data'!$D:$D,0))/1000</f>
        <v>13.242857142857144</v>
      </c>
      <c r="EF19" s="55">
        <f>INDEX('CAISO Constraint Data'!$AG:$AG,MATCH($B19,'CAISO Constraint Data'!$D:$D,0))/1000</f>
        <v>13.242857142857144</v>
      </c>
      <c r="EG19" s="55">
        <f>INDEX('CAISO Constraint Data'!$AG:$AG,MATCH($B19,'CAISO Constraint Data'!$D:$D,0))/1000</f>
        <v>13.242857142857144</v>
      </c>
    </row>
    <row r="20" spans="2:137" x14ac:dyDescent="0.2">
      <c r="B20" s="12" t="str">
        <v>Chowchilla_Le_Grand_group</v>
      </c>
      <c r="D20" s="52" t="s">
        <v>20</v>
      </c>
      <c r="F20" s="12"/>
      <c r="G20" s="53"/>
      <c r="I20" s="54" t="b">
        <v>1</v>
      </c>
      <c r="K20" s="46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46"/>
      <c r="AH20" s="46"/>
      <c r="AI20" s="46"/>
      <c r="AJ20" s="46"/>
      <c r="AK20" s="46"/>
      <c r="AL20" s="46"/>
      <c r="AM20" s="46"/>
      <c r="AN20" s="46"/>
      <c r="AO20" s="46"/>
      <c r="AQ20" s="46"/>
      <c r="AR20" s="46"/>
      <c r="AS20" s="46"/>
      <c r="AT20" s="46"/>
      <c r="AU20" s="46"/>
      <c r="AV20" s="46"/>
      <c r="AW20" s="46"/>
      <c r="AX20" s="46"/>
      <c r="AY20" s="46"/>
      <c r="AZ20" s="46"/>
      <c r="BA20" s="46"/>
      <c r="BB20" s="46"/>
      <c r="BC20" s="46"/>
      <c r="BD20" s="46"/>
      <c r="BE20" s="46"/>
      <c r="BF20" s="46"/>
      <c r="BG20" s="46"/>
      <c r="BH20" s="46"/>
      <c r="BI20" s="46"/>
      <c r="BJ20" s="46"/>
      <c r="BK20" s="46"/>
      <c r="BL20" s="46"/>
      <c r="BM20" s="46"/>
      <c r="BN20" s="46"/>
      <c r="BO20" s="46"/>
      <c r="BP20" s="46"/>
      <c r="BQ20" s="46"/>
      <c r="BR20" s="46"/>
      <c r="BS20" s="46"/>
      <c r="BT20" s="46"/>
      <c r="BU20" s="46"/>
      <c r="BW20" s="46">
        <f>IF(INDEX('CAISO Constraint Data'!$AB:$AB,MATCH($B20,'CAISO Constraint Data'!$D:$D,0))&lt;=YEAR(K$8),INDEX('CAISO Constraint Data'!$AE:$AE,MATCH($B20,'CAISO Constraint Data'!$D:$D,0)),0)</f>
        <v>0</v>
      </c>
      <c r="BX20" s="46">
        <f>IF(INDEX('CAISO Constraint Data'!$AB:$AB,MATCH($B20,'CAISO Constraint Data'!$D:$D,0))&lt;=YEAR(L$8),INDEX('CAISO Constraint Data'!$AE:$AE,MATCH($B20,'CAISO Constraint Data'!$D:$D,0)),0)</f>
        <v>0</v>
      </c>
      <c r="BY20" s="46">
        <f>IF(INDEX('CAISO Constraint Data'!$AB:$AB,MATCH($B20,'CAISO Constraint Data'!$D:$D,0))&lt;=YEAR(M$8),INDEX('CAISO Constraint Data'!$AE:$AE,MATCH($B20,'CAISO Constraint Data'!$D:$D,0)),0)</f>
        <v>0</v>
      </c>
      <c r="BZ20" s="46">
        <f>IF(INDEX('CAISO Constraint Data'!$AB:$AB,MATCH($B20,'CAISO Constraint Data'!$D:$D,0))&lt;=YEAR(N$8),INDEX('CAISO Constraint Data'!$AE:$AE,MATCH($B20,'CAISO Constraint Data'!$D:$D,0)),0)</f>
        <v>0</v>
      </c>
      <c r="CA20" s="46">
        <f>IF(INDEX('CAISO Constraint Data'!$AB:$AB,MATCH($B20,'CAISO Constraint Data'!$D:$D,0))&lt;=YEAR(O$8),INDEX('CAISO Constraint Data'!$AE:$AE,MATCH($B20,'CAISO Constraint Data'!$D:$D,0)),0)</f>
        <v>0</v>
      </c>
      <c r="CB20" s="46">
        <f>IF(INDEX('CAISO Constraint Data'!$AB:$AB,MATCH($B20,'CAISO Constraint Data'!$D:$D,0))&lt;=YEAR(P$8),INDEX('CAISO Constraint Data'!$AE:$AE,MATCH($B20,'CAISO Constraint Data'!$D:$D,0)),0)</f>
        <v>0</v>
      </c>
      <c r="CC20" s="46">
        <f>IF(INDEX('CAISO Constraint Data'!$AB:$AB,MATCH($B20,'CAISO Constraint Data'!$D:$D,0))&lt;=YEAR(Q$8),INDEX('CAISO Constraint Data'!$AE:$AE,MATCH($B20,'CAISO Constraint Data'!$D:$D,0)),0)</f>
        <v>0</v>
      </c>
      <c r="CD20" s="46">
        <f>IF(INDEX('CAISO Constraint Data'!$AB:$AB,MATCH($B20,'CAISO Constraint Data'!$D:$D,0))&lt;=YEAR(R$8),INDEX('CAISO Constraint Data'!$AE:$AE,MATCH($B20,'CAISO Constraint Data'!$D:$D,0)),0)</f>
        <v>0</v>
      </c>
      <c r="CE20" s="46">
        <f>IF(INDEX('CAISO Constraint Data'!$AB:$AB,MATCH($B20,'CAISO Constraint Data'!$D:$D,0))&lt;=YEAR(S$8),INDEX('CAISO Constraint Data'!$AE:$AE,MATCH($B20,'CAISO Constraint Data'!$D:$D,0)),0)</f>
        <v>0</v>
      </c>
      <c r="CF20" s="46">
        <f>IF(INDEX('CAISO Constraint Data'!$AB:$AB,MATCH($B20,'CAISO Constraint Data'!$D:$D,0))&lt;=YEAR(T$8),INDEX('CAISO Constraint Data'!$AE:$AE,MATCH($B20,'CAISO Constraint Data'!$D:$D,0)),0)</f>
        <v>0</v>
      </c>
      <c r="CG20" s="46">
        <f>IF(INDEX('CAISO Constraint Data'!$AB:$AB,MATCH($B20,'CAISO Constraint Data'!$D:$D,0))&lt;=YEAR(U$8),INDEX('CAISO Constraint Data'!$AE:$AE,MATCH($B20,'CAISO Constraint Data'!$D:$D,0)),0)</f>
        <v>0</v>
      </c>
      <c r="CH20" s="46">
        <f>IF(INDEX('CAISO Constraint Data'!$AB:$AB,MATCH($B20,'CAISO Constraint Data'!$D:$D,0))&lt;=YEAR(V$8),INDEX('CAISO Constraint Data'!$AE:$AE,MATCH($B20,'CAISO Constraint Data'!$D:$D,0)),0)</f>
        <v>0</v>
      </c>
      <c r="CI20" s="46">
        <f>IF(INDEX('CAISO Constraint Data'!$AB:$AB,MATCH($B20,'CAISO Constraint Data'!$D:$D,0))&lt;=YEAR(W$8),INDEX('CAISO Constraint Data'!$AE:$AE,MATCH($B20,'CAISO Constraint Data'!$D:$D,0)),0)</f>
        <v>0</v>
      </c>
      <c r="CJ20" s="46">
        <f>IF(INDEX('CAISO Constraint Data'!$AB:$AB,MATCH($B20,'CAISO Constraint Data'!$D:$D,0))&lt;=YEAR(X$8),INDEX('CAISO Constraint Data'!$AE:$AE,MATCH($B20,'CAISO Constraint Data'!$D:$D,0)),0)</f>
        <v>0</v>
      </c>
      <c r="CK20" s="46">
        <f>IF(INDEX('CAISO Constraint Data'!$AB:$AB,MATCH($B20,'CAISO Constraint Data'!$D:$D,0))&lt;=YEAR(Y$8),INDEX('CAISO Constraint Data'!$AE:$AE,MATCH($B20,'CAISO Constraint Data'!$D:$D,0)),0)</f>
        <v>0</v>
      </c>
      <c r="CL20" s="46">
        <f>IF(INDEX('CAISO Constraint Data'!$AB:$AB,MATCH($B20,'CAISO Constraint Data'!$D:$D,0))&lt;=YEAR(Z$8),INDEX('CAISO Constraint Data'!$AE:$AE,MATCH($B20,'CAISO Constraint Data'!$D:$D,0)),0)</f>
        <v>0</v>
      </c>
      <c r="CM20" s="46">
        <f>IF(INDEX('CAISO Constraint Data'!$AB:$AB,MATCH($B20,'CAISO Constraint Data'!$D:$D,0))&lt;=YEAR(AA$8),INDEX('CAISO Constraint Data'!$AE:$AE,MATCH($B20,'CAISO Constraint Data'!$D:$D,0)),0)</f>
        <v>0</v>
      </c>
      <c r="CN20" s="46">
        <f>IF(INDEX('CAISO Constraint Data'!$AB:$AB,MATCH($B20,'CAISO Constraint Data'!$D:$D,0))&lt;=YEAR(AB$8),INDEX('CAISO Constraint Data'!$AE:$AE,MATCH($B20,'CAISO Constraint Data'!$D:$D,0)),0)</f>
        <v>0</v>
      </c>
      <c r="CO20" s="46">
        <f>IF(INDEX('CAISO Constraint Data'!$AB:$AB,MATCH($B20,'CAISO Constraint Data'!$D:$D,0))&lt;=YEAR(AC$8),INDEX('CAISO Constraint Data'!$AE:$AE,MATCH($B20,'CAISO Constraint Data'!$D:$D,0)),0)</f>
        <v>0</v>
      </c>
      <c r="CP20" s="46">
        <f>IF(INDEX('CAISO Constraint Data'!$AB:$AB,MATCH($B20,'CAISO Constraint Data'!$D:$D,0))&lt;=YEAR(AD$8),INDEX('CAISO Constraint Data'!$AE:$AE,MATCH($B20,'CAISO Constraint Data'!$D:$D,0)),0)</f>
        <v>1211</v>
      </c>
      <c r="CQ20" s="46">
        <f>IF(INDEX('CAISO Constraint Data'!$AB:$AB,MATCH($B20,'CAISO Constraint Data'!$D:$D,0))&lt;=YEAR(AE$8),INDEX('CAISO Constraint Data'!$AE:$AE,MATCH($B20,'CAISO Constraint Data'!$D:$D,0)),0)</f>
        <v>1211</v>
      </c>
      <c r="CR20" s="46">
        <f>IF(INDEX('CAISO Constraint Data'!$AB:$AB,MATCH($B20,'CAISO Constraint Data'!$D:$D,0))&lt;=YEAR(AF$8),INDEX('CAISO Constraint Data'!$AE:$AE,MATCH($B20,'CAISO Constraint Data'!$D:$D,0)),0)</f>
        <v>1211</v>
      </c>
      <c r="CS20" s="46">
        <f>IF(INDEX('CAISO Constraint Data'!$AB:$AB,MATCH($B20,'CAISO Constraint Data'!$D:$D,0))&lt;=YEAR(AG$8),INDEX('CAISO Constraint Data'!$AE:$AE,MATCH($B20,'CAISO Constraint Data'!$D:$D,0)),0)</f>
        <v>1211</v>
      </c>
      <c r="CT20" s="46">
        <f>IF(INDEX('CAISO Constraint Data'!$AB:$AB,MATCH($B20,'CAISO Constraint Data'!$D:$D,0))&lt;=YEAR(AH$8),INDEX('CAISO Constraint Data'!$AE:$AE,MATCH($B20,'CAISO Constraint Data'!$D:$D,0)),0)</f>
        <v>1211</v>
      </c>
      <c r="CU20" s="46">
        <f>IF(INDEX('CAISO Constraint Data'!$AB:$AB,MATCH($B20,'CAISO Constraint Data'!$D:$D,0))&lt;=YEAR(AI$8),INDEX('CAISO Constraint Data'!$AE:$AE,MATCH($B20,'CAISO Constraint Data'!$D:$D,0)),0)</f>
        <v>1211</v>
      </c>
      <c r="CV20" s="46">
        <f>IF(INDEX('CAISO Constraint Data'!$AB:$AB,MATCH($B20,'CAISO Constraint Data'!$D:$D,0))&lt;=YEAR(AJ$8),INDEX('CAISO Constraint Data'!$AE:$AE,MATCH($B20,'CAISO Constraint Data'!$D:$D,0)),0)</f>
        <v>1211</v>
      </c>
      <c r="CW20" s="46">
        <f>IF(INDEX('CAISO Constraint Data'!$AB:$AB,MATCH($B20,'CAISO Constraint Data'!$D:$D,0))&lt;=YEAR(AK$8),INDEX('CAISO Constraint Data'!$AE:$AE,MATCH($B20,'CAISO Constraint Data'!$D:$D,0)),0)</f>
        <v>1211</v>
      </c>
      <c r="CX20" s="46">
        <f>IF(INDEX('CAISO Constraint Data'!$AB:$AB,MATCH($B20,'CAISO Constraint Data'!$D:$D,0))&lt;=YEAR(AL$8),INDEX('CAISO Constraint Data'!$AE:$AE,MATCH($B20,'CAISO Constraint Data'!$D:$D,0)),0)</f>
        <v>1211</v>
      </c>
      <c r="CY20" s="46">
        <f>IF(INDEX('CAISO Constraint Data'!$AB:$AB,MATCH($B20,'CAISO Constraint Data'!$D:$D,0))&lt;=YEAR(AM$8),INDEX('CAISO Constraint Data'!$AE:$AE,MATCH($B20,'CAISO Constraint Data'!$D:$D,0)),0)</f>
        <v>1211</v>
      </c>
      <c r="CZ20" s="46">
        <f>IF(INDEX('CAISO Constraint Data'!$AB:$AB,MATCH($B20,'CAISO Constraint Data'!$D:$D,0))&lt;=YEAR(AN$8),INDEX('CAISO Constraint Data'!$AE:$AE,MATCH($B20,'CAISO Constraint Data'!$D:$D,0)),0)</f>
        <v>1211</v>
      </c>
      <c r="DA20" s="46">
        <f>IF(INDEX('CAISO Constraint Data'!$AB:$AB,MATCH($B20,'CAISO Constraint Data'!$D:$D,0))&lt;=YEAR(AO$8),INDEX('CAISO Constraint Data'!$AE:$AE,MATCH($B20,'CAISO Constraint Data'!$D:$D,0)),0)</f>
        <v>1211</v>
      </c>
      <c r="DC20" s="55">
        <f>INDEX('CAISO Constraint Data'!$AG:$AG,MATCH($B20,'CAISO Constraint Data'!$D:$D,0))/1000</f>
        <v>42.101568951279937</v>
      </c>
      <c r="DD20" s="55">
        <f>INDEX('CAISO Constraint Data'!$AG:$AG,MATCH($B20,'CAISO Constraint Data'!$D:$D,0))/1000</f>
        <v>42.101568951279937</v>
      </c>
      <c r="DE20" s="55">
        <f>INDEX('CAISO Constraint Data'!$AG:$AG,MATCH($B20,'CAISO Constraint Data'!$D:$D,0))/1000</f>
        <v>42.101568951279937</v>
      </c>
      <c r="DF20" s="55">
        <f>INDEX('CAISO Constraint Data'!$AG:$AG,MATCH($B20,'CAISO Constraint Data'!$D:$D,0))/1000</f>
        <v>42.101568951279937</v>
      </c>
      <c r="DG20" s="55">
        <f>INDEX('CAISO Constraint Data'!$AG:$AG,MATCH($B20,'CAISO Constraint Data'!$D:$D,0))/1000</f>
        <v>42.101568951279937</v>
      </c>
      <c r="DH20" s="55">
        <f>INDEX('CAISO Constraint Data'!$AG:$AG,MATCH($B20,'CAISO Constraint Data'!$D:$D,0))/1000</f>
        <v>42.101568951279937</v>
      </c>
      <c r="DI20" s="55">
        <f>INDEX('CAISO Constraint Data'!$AG:$AG,MATCH($B20,'CAISO Constraint Data'!$D:$D,0))/1000</f>
        <v>42.101568951279937</v>
      </c>
      <c r="DJ20" s="55">
        <f>INDEX('CAISO Constraint Data'!$AG:$AG,MATCH($B20,'CAISO Constraint Data'!$D:$D,0))/1000</f>
        <v>42.101568951279937</v>
      </c>
      <c r="DK20" s="55">
        <f>INDEX('CAISO Constraint Data'!$AG:$AG,MATCH($B20,'CAISO Constraint Data'!$D:$D,0))/1000</f>
        <v>42.101568951279937</v>
      </c>
      <c r="DL20" s="55">
        <f>INDEX('CAISO Constraint Data'!$AG:$AG,MATCH($B20,'CAISO Constraint Data'!$D:$D,0))/1000</f>
        <v>42.101568951279937</v>
      </c>
      <c r="DM20" s="55">
        <f>INDEX('CAISO Constraint Data'!$AG:$AG,MATCH($B20,'CAISO Constraint Data'!$D:$D,0))/1000</f>
        <v>42.101568951279937</v>
      </c>
      <c r="DN20" s="55">
        <f>INDEX('CAISO Constraint Data'!$AG:$AG,MATCH($B20,'CAISO Constraint Data'!$D:$D,0))/1000</f>
        <v>42.101568951279937</v>
      </c>
      <c r="DO20" s="55">
        <f>INDEX('CAISO Constraint Data'!$AG:$AG,MATCH($B20,'CAISO Constraint Data'!$D:$D,0))/1000</f>
        <v>42.101568951279937</v>
      </c>
      <c r="DP20" s="55">
        <f>INDEX('CAISO Constraint Data'!$AG:$AG,MATCH($B20,'CAISO Constraint Data'!$D:$D,0))/1000</f>
        <v>42.101568951279937</v>
      </c>
      <c r="DQ20" s="55">
        <f>INDEX('CAISO Constraint Data'!$AG:$AG,MATCH($B20,'CAISO Constraint Data'!$D:$D,0))/1000</f>
        <v>42.101568951279937</v>
      </c>
      <c r="DR20" s="55">
        <f>INDEX('CAISO Constraint Data'!$AG:$AG,MATCH($B20,'CAISO Constraint Data'!$D:$D,0))/1000</f>
        <v>42.101568951279937</v>
      </c>
      <c r="DS20" s="55">
        <f>INDEX('CAISO Constraint Data'!$AG:$AG,MATCH($B20,'CAISO Constraint Data'!$D:$D,0))/1000</f>
        <v>42.101568951279937</v>
      </c>
      <c r="DT20" s="55">
        <f>INDEX('CAISO Constraint Data'!$AG:$AG,MATCH($B20,'CAISO Constraint Data'!$D:$D,0))/1000</f>
        <v>42.101568951279937</v>
      </c>
      <c r="DU20" s="55">
        <f>INDEX('CAISO Constraint Data'!$AG:$AG,MATCH($B20,'CAISO Constraint Data'!$D:$D,0))/1000</f>
        <v>42.101568951279937</v>
      </c>
      <c r="DV20" s="55">
        <f>INDEX('CAISO Constraint Data'!$AG:$AG,MATCH($B20,'CAISO Constraint Data'!$D:$D,0))/1000</f>
        <v>42.101568951279937</v>
      </c>
      <c r="DW20" s="55">
        <f>INDEX('CAISO Constraint Data'!$AG:$AG,MATCH($B20,'CAISO Constraint Data'!$D:$D,0))/1000</f>
        <v>42.101568951279937</v>
      </c>
      <c r="DX20" s="55">
        <f>INDEX('CAISO Constraint Data'!$AG:$AG,MATCH($B20,'CAISO Constraint Data'!$D:$D,0))/1000</f>
        <v>42.101568951279937</v>
      </c>
      <c r="DY20" s="55">
        <f>INDEX('CAISO Constraint Data'!$AG:$AG,MATCH($B20,'CAISO Constraint Data'!$D:$D,0))/1000</f>
        <v>42.101568951279937</v>
      </c>
      <c r="DZ20" s="55">
        <f>INDEX('CAISO Constraint Data'!$AG:$AG,MATCH($B20,'CAISO Constraint Data'!$D:$D,0))/1000</f>
        <v>42.101568951279937</v>
      </c>
      <c r="EA20" s="55">
        <f>INDEX('CAISO Constraint Data'!$AG:$AG,MATCH($B20,'CAISO Constraint Data'!$D:$D,0))/1000</f>
        <v>42.101568951279937</v>
      </c>
      <c r="EB20" s="55">
        <f>INDEX('CAISO Constraint Data'!$AG:$AG,MATCH($B20,'CAISO Constraint Data'!$D:$D,0))/1000</f>
        <v>42.101568951279937</v>
      </c>
      <c r="EC20" s="55">
        <f>INDEX('CAISO Constraint Data'!$AG:$AG,MATCH($B20,'CAISO Constraint Data'!$D:$D,0))/1000</f>
        <v>42.101568951279937</v>
      </c>
      <c r="ED20" s="55">
        <f>INDEX('CAISO Constraint Data'!$AG:$AG,MATCH($B20,'CAISO Constraint Data'!$D:$D,0))/1000</f>
        <v>42.101568951279937</v>
      </c>
      <c r="EE20" s="55">
        <f>INDEX('CAISO Constraint Data'!$AG:$AG,MATCH($B20,'CAISO Constraint Data'!$D:$D,0))/1000</f>
        <v>42.101568951279937</v>
      </c>
      <c r="EF20" s="55">
        <f>INDEX('CAISO Constraint Data'!$AG:$AG,MATCH($B20,'CAISO Constraint Data'!$D:$D,0))/1000</f>
        <v>42.101568951279937</v>
      </c>
      <c r="EG20" s="55">
        <f>INDEX('CAISO Constraint Data'!$AG:$AG,MATCH($B20,'CAISO Constraint Data'!$D:$D,0))/1000</f>
        <v>42.101568951279937</v>
      </c>
    </row>
    <row r="21" spans="2:137" x14ac:dyDescent="0.2">
      <c r="B21" s="12" t="str">
        <v>Collinsville_500_group</v>
      </c>
      <c r="D21" s="52" t="s">
        <v>20</v>
      </c>
      <c r="F21" s="12"/>
      <c r="G21" s="53"/>
      <c r="I21" s="54" t="b">
        <v>1</v>
      </c>
      <c r="K21" s="46"/>
      <c r="L21" s="46"/>
      <c r="M21" s="46"/>
      <c r="N21" s="46"/>
      <c r="O21" s="46"/>
      <c r="P21" s="46"/>
      <c r="Q21" s="46"/>
      <c r="R21" s="46"/>
      <c r="S21" s="46"/>
      <c r="T21" s="46"/>
      <c r="U21" s="46"/>
      <c r="V21" s="46"/>
      <c r="W21" s="46"/>
      <c r="X21" s="46"/>
      <c r="Y21" s="46"/>
      <c r="Z21" s="46"/>
      <c r="AA21" s="46"/>
      <c r="AB21" s="46"/>
      <c r="AC21" s="46"/>
      <c r="AD21" s="46"/>
      <c r="AE21" s="46"/>
      <c r="AF21" s="46"/>
      <c r="AG21" s="46"/>
      <c r="AH21" s="46"/>
      <c r="AI21" s="46"/>
      <c r="AJ21" s="46"/>
      <c r="AK21" s="46"/>
      <c r="AL21" s="46"/>
      <c r="AM21" s="46"/>
      <c r="AN21" s="46"/>
      <c r="AO21" s="46"/>
      <c r="AQ21" s="46"/>
      <c r="AR21" s="46"/>
      <c r="AS21" s="46"/>
      <c r="AT21" s="46"/>
      <c r="AU21" s="46"/>
      <c r="AV21" s="46"/>
      <c r="AW21" s="46"/>
      <c r="AX21" s="46"/>
      <c r="AY21" s="46"/>
      <c r="AZ21" s="46"/>
      <c r="BA21" s="46"/>
      <c r="BB21" s="46"/>
      <c r="BC21" s="46"/>
      <c r="BD21" s="46"/>
      <c r="BE21" s="46"/>
      <c r="BF21" s="46"/>
      <c r="BG21" s="46"/>
      <c r="BH21" s="46"/>
      <c r="BI21" s="46"/>
      <c r="BJ21" s="46"/>
      <c r="BK21" s="46"/>
      <c r="BL21" s="46"/>
      <c r="BM21" s="46"/>
      <c r="BN21" s="46"/>
      <c r="BO21" s="46"/>
      <c r="BP21" s="46"/>
      <c r="BQ21" s="46"/>
      <c r="BR21" s="46"/>
      <c r="BS21" s="46"/>
      <c r="BT21" s="46"/>
      <c r="BU21" s="46"/>
      <c r="BW21" s="46">
        <f>IF(INDEX('CAISO Constraint Data'!$AB:$AB,MATCH($B21,'CAISO Constraint Data'!$D:$D,0))&lt;=YEAR(K$8),INDEX('CAISO Constraint Data'!$AE:$AE,MATCH($B21,'CAISO Constraint Data'!$D:$D,0)),0)</f>
        <v>0</v>
      </c>
      <c r="BX21" s="46">
        <f>IF(INDEX('CAISO Constraint Data'!$AB:$AB,MATCH($B21,'CAISO Constraint Data'!$D:$D,0))&lt;=YEAR(L$8),INDEX('CAISO Constraint Data'!$AE:$AE,MATCH($B21,'CAISO Constraint Data'!$D:$D,0)),0)</f>
        <v>0</v>
      </c>
      <c r="BY21" s="46">
        <f>IF(INDEX('CAISO Constraint Data'!$AB:$AB,MATCH($B21,'CAISO Constraint Data'!$D:$D,0))&lt;=YEAR(M$8),INDEX('CAISO Constraint Data'!$AE:$AE,MATCH($B21,'CAISO Constraint Data'!$D:$D,0)),0)</f>
        <v>0</v>
      </c>
      <c r="BZ21" s="46">
        <f>IF(INDEX('CAISO Constraint Data'!$AB:$AB,MATCH($B21,'CAISO Constraint Data'!$D:$D,0))&lt;=YEAR(N$8),INDEX('CAISO Constraint Data'!$AE:$AE,MATCH($B21,'CAISO Constraint Data'!$D:$D,0)),0)</f>
        <v>0</v>
      </c>
      <c r="CA21" s="46">
        <f>IF(INDEX('CAISO Constraint Data'!$AB:$AB,MATCH($B21,'CAISO Constraint Data'!$D:$D,0))&lt;=YEAR(O$8),INDEX('CAISO Constraint Data'!$AE:$AE,MATCH($B21,'CAISO Constraint Data'!$D:$D,0)),0)</f>
        <v>0</v>
      </c>
      <c r="CB21" s="46">
        <f>IF(INDEX('CAISO Constraint Data'!$AB:$AB,MATCH($B21,'CAISO Constraint Data'!$D:$D,0))&lt;=YEAR(P$8),INDEX('CAISO Constraint Data'!$AE:$AE,MATCH($B21,'CAISO Constraint Data'!$D:$D,0)),0)</f>
        <v>0</v>
      </c>
      <c r="CC21" s="46">
        <f>IF(INDEX('CAISO Constraint Data'!$AB:$AB,MATCH($B21,'CAISO Constraint Data'!$D:$D,0))&lt;=YEAR(Q$8),INDEX('CAISO Constraint Data'!$AE:$AE,MATCH($B21,'CAISO Constraint Data'!$D:$D,0)),0)</f>
        <v>0</v>
      </c>
      <c r="CD21" s="46">
        <f>IF(INDEX('CAISO Constraint Data'!$AB:$AB,MATCH($B21,'CAISO Constraint Data'!$D:$D,0))&lt;=YEAR(R$8),INDEX('CAISO Constraint Data'!$AE:$AE,MATCH($B21,'CAISO Constraint Data'!$D:$D,0)),0)</f>
        <v>0</v>
      </c>
      <c r="CE21" s="46">
        <f>IF(INDEX('CAISO Constraint Data'!$AB:$AB,MATCH($B21,'CAISO Constraint Data'!$D:$D,0))&lt;=YEAR(S$8),INDEX('CAISO Constraint Data'!$AE:$AE,MATCH($B21,'CAISO Constraint Data'!$D:$D,0)),0)</f>
        <v>978</v>
      </c>
      <c r="CF21" s="46">
        <f>IF(INDEX('CAISO Constraint Data'!$AB:$AB,MATCH($B21,'CAISO Constraint Data'!$D:$D,0))&lt;=YEAR(T$8),INDEX('CAISO Constraint Data'!$AE:$AE,MATCH($B21,'CAISO Constraint Data'!$D:$D,0)),0)</f>
        <v>978</v>
      </c>
      <c r="CG21" s="46">
        <f>IF(INDEX('CAISO Constraint Data'!$AB:$AB,MATCH($B21,'CAISO Constraint Data'!$D:$D,0))&lt;=YEAR(U$8),INDEX('CAISO Constraint Data'!$AE:$AE,MATCH($B21,'CAISO Constraint Data'!$D:$D,0)),0)</f>
        <v>978</v>
      </c>
      <c r="CH21" s="46">
        <f>IF(INDEX('CAISO Constraint Data'!$AB:$AB,MATCH($B21,'CAISO Constraint Data'!$D:$D,0))&lt;=YEAR(V$8),INDEX('CAISO Constraint Data'!$AE:$AE,MATCH($B21,'CAISO Constraint Data'!$D:$D,0)),0)</f>
        <v>978</v>
      </c>
      <c r="CI21" s="46">
        <f>IF(INDEX('CAISO Constraint Data'!$AB:$AB,MATCH($B21,'CAISO Constraint Data'!$D:$D,0))&lt;=YEAR(W$8),INDEX('CAISO Constraint Data'!$AE:$AE,MATCH($B21,'CAISO Constraint Data'!$D:$D,0)),0)</f>
        <v>978</v>
      </c>
      <c r="CJ21" s="46">
        <f>IF(INDEX('CAISO Constraint Data'!$AB:$AB,MATCH($B21,'CAISO Constraint Data'!$D:$D,0))&lt;=YEAR(X$8),INDEX('CAISO Constraint Data'!$AE:$AE,MATCH($B21,'CAISO Constraint Data'!$D:$D,0)),0)</f>
        <v>978</v>
      </c>
      <c r="CK21" s="46">
        <f>IF(INDEX('CAISO Constraint Data'!$AB:$AB,MATCH($B21,'CAISO Constraint Data'!$D:$D,0))&lt;=YEAR(Y$8),INDEX('CAISO Constraint Data'!$AE:$AE,MATCH($B21,'CAISO Constraint Data'!$D:$D,0)),0)</f>
        <v>978</v>
      </c>
      <c r="CL21" s="46">
        <f>IF(INDEX('CAISO Constraint Data'!$AB:$AB,MATCH($B21,'CAISO Constraint Data'!$D:$D,0))&lt;=YEAR(Z$8),INDEX('CAISO Constraint Data'!$AE:$AE,MATCH($B21,'CAISO Constraint Data'!$D:$D,0)),0)</f>
        <v>978</v>
      </c>
      <c r="CM21" s="46">
        <f>IF(INDEX('CAISO Constraint Data'!$AB:$AB,MATCH($B21,'CAISO Constraint Data'!$D:$D,0))&lt;=YEAR(AA$8),INDEX('CAISO Constraint Data'!$AE:$AE,MATCH($B21,'CAISO Constraint Data'!$D:$D,0)),0)</f>
        <v>978</v>
      </c>
      <c r="CN21" s="46">
        <f>IF(INDEX('CAISO Constraint Data'!$AB:$AB,MATCH($B21,'CAISO Constraint Data'!$D:$D,0))&lt;=YEAR(AB$8),INDEX('CAISO Constraint Data'!$AE:$AE,MATCH($B21,'CAISO Constraint Data'!$D:$D,0)),0)</f>
        <v>978</v>
      </c>
      <c r="CO21" s="46">
        <f>IF(INDEX('CAISO Constraint Data'!$AB:$AB,MATCH($B21,'CAISO Constraint Data'!$D:$D,0))&lt;=YEAR(AC$8),INDEX('CAISO Constraint Data'!$AE:$AE,MATCH($B21,'CAISO Constraint Data'!$D:$D,0)),0)</f>
        <v>978</v>
      </c>
      <c r="CP21" s="46">
        <f>IF(INDEX('CAISO Constraint Data'!$AB:$AB,MATCH($B21,'CAISO Constraint Data'!$D:$D,0))&lt;=YEAR(AD$8),INDEX('CAISO Constraint Data'!$AE:$AE,MATCH($B21,'CAISO Constraint Data'!$D:$D,0)),0)</f>
        <v>978</v>
      </c>
      <c r="CQ21" s="46">
        <f>IF(INDEX('CAISO Constraint Data'!$AB:$AB,MATCH($B21,'CAISO Constraint Data'!$D:$D,0))&lt;=YEAR(AE$8),INDEX('CAISO Constraint Data'!$AE:$AE,MATCH($B21,'CAISO Constraint Data'!$D:$D,0)),0)</f>
        <v>978</v>
      </c>
      <c r="CR21" s="46">
        <f>IF(INDEX('CAISO Constraint Data'!$AB:$AB,MATCH($B21,'CAISO Constraint Data'!$D:$D,0))&lt;=YEAR(AF$8),INDEX('CAISO Constraint Data'!$AE:$AE,MATCH($B21,'CAISO Constraint Data'!$D:$D,0)),0)</f>
        <v>978</v>
      </c>
      <c r="CS21" s="46">
        <f>IF(INDEX('CAISO Constraint Data'!$AB:$AB,MATCH($B21,'CAISO Constraint Data'!$D:$D,0))&lt;=YEAR(AG$8),INDEX('CAISO Constraint Data'!$AE:$AE,MATCH($B21,'CAISO Constraint Data'!$D:$D,0)),0)</f>
        <v>978</v>
      </c>
      <c r="CT21" s="46">
        <f>IF(INDEX('CAISO Constraint Data'!$AB:$AB,MATCH($B21,'CAISO Constraint Data'!$D:$D,0))&lt;=YEAR(AH$8),INDEX('CAISO Constraint Data'!$AE:$AE,MATCH($B21,'CAISO Constraint Data'!$D:$D,0)),0)</f>
        <v>978</v>
      </c>
      <c r="CU21" s="46">
        <f>IF(INDEX('CAISO Constraint Data'!$AB:$AB,MATCH($B21,'CAISO Constraint Data'!$D:$D,0))&lt;=YEAR(AI$8),INDEX('CAISO Constraint Data'!$AE:$AE,MATCH($B21,'CAISO Constraint Data'!$D:$D,0)),0)</f>
        <v>978</v>
      </c>
      <c r="CV21" s="46">
        <f>IF(INDEX('CAISO Constraint Data'!$AB:$AB,MATCH($B21,'CAISO Constraint Data'!$D:$D,0))&lt;=YEAR(AJ$8),INDEX('CAISO Constraint Data'!$AE:$AE,MATCH($B21,'CAISO Constraint Data'!$D:$D,0)),0)</f>
        <v>978</v>
      </c>
      <c r="CW21" s="46">
        <f>IF(INDEX('CAISO Constraint Data'!$AB:$AB,MATCH($B21,'CAISO Constraint Data'!$D:$D,0))&lt;=YEAR(AK$8),INDEX('CAISO Constraint Data'!$AE:$AE,MATCH($B21,'CAISO Constraint Data'!$D:$D,0)),0)</f>
        <v>978</v>
      </c>
      <c r="CX21" s="46">
        <f>IF(INDEX('CAISO Constraint Data'!$AB:$AB,MATCH($B21,'CAISO Constraint Data'!$D:$D,0))&lt;=YEAR(AL$8),INDEX('CAISO Constraint Data'!$AE:$AE,MATCH($B21,'CAISO Constraint Data'!$D:$D,0)),0)</f>
        <v>978</v>
      </c>
      <c r="CY21" s="46">
        <f>IF(INDEX('CAISO Constraint Data'!$AB:$AB,MATCH($B21,'CAISO Constraint Data'!$D:$D,0))&lt;=YEAR(AM$8),INDEX('CAISO Constraint Data'!$AE:$AE,MATCH($B21,'CAISO Constraint Data'!$D:$D,0)),0)</f>
        <v>978</v>
      </c>
      <c r="CZ21" s="46">
        <f>IF(INDEX('CAISO Constraint Data'!$AB:$AB,MATCH($B21,'CAISO Constraint Data'!$D:$D,0))&lt;=YEAR(AN$8),INDEX('CAISO Constraint Data'!$AE:$AE,MATCH($B21,'CAISO Constraint Data'!$D:$D,0)),0)</f>
        <v>978</v>
      </c>
      <c r="DA21" s="46">
        <f>IF(INDEX('CAISO Constraint Data'!$AB:$AB,MATCH($B21,'CAISO Constraint Data'!$D:$D,0))&lt;=YEAR(AO$8),INDEX('CAISO Constraint Data'!$AE:$AE,MATCH($B21,'CAISO Constraint Data'!$D:$D,0)),0)</f>
        <v>978</v>
      </c>
      <c r="DC21" s="55">
        <f>INDEX('CAISO Constraint Data'!$AG:$AG,MATCH($B21,'CAISO Constraint Data'!$D:$D,0))/1000</f>
        <v>0</v>
      </c>
      <c r="DD21" s="55">
        <f>INDEX('CAISO Constraint Data'!$AG:$AG,MATCH($B21,'CAISO Constraint Data'!$D:$D,0))/1000</f>
        <v>0</v>
      </c>
      <c r="DE21" s="55">
        <f>INDEX('CAISO Constraint Data'!$AG:$AG,MATCH($B21,'CAISO Constraint Data'!$D:$D,0))/1000</f>
        <v>0</v>
      </c>
      <c r="DF21" s="55">
        <f>INDEX('CAISO Constraint Data'!$AG:$AG,MATCH($B21,'CAISO Constraint Data'!$D:$D,0))/1000</f>
        <v>0</v>
      </c>
      <c r="DG21" s="55">
        <f>INDEX('CAISO Constraint Data'!$AG:$AG,MATCH($B21,'CAISO Constraint Data'!$D:$D,0))/1000</f>
        <v>0</v>
      </c>
      <c r="DH21" s="55">
        <f>INDEX('CAISO Constraint Data'!$AG:$AG,MATCH($B21,'CAISO Constraint Data'!$D:$D,0))/1000</f>
        <v>0</v>
      </c>
      <c r="DI21" s="55">
        <f>INDEX('CAISO Constraint Data'!$AG:$AG,MATCH($B21,'CAISO Constraint Data'!$D:$D,0))/1000</f>
        <v>0</v>
      </c>
      <c r="DJ21" s="55">
        <f>INDEX('CAISO Constraint Data'!$AG:$AG,MATCH($B21,'CAISO Constraint Data'!$D:$D,0))/1000</f>
        <v>0</v>
      </c>
      <c r="DK21" s="55">
        <f>INDEX('CAISO Constraint Data'!$AG:$AG,MATCH($B21,'CAISO Constraint Data'!$D:$D,0))/1000</f>
        <v>0</v>
      </c>
      <c r="DL21" s="55">
        <f>INDEX('CAISO Constraint Data'!$AG:$AG,MATCH($B21,'CAISO Constraint Data'!$D:$D,0))/1000</f>
        <v>0</v>
      </c>
      <c r="DM21" s="55">
        <f>INDEX('CAISO Constraint Data'!$AG:$AG,MATCH($B21,'CAISO Constraint Data'!$D:$D,0))/1000</f>
        <v>0</v>
      </c>
      <c r="DN21" s="55">
        <f>INDEX('CAISO Constraint Data'!$AG:$AG,MATCH($B21,'CAISO Constraint Data'!$D:$D,0))/1000</f>
        <v>0</v>
      </c>
      <c r="DO21" s="55">
        <f>INDEX('CAISO Constraint Data'!$AG:$AG,MATCH($B21,'CAISO Constraint Data'!$D:$D,0))/1000</f>
        <v>0</v>
      </c>
      <c r="DP21" s="55">
        <f>INDEX('CAISO Constraint Data'!$AG:$AG,MATCH($B21,'CAISO Constraint Data'!$D:$D,0))/1000</f>
        <v>0</v>
      </c>
      <c r="DQ21" s="55">
        <f>INDEX('CAISO Constraint Data'!$AG:$AG,MATCH($B21,'CAISO Constraint Data'!$D:$D,0))/1000</f>
        <v>0</v>
      </c>
      <c r="DR21" s="55">
        <f>INDEX('CAISO Constraint Data'!$AG:$AG,MATCH($B21,'CAISO Constraint Data'!$D:$D,0))/1000</f>
        <v>0</v>
      </c>
      <c r="DS21" s="55">
        <f>INDEX('CAISO Constraint Data'!$AG:$AG,MATCH($B21,'CAISO Constraint Data'!$D:$D,0))/1000</f>
        <v>0</v>
      </c>
      <c r="DT21" s="55">
        <f>INDEX('CAISO Constraint Data'!$AG:$AG,MATCH($B21,'CAISO Constraint Data'!$D:$D,0))/1000</f>
        <v>0</v>
      </c>
      <c r="DU21" s="55">
        <f>INDEX('CAISO Constraint Data'!$AG:$AG,MATCH($B21,'CAISO Constraint Data'!$D:$D,0))/1000</f>
        <v>0</v>
      </c>
      <c r="DV21" s="55">
        <f>INDEX('CAISO Constraint Data'!$AG:$AG,MATCH($B21,'CAISO Constraint Data'!$D:$D,0))/1000</f>
        <v>0</v>
      </c>
      <c r="DW21" s="55">
        <f>INDEX('CAISO Constraint Data'!$AG:$AG,MATCH($B21,'CAISO Constraint Data'!$D:$D,0))/1000</f>
        <v>0</v>
      </c>
      <c r="DX21" s="55">
        <f>INDEX('CAISO Constraint Data'!$AG:$AG,MATCH($B21,'CAISO Constraint Data'!$D:$D,0))/1000</f>
        <v>0</v>
      </c>
      <c r="DY21" s="55">
        <f>INDEX('CAISO Constraint Data'!$AG:$AG,MATCH($B21,'CAISO Constraint Data'!$D:$D,0))/1000</f>
        <v>0</v>
      </c>
      <c r="DZ21" s="55">
        <f>INDEX('CAISO Constraint Data'!$AG:$AG,MATCH($B21,'CAISO Constraint Data'!$D:$D,0))/1000</f>
        <v>0</v>
      </c>
      <c r="EA21" s="55">
        <f>INDEX('CAISO Constraint Data'!$AG:$AG,MATCH($B21,'CAISO Constraint Data'!$D:$D,0))/1000</f>
        <v>0</v>
      </c>
      <c r="EB21" s="55">
        <f>INDEX('CAISO Constraint Data'!$AG:$AG,MATCH($B21,'CAISO Constraint Data'!$D:$D,0))/1000</f>
        <v>0</v>
      </c>
      <c r="EC21" s="55">
        <f>INDEX('CAISO Constraint Data'!$AG:$AG,MATCH($B21,'CAISO Constraint Data'!$D:$D,0))/1000</f>
        <v>0</v>
      </c>
      <c r="ED21" s="55">
        <f>INDEX('CAISO Constraint Data'!$AG:$AG,MATCH($B21,'CAISO Constraint Data'!$D:$D,0))/1000</f>
        <v>0</v>
      </c>
      <c r="EE21" s="55">
        <f>INDEX('CAISO Constraint Data'!$AG:$AG,MATCH($B21,'CAISO Constraint Data'!$D:$D,0))/1000</f>
        <v>0</v>
      </c>
      <c r="EF21" s="55">
        <f>INDEX('CAISO Constraint Data'!$AG:$AG,MATCH($B21,'CAISO Constraint Data'!$D:$D,0))/1000</f>
        <v>0</v>
      </c>
      <c r="EG21" s="55">
        <f>INDEX('CAISO Constraint Data'!$AG:$AG,MATCH($B21,'CAISO Constraint Data'!$D:$D,0))/1000</f>
        <v>0</v>
      </c>
    </row>
    <row r="22" spans="2:137" x14ac:dyDescent="0.2">
      <c r="B22" s="12" t="str">
        <v>Colorado_River_230_group</v>
      </c>
      <c r="D22" s="52" t="s">
        <v>20</v>
      </c>
      <c r="F22" s="12"/>
      <c r="G22" s="53"/>
      <c r="I22" s="54" t="b">
        <v>1</v>
      </c>
      <c r="K22" s="46"/>
      <c r="L22" s="46"/>
      <c r="M22" s="46"/>
      <c r="N22" s="46"/>
      <c r="O22" s="46"/>
      <c r="P22" s="4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6"/>
      <c r="AE22" s="46"/>
      <c r="AF22" s="46"/>
      <c r="AG22" s="46"/>
      <c r="AH22" s="46"/>
      <c r="AI22" s="46"/>
      <c r="AJ22" s="46"/>
      <c r="AK22" s="46"/>
      <c r="AL22" s="46"/>
      <c r="AM22" s="46"/>
      <c r="AN22" s="46"/>
      <c r="AO22" s="46"/>
      <c r="AQ22" s="46"/>
      <c r="AR22" s="46"/>
      <c r="AS22" s="46"/>
      <c r="AT22" s="46"/>
      <c r="AU22" s="46"/>
      <c r="AV22" s="46"/>
      <c r="AW22" s="46"/>
      <c r="AX22" s="46"/>
      <c r="AY22" s="46"/>
      <c r="AZ22" s="46"/>
      <c r="BA22" s="46"/>
      <c r="BB22" s="46"/>
      <c r="BC22" s="46"/>
      <c r="BD22" s="46"/>
      <c r="BE22" s="46"/>
      <c r="BF22" s="46"/>
      <c r="BG22" s="46"/>
      <c r="BH22" s="46"/>
      <c r="BI22" s="46"/>
      <c r="BJ22" s="46"/>
      <c r="BK22" s="46"/>
      <c r="BL22" s="46"/>
      <c r="BM22" s="46"/>
      <c r="BN22" s="46"/>
      <c r="BO22" s="46"/>
      <c r="BP22" s="46"/>
      <c r="BQ22" s="46"/>
      <c r="BR22" s="46"/>
      <c r="BS22" s="46"/>
      <c r="BT22" s="46"/>
      <c r="BU22" s="46"/>
      <c r="BW22" s="46">
        <f>IF(INDEX('CAISO Constraint Data'!$AB:$AB,MATCH($B22,'CAISO Constraint Data'!$D:$D,0))&lt;=YEAR(K$8),INDEX('CAISO Constraint Data'!$AE:$AE,MATCH($B22,'CAISO Constraint Data'!$D:$D,0)),0)</f>
        <v>0</v>
      </c>
      <c r="BX22" s="46">
        <f>IF(INDEX('CAISO Constraint Data'!$AB:$AB,MATCH($B22,'CAISO Constraint Data'!$D:$D,0))&lt;=YEAR(L$8),INDEX('CAISO Constraint Data'!$AE:$AE,MATCH($B22,'CAISO Constraint Data'!$D:$D,0)),0)</f>
        <v>0</v>
      </c>
      <c r="BY22" s="46">
        <f>IF(INDEX('CAISO Constraint Data'!$AB:$AB,MATCH($B22,'CAISO Constraint Data'!$D:$D,0))&lt;=YEAR(M$8),INDEX('CAISO Constraint Data'!$AE:$AE,MATCH($B22,'CAISO Constraint Data'!$D:$D,0)),0)</f>
        <v>0</v>
      </c>
      <c r="BZ22" s="46">
        <f>IF(INDEX('CAISO Constraint Data'!$AB:$AB,MATCH($B22,'CAISO Constraint Data'!$D:$D,0))&lt;=YEAR(N$8),INDEX('CAISO Constraint Data'!$AE:$AE,MATCH($B22,'CAISO Constraint Data'!$D:$D,0)),0)</f>
        <v>0</v>
      </c>
      <c r="CA22" s="46">
        <f>IF(INDEX('CAISO Constraint Data'!$AB:$AB,MATCH($B22,'CAISO Constraint Data'!$D:$D,0))&lt;=YEAR(O$8),INDEX('CAISO Constraint Data'!$AE:$AE,MATCH($B22,'CAISO Constraint Data'!$D:$D,0)),0)</f>
        <v>0</v>
      </c>
      <c r="CB22" s="46">
        <f>IF(INDEX('CAISO Constraint Data'!$AB:$AB,MATCH($B22,'CAISO Constraint Data'!$D:$D,0))&lt;=YEAR(P$8),INDEX('CAISO Constraint Data'!$AE:$AE,MATCH($B22,'CAISO Constraint Data'!$D:$D,0)),0)</f>
        <v>0</v>
      </c>
      <c r="CC22" s="46">
        <f>IF(INDEX('CAISO Constraint Data'!$AB:$AB,MATCH($B22,'CAISO Constraint Data'!$D:$D,0))&lt;=YEAR(Q$8),INDEX('CAISO Constraint Data'!$AE:$AE,MATCH($B22,'CAISO Constraint Data'!$D:$D,0)),0)</f>
        <v>0</v>
      </c>
      <c r="CD22" s="46">
        <f>IF(INDEX('CAISO Constraint Data'!$AB:$AB,MATCH($B22,'CAISO Constraint Data'!$D:$D,0))&lt;=YEAR(R$8),INDEX('CAISO Constraint Data'!$AE:$AE,MATCH($B22,'CAISO Constraint Data'!$D:$D,0)),0)</f>
        <v>0</v>
      </c>
      <c r="CE22" s="46">
        <f>IF(INDEX('CAISO Constraint Data'!$AB:$AB,MATCH($B22,'CAISO Constraint Data'!$D:$D,0))&lt;=YEAR(S$8),INDEX('CAISO Constraint Data'!$AE:$AE,MATCH($B22,'CAISO Constraint Data'!$D:$D,0)),0)</f>
        <v>1370</v>
      </c>
      <c r="CF22" s="46">
        <f>IF(INDEX('CAISO Constraint Data'!$AB:$AB,MATCH($B22,'CAISO Constraint Data'!$D:$D,0))&lt;=YEAR(T$8),INDEX('CAISO Constraint Data'!$AE:$AE,MATCH($B22,'CAISO Constraint Data'!$D:$D,0)),0)</f>
        <v>1370</v>
      </c>
      <c r="CG22" s="46">
        <f>IF(INDEX('CAISO Constraint Data'!$AB:$AB,MATCH($B22,'CAISO Constraint Data'!$D:$D,0))&lt;=YEAR(U$8),INDEX('CAISO Constraint Data'!$AE:$AE,MATCH($B22,'CAISO Constraint Data'!$D:$D,0)),0)</f>
        <v>1370</v>
      </c>
      <c r="CH22" s="46">
        <f>IF(INDEX('CAISO Constraint Data'!$AB:$AB,MATCH($B22,'CAISO Constraint Data'!$D:$D,0))&lt;=YEAR(V$8),INDEX('CAISO Constraint Data'!$AE:$AE,MATCH($B22,'CAISO Constraint Data'!$D:$D,0)),0)</f>
        <v>1370</v>
      </c>
      <c r="CI22" s="46">
        <f>IF(INDEX('CAISO Constraint Data'!$AB:$AB,MATCH($B22,'CAISO Constraint Data'!$D:$D,0))&lt;=YEAR(W$8),INDEX('CAISO Constraint Data'!$AE:$AE,MATCH($B22,'CAISO Constraint Data'!$D:$D,0)),0)</f>
        <v>1370</v>
      </c>
      <c r="CJ22" s="46">
        <f>IF(INDEX('CAISO Constraint Data'!$AB:$AB,MATCH($B22,'CAISO Constraint Data'!$D:$D,0))&lt;=YEAR(X$8),INDEX('CAISO Constraint Data'!$AE:$AE,MATCH($B22,'CAISO Constraint Data'!$D:$D,0)),0)</f>
        <v>1370</v>
      </c>
      <c r="CK22" s="46">
        <f>IF(INDEX('CAISO Constraint Data'!$AB:$AB,MATCH($B22,'CAISO Constraint Data'!$D:$D,0))&lt;=YEAR(Y$8),INDEX('CAISO Constraint Data'!$AE:$AE,MATCH($B22,'CAISO Constraint Data'!$D:$D,0)),0)</f>
        <v>1370</v>
      </c>
      <c r="CL22" s="46">
        <f>IF(INDEX('CAISO Constraint Data'!$AB:$AB,MATCH($B22,'CAISO Constraint Data'!$D:$D,0))&lt;=YEAR(Z$8),INDEX('CAISO Constraint Data'!$AE:$AE,MATCH($B22,'CAISO Constraint Data'!$D:$D,0)),0)</f>
        <v>1370</v>
      </c>
      <c r="CM22" s="46">
        <f>IF(INDEX('CAISO Constraint Data'!$AB:$AB,MATCH($B22,'CAISO Constraint Data'!$D:$D,0))&lt;=YEAR(AA$8),INDEX('CAISO Constraint Data'!$AE:$AE,MATCH($B22,'CAISO Constraint Data'!$D:$D,0)),0)</f>
        <v>1370</v>
      </c>
      <c r="CN22" s="46">
        <f>IF(INDEX('CAISO Constraint Data'!$AB:$AB,MATCH($B22,'CAISO Constraint Data'!$D:$D,0))&lt;=YEAR(AB$8),INDEX('CAISO Constraint Data'!$AE:$AE,MATCH($B22,'CAISO Constraint Data'!$D:$D,0)),0)</f>
        <v>1370</v>
      </c>
      <c r="CO22" s="46">
        <f>IF(INDEX('CAISO Constraint Data'!$AB:$AB,MATCH($B22,'CAISO Constraint Data'!$D:$D,0))&lt;=YEAR(AC$8),INDEX('CAISO Constraint Data'!$AE:$AE,MATCH($B22,'CAISO Constraint Data'!$D:$D,0)),0)</f>
        <v>1370</v>
      </c>
      <c r="CP22" s="46">
        <f>IF(INDEX('CAISO Constraint Data'!$AB:$AB,MATCH($B22,'CAISO Constraint Data'!$D:$D,0))&lt;=YEAR(AD$8),INDEX('CAISO Constraint Data'!$AE:$AE,MATCH($B22,'CAISO Constraint Data'!$D:$D,0)),0)</f>
        <v>1370</v>
      </c>
      <c r="CQ22" s="46">
        <f>IF(INDEX('CAISO Constraint Data'!$AB:$AB,MATCH($B22,'CAISO Constraint Data'!$D:$D,0))&lt;=YEAR(AE$8),INDEX('CAISO Constraint Data'!$AE:$AE,MATCH($B22,'CAISO Constraint Data'!$D:$D,0)),0)</f>
        <v>1370</v>
      </c>
      <c r="CR22" s="46">
        <f>IF(INDEX('CAISO Constraint Data'!$AB:$AB,MATCH($B22,'CAISO Constraint Data'!$D:$D,0))&lt;=YEAR(AF$8),INDEX('CAISO Constraint Data'!$AE:$AE,MATCH($B22,'CAISO Constraint Data'!$D:$D,0)),0)</f>
        <v>1370</v>
      </c>
      <c r="CS22" s="46">
        <f>IF(INDEX('CAISO Constraint Data'!$AB:$AB,MATCH($B22,'CAISO Constraint Data'!$D:$D,0))&lt;=YEAR(AG$8),INDEX('CAISO Constraint Data'!$AE:$AE,MATCH($B22,'CAISO Constraint Data'!$D:$D,0)),0)</f>
        <v>1370</v>
      </c>
      <c r="CT22" s="46">
        <f>IF(INDEX('CAISO Constraint Data'!$AB:$AB,MATCH($B22,'CAISO Constraint Data'!$D:$D,0))&lt;=YEAR(AH$8),INDEX('CAISO Constraint Data'!$AE:$AE,MATCH($B22,'CAISO Constraint Data'!$D:$D,0)),0)</f>
        <v>1370</v>
      </c>
      <c r="CU22" s="46">
        <f>IF(INDEX('CAISO Constraint Data'!$AB:$AB,MATCH($B22,'CAISO Constraint Data'!$D:$D,0))&lt;=YEAR(AI$8),INDEX('CAISO Constraint Data'!$AE:$AE,MATCH($B22,'CAISO Constraint Data'!$D:$D,0)),0)</f>
        <v>1370</v>
      </c>
      <c r="CV22" s="46">
        <f>IF(INDEX('CAISO Constraint Data'!$AB:$AB,MATCH($B22,'CAISO Constraint Data'!$D:$D,0))&lt;=YEAR(AJ$8),INDEX('CAISO Constraint Data'!$AE:$AE,MATCH($B22,'CAISO Constraint Data'!$D:$D,0)),0)</f>
        <v>1370</v>
      </c>
      <c r="CW22" s="46">
        <f>IF(INDEX('CAISO Constraint Data'!$AB:$AB,MATCH($B22,'CAISO Constraint Data'!$D:$D,0))&lt;=YEAR(AK$8),INDEX('CAISO Constraint Data'!$AE:$AE,MATCH($B22,'CAISO Constraint Data'!$D:$D,0)),0)</f>
        <v>1370</v>
      </c>
      <c r="CX22" s="46">
        <f>IF(INDEX('CAISO Constraint Data'!$AB:$AB,MATCH($B22,'CAISO Constraint Data'!$D:$D,0))&lt;=YEAR(AL$8),INDEX('CAISO Constraint Data'!$AE:$AE,MATCH($B22,'CAISO Constraint Data'!$D:$D,0)),0)</f>
        <v>1370</v>
      </c>
      <c r="CY22" s="46">
        <f>IF(INDEX('CAISO Constraint Data'!$AB:$AB,MATCH($B22,'CAISO Constraint Data'!$D:$D,0))&lt;=YEAR(AM$8),INDEX('CAISO Constraint Data'!$AE:$AE,MATCH($B22,'CAISO Constraint Data'!$D:$D,0)),0)</f>
        <v>1370</v>
      </c>
      <c r="CZ22" s="46">
        <f>IF(INDEX('CAISO Constraint Data'!$AB:$AB,MATCH($B22,'CAISO Constraint Data'!$D:$D,0))&lt;=YEAR(AN$8),INDEX('CAISO Constraint Data'!$AE:$AE,MATCH($B22,'CAISO Constraint Data'!$D:$D,0)),0)</f>
        <v>1370</v>
      </c>
      <c r="DA22" s="46">
        <f>IF(INDEX('CAISO Constraint Data'!$AB:$AB,MATCH($B22,'CAISO Constraint Data'!$D:$D,0))&lt;=YEAR(AO$8),INDEX('CAISO Constraint Data'!$AE:$AE,MATCH($B22,'CAISO Constraint Data'!$D:$D,0)),0)</f>
        <v>1370</v>
      </c>
      <c r="DC22" s="55">
        <f>INDEX('CAISO Constraint Data'!$AG:$AG,MATCH($B22,'CAISO Constraint Data'!$D:$D,0))/1000</f>
        <v>4.5335036496350369</v>
      </c>
      <c r="DD22" s="55">
        <f>INDEX('CAISO Constraint Data'!$AG:$AG,MATCH($B22,'CAISO Constraint Data'!$D:$D,0))/1000</f>
        <v>4.5335036496350369</v>
      </c>
      <c r="DE22" s="55">
        <f>INDEX('CAISO Constraint Data'!$AG:$AG,MATCH($B22,'CAISO Constraint Data'!$D:$D,0))/1000</f>
        <v>4.5335036496350369</v>
      </c>
      <c r="DF22" s="55">
        <f>INDEX('CAISO Constraint Data'!$AG:$AG,MATCH($B22,'CAISO Constraint Data'!$D:$D,0))/1000</f>
        <v>4.5335036496350369</v>
      </c>
      <c r="DG22" s="55">
        <f>INDEX('CAISO Constraint Data'!$AG:$AG,MATCH($B22,'CAISO Constraint Data'!$D:$D,0))/1000</f>
        <v>4.5335036496350369</v>
      </c>
      <c r="DH22" s="55">
        <f>INDEX('CAISO Constraint Data'!$AG:$AG,MATCH($B22,'CAISO Constraint Data'!$D:$D,0))/1000</f>
        <v>4.5335036496350369</v>
      </c>
      <c r="DI22" s="55">
        <f>INDEX('CAISO Constraint Data'!$AG:$AG,MATCH($B22,'CAISO Constraint Data'!$D:$D,0))/1000</f>
        <v>4.5335036496350369</v>
      </c>
      <c r="DJ22" s="55">
        <f>INDEX('CAISO Constraint Data'!$AG:$AG,MATCH($B22,'CAISO Constraint Data'!$D:$D,0))/1000</f>
        <v>4.5335036496350369</v>
      </c>
      <c r="DK22" s="55">
        <f>INDEX('CAISO Constraint Data'!$AG:$AG,MATCH($B22,'CAISO Constraint Data'!$D:$D,0))/1000</f>
        <v>4.5335036496350369</v>
      </c>
      <c r="DL22" s="55">
        <f>INDEX('CAISO Constraint Data'!$AG:$AG,MATCH($B22,'CAISO Constraint Data'!$D:$D,0))/1000</f>
        <v>4.5335036496350369</v>
      </c>
      <c r="DM22" s="55">
        <f>INDEX('CAISO Constraint Data'!$AG:$AG,MATCH($B22,'CAISO Constraint Data'!$D:$D,0))/1000</f>
        <v>4.5335036496350369</v>
      </c>
      <c r="DN22" s="55">
        <f>INDEX('CAISO Constraint Data'!$AG:$AG,MATCH($B22,'CAISO Constraint Data'!$D:$D,0))/1000</f>
        <v>4.5335036496350369</v>
      </c>
      <c r="DO22" s="55">
        <f>INDEX('CAISO Constraint Data'!$AG:$AG,MATCH($B22,'CAISO Constraint Data'!$D:$D,0))/1000</f>
        <v>4.5335036496350369</v>
      </c>
      <c r="DP22" s="55">
        <f>INDEX('CAISO Constraint Data'!$AG:$AG,MATCH($B22,'CAISO Constraint Data'!$D:$D,0))/1000</f>
        <v>4.5335036496350369</v>
      </c>
      <c r="DQ22" s="55">
        <f>INDEX('CAISO Constraint Data'!$AG:$AG,MATCH($B22,'CAISO Constraint Data'!$D:$D,0))/1000</f>
        <v>4.5335036496350369</v>
      </c>
      <c r="DR22" s="55">
        <f>INDEX('CAISO Constraint Data'!$AG:$AG,MATCH($B22,'CAISO Constraint Data'!$D:$D,0))/1000</f>
        <v>4.5335036496350369</v>
      </c>
      <c r="DS22" s="55">
        <f>INDEX('CAISO Constraint Data'!$AG:$AG,MATCH($B22,'CAISO Constraint Data'!$D:$D,0))/1000</f>
        <v>4.5335036496350369</v>
      </c>
      <c r="DT22" s="55">
        <f>INDEX('CAISO Constraint Data'!$AG:$AG,MATCH($B22,'CAISO Constraint Data'!$D:$D,0))/1000</f>
        <v>4.5335036496350369</v>
      </c>
      <c r="DU22" s="55">
        <f>INDEX('CAISO Constraint Data'!$AG:$AG,MATCH($B22,'CAISO Constraint Data'!$D:$D,0))/1000</f>
        <v>4.5335036496350369</v>
      </c>
      <c r="DV22" s="55">
        <f>INDEX('CAISO Constraint Data'!$AG:$AG,MATCH($B22,'CAISO Constraint Data'!$D:$D,0))/1000</f>
        <v>4.5335036496350369</v>
      </c>
      <c r="DW22" s="55">
        <f>INDEX('CAISO Constraint Data'!$AG:$AG,MATCH($B22,'CAISO Constraint Data'!$D:$D,0))/1000</f>
        <v>4.5335036496350369</v>
      </c>
      <c r="DX22" s="55">
        <f>INDEX('CAISO Constraint Data'!$AG:$AG,MATCH($B22,'CAISO Constraint Data'!$D:$D,0))/1000</f>
        <v>4.5335036496350369</v>
      </c>
      <c r="DY22" s="55">
        <f>INDEX('CAISO Constraint Data'!$AG:$AG,MATCH($B22,'CAISO Constraint Data'!$D:$D,0))/1000</f>
        <v>4.5335036496350369</v>
      </c>
      <c r="DZ22" s="55">
        <f>INDEX('CAISO Constraint Data'!$AG:$AG,MATCH($B22,'CAISO Constraint Data'!$D:$D,0))/1000</f>
        <v>4.5335036496350369</v>
      </c>
      <c r="EA22" s="55">
        <f>INDEX('CAISO Constraint Data'!$AG:$AG,MATCH($B22,'CAISO Constraint Data'!$D:$D,0))/1000</f>
        <v>4.5335036496350369</v>
      </c>
      <c r="EB22" s="55">
        <f>INDEX('CAISO Constraint Data'!$AG:$AG,MATCH($B22,'CAISO Constraint Data'!$D:$D,0))/1000</f>
        <v>4.5335036496350369</v>
      </c>
      <c r="EC22" s="55">
        <f>INDEX('CAISO Constraint Data'!$AG:$AG,MATCH($B22,'CAISO Constraint Data'!$D:$D,0))/1000</f>
        <v>4.5335036496350369</v>
      </c>
      <c r="ED22" s="55">
        <f>INDEX('CAISO Constraint Data'!$AG:$AG,MATCH($B22,'CAISO Constraint Data'!$D:$D,0))/1000</f>
        <v>4.5335036496350369</v>
      </c>
      <c r="EE22" s="55">
        <f>INDEX('CAISO Constraint Data'!$AG:$AG,MATCH($B22,'CAISO Constraint Data'!$D:$D,0))/1000</f>
        <v>4.5335036496350369</v>
      </c>
      <c r="EF22" s="55">
        <f>INDEX('CAISO Constraint Data'!$AG:$AG,MATCH($B22,'CAISO Constraint Data'!$D:$D,0))/1000</f>
        <v>4.5335036496350369</v>
      </c>
      <c r="EG22" s="55">
        <f>INDEX('CAISO Constraint Data'!$AG:$AG,MATCH($B22,'CAISO Constraint Data'!$D:$D,0))/1000</f>
        <v>4.5335036496350369</v>
      </c>
    </row>
    <row r="23" spans="2:137" x14ac:dyDescent="0.2">
      <c r="B23" s="12" t="str">
        <v>Colorado_River_Red_Bluff_group</v>
      </c>
      <c r="D23" s="52" t="s">
        <v>20</v>
      </c>
      <c r="F23" s="12"/>
      <c r="G23" s="53"/>
      <c r="I23" s="54" t="b">
        <v>1</v>
      </c>
      <c r="K23" s="46"/>
      <c r="L23" s="46"/>
      <c r="M23" s="46"/>
      <c r="N23" s="46"/>
      <c r="O23" s="46"/>
      <c r="P23" s="46"/>
      <c r="Q23" s="46"/>
      <c r="R23" s="46"/>
      <c r="S23" s="46"/>
      <c r="T23" s="46"/>
      <c r="U23" s="46"/>
      <c r="V23" s="46"/>
      <c r="W23" s="46"/>
      <c r="X23" s="46"/>
      <c r="Y23" s="46"/>
      <c r="Z23" s="46"/>
      <c r="AA23" s="46"/>
      <c r="AB23" s="46"/>
      <c r="AC23" s="46"/>
      <c r="AD23" s="46"/>
      <c r="AE23" s="46"/>
      <c r="AF23" s="46"/>
      <c r="AG23" s="46"/>
      <c r="AH23" s="46"/>
      <c r="AI23" s="46"/>
      <c r="AJ23" s="46"/>
      <c r="AK23" s="46"/>
      <c r="AL23" s="46"/>
      <c r="AM23" s="46"/>
      <c r="AN23" s="46"/>
      <c r="AO23" s="46"/>
      <c r="AQ23" s="46"/>
      <c r="AR23" s="46"/>
      <c r="AS23" s="46"/>
      <c r="AT23" s="46"/>
      <c r="AU23" s="46"/>
      <c r="AV23" s="46"/>
      <c r="AW23" s="46"/>
      <c r="AX23" s="46"/>
      <c r="AY23" s="46"/>
      <c r="AZ23" s="46"/>
      <c r="BA23" s="46"/>
      <c r="BB23" s="46"/>
      <c r="BC23" s="46"/>
      <c r="BD23" s="46"/>
      <c r="BE23" s="46"/>
      <c r="BF23" s="46"/>
      <c r="BG23" s="46"/>
      <c r="BH23" s="46"/>
      <c r="BI23" s="46"/>
      <c r="BJ23" s="46"/>
      <c r="BK23" s="46"/>
      <c r="BL23" s="46"/>
      <c r="BM23" s="46"/>
      <c r="BN23" s="46"/>
      <c r="BO23" s="46"/>
      <c r="BP23" s="46"/>
      <c r="BQ23" s="46"/>
      <c r="BR23" s="46"/>
      <c r="BS23" s="46"/>
      <c r="BT23" s="46"/>
      <c r="BU23" s="46"/>
      <c r="BW23" s="46">
        <f>IF(INDEX('CAISO Constraint Data'!$AB:$AB,MATCH($B23,'CAISO Constraint Data'!$D:$D,0))&lt;=YEAR(K$8),INDEX('CAISO Constraint Data'!$AE:$AE,MATCH($B23,'CAISO Constraint Data'!$D:$D,0)),0)</f>
        <v>0</v>
      </c>
      <c r="BX23" s="46">
        <f>IF(INDEX('CAISO Constraint Data'!$AB:$AB,MATCH($B23,'CAISO Constraint Data'!$D:$D,0))&lt;=YEAR(L$8),INDEX('CAISO Constraint Data'!$AE:$AE,MATCH($B23,'CAISO Constraint Data'!$D:$D,0)),0)</f>
        <v>0</v>
      </c>
      <c r="BY23" s="46">
        <f>IF(INDEX('CAISO Constraint Data'!$AB:$AB,MATCH($B23,'CAISO Constraint Data'!$D:$D,0))&lt;=YEAR(M$8),INDEX('CAISO Constraint Data'!$AE:$AE,MATCH($B23,'CAISO Constraint Data'!$D:$D,0)),0)</f>
        <v>0</v>
      </c>
      <c r="BZ23" s="46">
        <f>IF(INDEX('CAISO Constraint Data'!$AB:$AB,MATCH($B23,'CAISO Constraint Data'!$D:$D,0))&lt;=YEAR(N$8),INDEX('CAISO Constraint Data'!$AE:$AE,MATCH($B23,'CAISO Constraint Data'!$D:$D,0)),0)</f>
        <v>0</v>
      </c>
      <c r="CA23" s="46">
        <f>IF(INDEX('CAISO Constraint Data'!$AB:$AB,MATCH($B23,'CAISO Constraint Data'!$D:$D,0))&lt;=YEAR(O$8),INDEX('CAISO Constraint Data'!$AE:$AE,MATCH($B23,'CAISO Constraint Data'!$D:$D,0)),0)</f>
        <v>0</v>
      </c>
      <c r="CB23" s="46">
        <f>IF(INDEX('CAISO Constraint Data'!$AB:$AB,MATCH($B23,'CAISO Constraint Data'!$D:$D,0))&lt;=YEAR(P$8),INDEX('CAISO Constraint Data'!$AE:$AE,MATCH($B23,'CAISO Constraint Data'!$D:$D,0)),0)</f>
        <v>0</v>
      </c>
      <c r="CC23" s="46">
        <f>IF(INDEX('CAISO Constraint Data'!$AB:$AB,MATCH($B23,'CAISO Constraint Data'!$D:$D,0))&lt;=YEAR(Q$8),INDEX('CAISO Constraint Data'!$AE:$AE,MATCH($B23,'CAISO Constraint Data'!$D:$D,0)),0)</f>
        <v>0</v>
      </c>
      <c r="CD23" s="46">
        <f>IF(INDEX('CAISO Constraint Data'!$AB:$AB,MATCH($B23,'CAISO Constraint Data'!$D:$D,0))&lt;=YEAR(R$8),INDEX('CAISO Constraint Data'!$AE:$AE,MATCH($B23,'CAISO Constraint Data'!$D:$D,0)),0)</f>
        <v>0</v>
      </c>
      <c r="CE23" s="46">
        <f>IF(INDEX('CAISO Constraint Data'!$AB:$AB,MATCH($B23,'CAISO Constraint Data'!$D:$D,0))&lt;=YEAR(S$8),INDEX('CAISO Constraint Data'!$AE:$AE,MATCH($B23,'CAISO Constraint Data'!$D:$D,0)),0)</f>
        <v>0</v>
      </c>
      <c r="CF23" s="46">
        <f>IF(INDEX('CAISO Constraint Data'!$AB:$AB,MATCH($B23,'CAISO Constraint Data'!$D:$D,0))&lt;=YEAR(T$8),INDEX('CAISO Constraint Data'!$AE:$AE,MATCH($B23,'CAISO Constraint Data'!$D:$D,0)),0)</f>
        <v>0</v>
      </c>
      <c r="CG23" s="46">
        <f>IF(INDEX('CAISO Constraint Data'!$AB:$AB,MATCH($B23,'CAISO Constraint Data'!$D:$D,0))&lt;=YEAR(U$8),INDEX('CAISO Constraint Data'!$AE:$AE,MATCH($B23,'CAISO Constraint Data'!$D:$D,0)),0)</f>
        <v>0</v>
      </c>
      <c r="CH23" s="46">
        <f>IF(INDEX('CAISO Constraint Data'!$AB:$AB,MATCH($B23,'CAISO Constraint Data'!$D:$D,0))&lt;=YEAR(V$8),INDEX('CAISO Constraint Data'!$AE:$AE,MATCH($B23,'CAISO Constraint Data'!$D:$D,0)),0)</f>
        <v>0</v>
      </c>
      <c r="CI23" s="46">
        <f>IF(INDEX('CAISO Constraint Data'!$AB:$AB,MATCH($B23,'CAISO Constraint Data'!$D:$D,0))&lt;=YEAR(W$8),INDEX('CAISO Constraint Data'!$AE:$AE,MATCH($B23,'CAISO Constraint Data'!$D:$D,0)),0)</f>
        <v>0</v>
      </c>
      <c r="CJ23" s="46">
        <f>IF(INDEX('CAISO Constraint Data'!$AB:$AB,MATCH($B23,'CAISO Constraint Data'!$D:$D,0))&lt;=YEAR(X$8),INDEX('CAISO Constraint Data'!$AE:$AE,MATCH($B23,'CAISO Constraint Data'!$D:$D,0)),0)</f>
        <v>0</v>
      </c>
      <c r="CK23" s="46">
        <f>IF(INDEX('CAISO Constraint Data'!$AB:$AB,MATCH($B23,'CAISO Constraint Data'!$D:$D,0))&lt;=YEAR(Y$8),INDEX('CAISO Constraint Data'!$AE:$AE,MATCH($B23,'CAISO Constraint Data'!$D:$D,0)),0)</f>
        <v>588</v>
      </c>
      <c r="CL23" s="46">
        <f>IF(INDEX('CAISO Constraint Data'!$AB:$AB,MATCH($B23,'CAISO Constraint Data'!$D:$D,0))&lt;=YEAR(Z$8),INDEX('CAISO Constraint Data'!$AE:$AE,MATCH($B23,'CAISO Constraint Data'!$D:$D,0)),0)</f>
        <v>588</v>
      </c>
      <c r="CM23" s="46">
        <f>IF(INDEX('CAISO Constraint Data'!$AB:$AB,MATCH($B23,'CAISO Constraint Data'!$D:$D,0))&lt;=YEAR(AA$8),INDEX('CAISO Constraint Data'!$AE:$AE,MATCH($B23,'CAISO Constraint Data'!$D:$D,0)),0)</f>
        <v>588</v>
      </c>
      <c r="CN23" s="46">
        <f>IF(INDEX('CAISO Constraint Data'!$AB:$AB,MATCH($B23,'CAISO Constraint Data'!$D:$D,0))&lt;=YEAR(AB$8),INDEX('CAISO Constraint Data'!$AE:$AE,MATCH($B23,'CAISO Constraint Data'!$D:$D,0)),0)</f>
        <v>588</v>
      </c>
      <c r="CO23" s="46">
        <f>IF(INDEX('CAISO Constraint Data'!$AB:$AB,MATCH($B23,'CAISO Constraint Data'!$D:$D,0))&lt;=YEAR(AC$8),INDEX('CAISO Constraint Data'!$AE:$AE,MATCH($B23,'CAISO Constraint Data'!$D:$D,0)),0)</f>
        <v>588</v>
      </c>
      <c r="CP23" s="46">
        <f>IF(INDEX('CAISO Constraint Data'!$AB:$AB,MATCH($B23,'CAISO Constraint Data'!$D:$D,0))&lt;=YEAR(AD$8),INDEX('CAISO Constraint Data'!$AE:$AE,MATCH($B23,'CAISO Constraint Data'!$D:$D,0)),0)</f>
        <v>588</v>
      </c>
      <c r="CQ23" s="46">
        <f>IF(INDEX('CAISO Constraint Data'!$AB:$AB,MATCH($B23,'CAISO Constraint Data'!$D:$D,0))&lt;=YEAR(AE$8),INDEX('CAISO Constraint Data'!$AE:$AE,MATCH($B23,'CAISO Constraint Data'!$D:$D,0)),0)</f>
        <v>588</v>
      </c>
      <c r="CR23" s="46">
        <f>IF(INDEX('CAISO Constraint Data'!$AB:$AB,MATCH($B23,'CAISO Constraint Data'!$D:$D,0))&lt;=YEAR(AF$8),INDEX('CAISO Constraint Data'!$AE:$AE,MATCH($B23,'CAISO Constraint Data'!$D:$D,0)),0)</f>
        <v>588</v>
      </c>
      <c r="CS23" s="46">
        <f>IF(INDEX('CAISO Constraint Data'!$AB:$AB,MATCH($B23,'CAISO Constraint Data'!$D:$D,0))&lt;=YEAR(AG$8),INDEX('CAISO Constraint Data'!$AE:$AE,MATCH($B23,'CAISO Constraint Data'!$D:$D,0)),0)</f>
        <v>588</v>
      </c>
      <c r="CT23" s="46">
        <f>IF(INDEX('CAISO Constraint Data'!$AB:$AB,MATCH($B23,'CAISO Constraint Data'!$D:$D,0))&lt;=YEAR(AH$8),INDEX('CAISO Constraint Data'!$AE:$AE,MATCH($B23,'CAISO Constraint Data'!$D:$D,0)),0)</f>
        <v>588</v>
      </c>
      <c r="CU23" s="46">
        <f>IF(INDEX('CAISO Constraint Data'!$AB:$AB,MATCH($B23,'CAISO Constraint Data'!$D:$D,0))&lt;=YEAR(AI$8),INDEX('CAISO Constraint Data'!$AE:$AE,MATCH($B23,'CAISO Constraint Data'!$D:$D,0)),0)</f>
        <v>588</v>
      </c>
      <c r="CV23" s="46">
        <f>IF(INDEX('CAISO Constraint Data'!$AB:$AB,MATCH($B23,'CAISO Constraint Data'!$D:$D,0))&lt;=YEAR(AJ$8),INDEX('CAISO Constraint Data'!$AE:$AE,MATCH($B23,'CAISO Constraint Data'!$D:$D,0)),0)</f>
        <v>588</v>
      </c>
      <c r="CW23" s="46">
        <f>IF(INDEX('CAISO Constraint Data'!$AB:$AB,MATCH($B23,'CAISO Constraint Data'!$D:$D,0))&lt;=YEAR(AK$8),INDEX('CAISO Constraint Data'!$AE:$AE,MATCH($B23,'CAISO Constraint Data'!$D:$D,0)),0)</f>
        <v>588</v>
      </c>
      <c r="CX23" s="46">
        <f>IF(INDEX('CAISO Constraint Data'!$AB:$AB,MATCH($B23,'CAISO Constraint Data'!$D:$D,0))&lt;=YEAR(AL$8),INDEX('CAISO Constraint Data'!$AE:$AE,MATCH($B23,'CAISO Constraint Data'!$D:$D,0)),0)</f>
        <v>588</v>
      </c>
      <c r="CY23" s="46">
        <f>IF(INDEX('CAISO Constraint Data'!$AB:$AB,MATCH($B23,'CAISO Constraint Data'!$D:$D,0))&lt;=YEAR(AM$8),INDEX('CAISO Constraint Data'!$AE:$AE,MATCH($B23,'CAISO Constraint Data'!$D:$D,0)),0)</f>
        <v>588</v>
      </c>
      <c r="CZ23" s="46">
        <f>IF(INDEX('CAISO Constraint Data'!$AB:$AB,MATCH($B23,'CAISO Constraint Data'!$D:$D,0))&lt;=YEAR(AN$8),INDEX('CAISO Constraint Data'!$AE:$AE,MATCH($B23,'CAISO Constraint Data'!$D:$D,0)),0)</f>
        <v>588</v>
      </c>
      <c r="DA23" s="46">
        <f>IF(INDEX('CAISO Constraint Data'!$AB:$AB,MATCH($B23,'CAISO Constraint Data'!$D:$D,0))&lt;=YEAR(AO$8),INDEX('CAISO Constraint Data'!$AE:$AE,MATCH($B23,'CAISO Constraint Data'!$D:$D,0)),0)</f>
        <v>588</v>
      </c>
      <c r="DC23" s="55">
        <f>INDEX('CAISO Constraint Data'!$AG:$AG,MATCH($B23,'CAISO Constraint Data'!$D:$D,0))/1000</f>
        <v>0</v>
      </c>
      <c r="DD23" s="55">
        <f>INDEX('CAISO Constraint Data'!$AG:$AG,MATCH($B23,'CAISO Constraint Data'!$D:$D,0))/1000</f>
        <v>0</v>
      </c>
      <c r="DE23" s="55">
        <f>INDEX('CAISO Constraint Data'!$AG:$AG,MATCH($B23,'CAISO Constraint Data'!$D:$D,0))/1000</f>
        <v>0</v>
      </c>
      <c r="DF23" s="55">
        <f>INDEX('CAISO Constraint Data'!$AG:$AG,MATCH($B23,'CAISO Constraint Data'!$D:$D,0))/1000</f>
        <v>0</v>
      </c>
      <c r="DG23" s="55">
        <f>INDEX('CAISO Constraint Data'!$AG:$AG,MATCH($B23,'CAISO Constraint Data'!$D:$D,0))/1000</f>
        <v>0</v>
      </c>
      <c r="DH23" s="55">
        <f>INDEX('CAISO Constraint Data'!$AG:$AG,MATCH($B23,'CAISO Constraint Data'!$D:$D,0))/1000</f>
        <v>0</v>
      </c>
      <c r="DI23" s="55">
        <f>INDEX('CAISO Constraint Data'!$AG:$AG,MATCH($B23,'CAISO Constraint Data'!$D:$D,0))/1000</f>
        <v>0</v>
      </c>
      <c r="DJ23" s="55">
        <f>INDEX('CAISO Constraint Data'!$AG:$AG,MATCH($B23,'CAISO Constraint Data'!$D:$D,0))/1000</f>
        <v>0</v>
      </c>
      <c r="DK23" s="55">
        <f>INDEX('CAISO Constraint Data'!$AG:$AG,MATCH($B23,'CAISO Constraint Data'!$D:$D,0))/1000</f>
        <v>0</v>
      </c>
      <c r="DL23" s="55">
        <f>INDEX('CAISO Constraint Data'!$AG:$AG,MATCH($B23,'CAISO Constraint Data'!$D:$D,0))/1000</f>
        <v>0</v>
      </c>
      <c r="DM23" s="55">
        <f>INDEX('CAISO Constraint Data'!$AG:$AG,MATCH($B23,'CAISO Constraint Data'!$D:$D,0))/1000</f>
        <v>0</v>
      </c>
      <c r="DN23" s="55">
        <f>INDEX('CAISO Constraint Data'!$AG:$AG,MATCH($B23,'CAISO Constraint Data'!$D:$D,0))/1000</f>
        <v>0</v>
      </c>
      <c r="DO23" s="55">
        <f>INDEX('CAISO Constraint Data'!$AG:$AG,MATCH($B23,'CAISO Constraint Data'!$D:$D,0))/1000</f>
        <v>0</v>
      </c>
      <c r="DP23" s="55">
        <f>INDEX('CAISO Constraint Data'!$AG:$AG,MATCH($B23,'CAISO Constraint Data'!$D:$D,0))/1000</f>
        <v>0</v>
      </c>
      <c r="DQ23" s="55">
        <f>INDEX('CAISO Constraint Data'!$AG:$AG,MATCH($B23,'CAISO Constraint Data'!$D:$D,0))/1000</f>
        <v>0</v>
      </c>
      <c r="DR23" s="55">
        <f>INDEX('CAISO Constraint Data'!$AG:$AG,MATCH($B23,'CAISO Constraint Data'!$D:$D,0))/1000</f>
        <v>0</v>
      </c>
      <c r="DS23" s="55">
        <f>INDEX('CAISO Constraint Data'!$AG:$AG,MATCH($B23,'CAISO Constraint Data'!$D:$D,0))/1000</f>
        <v>0</v>
      </c>
      <c r="DT23" s="55">
        <f>INDEX('CAISO Constraint Data'!$AG:$AG,MATCH($B23,'CAISO Constraint Data'!$D:$D,0))/1000</f>
        <v>0</v>
      </c>
      <c r="DU23" s="55">
        <f>INDEX('CAISO Constraint Data'!$AG:$AG,MATCH($B23,'CAISO Constraint Data'!$D:$D,0))/1000</f>
        <v>0</v>
      </c>
      <c r="DV23" s="55">
        <f>INDEX('CAISO Constraint Data'!$AG:$AG,MATCH($B23,'CAISO Constraint Data'!$D:$D,0))/1000</f>
        <v>0</v>
      </c>
      <c r="DW23" s="55">
        <f>INDEX('CAISO Constraint Data'!$AG:$AG,MATCH($B23,'CAISO Constraint Data'!$D:$D,0))/1000</f>
        <v>0</v>
      </c>
      <c r="DX23" s="55">
        <f>INDEX('CAISO Constraint Data'!$AG:$AG,MATCH($B23,'CAISO Constraint Data'!$D:$D,0))/1000</f>
        <v>0</v>
      </c>
      <c r="DY23" s="55">
        <f>INDEX('CAISO Constraint Data'!$AG:$AG,MATCH($B23,'CAISO Constraint Data'!$D:$D,0))/1000</f>
        <v>0</v>
      </c>
      <c r="DZ23" s="55">
        <f>INDEX('CAISO Constraint Data'!$AG:$AG,MATCH($B23,'CAISO Constraint Data'!$D:$D,0))/1000</f>
        <v>0</v>
      </c>
      <c r="EA23" s="55">
        <f>INDEX('CAISO Constraint Data'!$AG:$AG,MATCH($B23,'CAISO Constraint Data'!$D:$D,0))/1000</f>
        <v>0</v>
      </c>
      <c r="EB23" s="55">
        <f>INDEX('CAISO Constraint Data'!$AG:$AG,MATCH($B23,'CAISO Constraint Data'!$D:$D,0))/1000</f>
        <v>0</v>
      </c>
      <c r="EC23" s="55">
        <f>INDEX('CAISO Constraint Data'!$AG:$AG,MATCH($B23,'CAISO Constraint Data'!$D:$D,0))/1000</f>
        <v>0</v>
      </c>
      <c r="ED23" s="55">
        <f>INDEX('CAISO Constraint Data'!$AG:$AG,MATCH($B23,'CAISO Constraint Data'!$D:$D,0))/1000</f>
        <v>0</v>
      </c>
      <c r="EE23" s="55">
        <f>INDEX('CAISO Constraint Data'!$AG:$AG,MATCH($B23,'CAISO Constraint Data'!$D:$D,0))/1000</f>
        <v>0</v>
      </c>
      <c r="EF23" s="55">
        <f>INDEX('CAISO Constraint Data'!$AG:$AG,MATCH($B23,'CAISO Constraint Data'!$D:$D,0))/1000</f>
        <v>0</v>
      </c>
      <c r="EG23" s="55">
        <f>INDEX('CAISO Constraint Data'!$AG:$AG,MATCH($B23,'CAISO Constraint Data'!$D:$D,0))/1000</f>
        <v>0</v>
      </c>
    </row>
    <row r="24" spans="2:137" x14ac:dyDescent="0.2">
      <c r="B24" s="12" t="str">
        <v>Contra_Costa_Tesla_Newark_group</v>
      </c>
      <c r="D24" s="52" t="s">
        <v>20</v>
      </c>
      <c r="F24" s="12"/>
      <c r="G24" s="53"/>
      <c r="I24" s="54" t="b">
        <v>1</v>
      </c>
      <c r="K24" s="46"/>
      <c r="L24" s="46"/>
      <c r="M24" s="46"/>
      <c r="N24" s="46"/>
      <c r="O24" s="46"/>
      <c r="P24" s="46"/>
      <c r="Q24" s="46"/>
      <c r="R24" s="46"/>
      <c r="S24" s="46"/>
      <c r="T24" s="46"/>
      <c r="U24" s="46"/>
      <c r="V24" s="46"/>
      <c r="W24" s="46"/>
      <c r="X24" s="46"/>
      <c r="Y24" s="46"/>
      <c r="Z24" s="46"/>
      <c r="AA24" s="46"/>
      <c r="AB24" s="46"/>
      <c r="AC24" s="46"/>
      <c r="AD24" s="46"/>
      <c r="AE24" s="46"/>
      <c r="AF24" s="46"/>
      <c r="AG24" s="46"/>
      <c r="AH24" s="46"/>
      <c r="AI24" s="46"/>
      <c r="AJ24" s="46"/>
      <c r="AK24" s="46"/>
      <c r="AL24" s="46"/>
      <c r="AM24" s="46"/>
      <c r="AN24" s="46"/>
      <c r="AO24" s="46"/>
      <c r="AQ24" s="46"/>
      <c r="AR24" s="46"/>
      <c r="AS24" s="46"/>
      <c r="AT24" s="46"/>
      <c r="AU24" s="46"/>
      <c r="AV24" s="46"/>
      <c r="AW24" s="46"/>
      <c r="AX24" s="46"/>
      <c r="AY24" s="46"/>
      <c r="AZ24" s="46"/>
      <c r="BA24" s="46"/>
      <c r="BB24" s="46"/>
      <c r="BC24" s="46"/>
      <c r="BD24" s="46"/>
      <c r="BE24" s="46"/>
      <c r="BF24" s="46"/>
      <c r="BG24" s="46"/>
      <c r="BH24" s="46"/>
      <c r="BI24" s="46"/>
      <c r="BJ24" s="46"/>
      <c r="BK24" s="46"/>
      <c r="BL24" s="46"/>
      <c r="BM24" s="46"/>
      <c r="BN24" s="46"/>
      <c r="BO24" s="46"/>
      <c r="BP24" s="46"/>
      <c r="BQ24" s="46"/>
      <c r="BR24" s="46"/>
      <c r="BS24" s="46"/>
      <c r="BT24" s="46"/>
      <c r="BU24" s="46"/>
      <c r="BW24" s="46">
        <f>IF(INDEX('CAISO Constraint Data'!$AB:$AB,MATCH($B24,'CAISO Constraint Data'!$D:$D,0))&lt;=YEAR(K$8),INDEX('CAISO Constraint Data'!$AE:$AE,MATCH($B24,'CAISO Constraint Data'!$D:$D,0)),0)</f>
        <v>0</v>
      </c>
      <c r="BX24" s="46">
        <f>IF(INDEX('CAISO Constraint Data'!$AB:$AB,MATCH($B24,'CAISO Constraint Data'!$D:$D,0))&lt;=YEAR(L$8),INDEX('CAISO Constraint Data'!$AE:$AE,MATCH($B24,'CAISO Constraint Data'!$D:$D,0)),0)</f>
        <v>0</v>
      </c>
      <c r="BY24" s="46">
        <f>IF(INDEX('CAISO Constraint Data'!$AB:$AB,MATCH($B24,'CAISO Constraint Data'!$D:$D,0))&lt;=YEAR(M$8),INDEX('CAISO Constraint Data'!$AE:$AE,MATCH($B24,'CAISO Constraint Data'!$D:$D,0)),0)</f>
        <v>0</v>
      </c>
      <c r="BZ24" s="46">
        <f>IF(INDEX('CAISO Constraint Data'!$AB:$AB,MATCH($B24,'CAISO Constraint Data'!$D:$D,0))&lt;=YEAR(N$8),INDEX('CAISO Constraint Data'!$AE:$AE,MATCH($B24,'CAISO Constraint Data'!$D:$D,0)),0)</f>
        <v>0</v>
      </c>
      <c r="CA24" s="46">
        <f>IF(INDEX('CAISO Constraint Data'!$AB:$AB,MATCH($B24,'CAISO Constraint Data'!$D:$D,0))&lt;=YEAR(O$8),INDEX('CAISO Constraint Data'!$AE:$AE,MATCH($B24,'CAISO Constraint Data'!$D:$D,0)),0)</f>
        <v>0</v>
      </c>
      <c r="CB24" s="46">
        <f>IF(INDEX('CAISO Constraint Data'!$AB:$AB,MATCH($B24,'CAISO Constraint Data'!$D:$D,0))&lt;=YEAR(P$8),INDEX('CAISO Constraint Data'!$AE:$AE,MATCH($B24,'CAISO Constraint Data'!$D:$D,0)),0)</f>
        <v>0</v>
      </c>
      <c r="CC24" s="46">
        <f>IF(INDEX('CAISO Constraint Data'!$AB:$AB,MATCH($B24,'CAISO Constraint Data'!$D:$D,0))&lt;=YEAR(Q$8),INDEX('CAISO Constraint Data'!$AE:$AE,MATCH($B24,'CAISO Constraint Data'!$D:$D,0)),0)</f>
        <v>0</v>
      </c>
      <c r="CD24" s="46">
        <f>IF(INDEX('CAISO Constraint Data'!$AB:$AB,MATCH($B24,'CAISO Constraint Data'!$D:$D,0))&lt;=YEAR(R$8),INDEX('CAISO Constraint Data'!$AE:$AE,MATCH($B24,'CAISO Constraint Data'!$D:$D,0)),0)</f>
        <v>0</v>
      </c>
      <c r="CE24" s="46">
        <f>IF(INDEX('CAISO Constraint Data'!$AB:$AB,MATCH($B24,'CAISO Constraint Data'!$D:$D,0))&lt;=YEAR(S$8),INDEX('CAISO Constraint Data'!$AE:$AE,MATCH($B24,'CAISO Constraint Data'!$D:$D,0)),0)</f>
        <v>0</v>
      </c>
      <c r="CF24" s="46">
        <f>IF(INDEX('CAISO Constraint Data'!$AB:$AB,MATCH($B24,'CAISO Constraint Data'!$D:$D,0))&lt;=YEAR(T$8),INDEX('CAISO Constraint Data'!$AE:$AE,MATCH($B24,'CAISO Constraint Data'!$D:$D,0)),0)</f>
        <v>0</v>
      </c>
      <c r="CG24" s="46">
        <f>IF(INDEX('CAISO Constraint Data'!$AB:$AB,MATCH($B24,'CAISO Constraint Data'!$D:$D,0))&lt;=YEAR(U$8),INDEX('CAISO Constraint Data'!$AE:$AE,MATCH($B24,'CAISO Constraint Data'!$D:$D,0)),0)</f>
        <v>0</v>
      </c>
      <c r="CH24" s="46">
        <f>IF(INDEX('CAISO Constraint Data'!$AB:$AB,MATCH($B24,'CAISO Constraint Data'!$D:$D,0))&lt;=YEAR(V$8),INDEX('CAISO Constraint Data'!$AE:$AE,MATCH($B24,'CAISO Constraint Data'!$D:$D,0)),0)</f>
        <v>0</v>
      </c>
      <c r="CI24" s="46">
        <f>IF(INDEX('CAISO Constraint Data'!$AB:$AB,MATCH($B24,'CAISO Constraint Data'!$D:$D,0))&lt;=YEAR(W$8),INDEX('CAISO Constraint Data'!$AE:$AE,MATCH($B24,'CAISO Constraint Data'!$D:$D,0)),0)</f>
        <v>6034</v>
      </c>
      <c r="CJ24" s="46">
        <f>IF(INDEX('CAISO Constraint Data'!$AB:$AB,MATCH($B24,'CAISO Constraint Data'!$D:$D,0))&lt;=YEAR(X$8),INDEX('CAISO Constraint Data'!$AE:$AE,MATCH($B24,'CAISO Constraint Data'!$D:$D,0)),0)</f>
        <v>6034</v>
      </c>
      <c r="CK24" s="46">
        <f>IF(INDEX('CAISO Constraint Data'!$AB:$AB,MATCH($B24,'CAISO Constraint Data'!$D:$D,0))&lt;=YEAR(Y$8),INDEX('CAISO Constraint Data'!$AE:$AE,MATCH($B24,'CAISO Constraint Data'!$D:$D,0)),0)</f>
        <v>6034</v>
      </c>
      <c r="CL24" s="46">
        <f>IF(INDEX('CAISO Constraint Data'!$AB:$AB,MATCH($B24,'CAISO Constraint Data'!$D:$D,0))&lt;=YEAR(Z$8),INDEX('CAISO Constraint Data'!$AE:$AE,MATCH($B24,'CAISO Constraint Data'!$D:$D,0)),0)</f>
        <v>6034</v>
      </c>
      <c r="CM24" s="46">
        <f>IF(INDEX('CAISO Constraint Data'!$AB:$AB,MATCH($B24,'CAISO Constraint Data'!$D:$D,0))&lt;=YEAR(AA$8),INDEX('CAISO Constraint Data'!$AE:$AE,MATCH($B24,'CAISO Constraint Data'!$D:$D,0)),0)</f>
        <v>6034</v>
      </c>
      <c r="CN24" s="46">
        <f>IF(INDEX('CAISO Constraint Data'!$AB:$AB,MATCH($B24,'CAISO Constraint Data'!$D:$D,0))&lt;=YEAR(AB$8),INDEX('CAISO Constraint Data'!$AE:$AE,MATCH($B24,'CAISO Constraint Data'!$D:$D,0)),0)</f>
        <v>6034</v>
      </c>
      <c r="CO24" s="46">
        <f>IF(INDEX('CAISO Constraint Data'!$AB:$AB,MATCH($B24,'CAISO Constraint Data'!$D:$D,0))&lt;=YEAR(AC$8),INDEX('CAISO Constraint Data'!$AE:$AE,MATCH($B24,'CAISO Constraint Data'!$D:$D,0)),0)</f>
        <v>6034</v>
      </c>
      <c r="CP24" s="46">
        <f>IF(INDEX('CAISO Constraint Data'!$AB:$AB,MATCH($B24,'CAISO Constraint Data'!$D:$D,0))&lt;=YEAR(AD$8),INDEX('CAISO Constraint Data'!$AE:$AE,MATCH($B24,'CAISO Constraint Data'!$D:$D,0)),0)</f>
        <v>6034</v>
      </c>
      <c r="CQ24" s="46">
        <f>IF(INDEX('CAISO Constraint Data'!$AB:$AB,MATCH($B24,'CAISO Constraint Data'!$D:$D,0))&lt;=YEAR(AE$8),INDEX('CAISO Constraint Data'!$AE:$AE,MATCH($B24,'CAISO Constraint Data'!$D:$D,0)),0)</f>
        <v>6034</v>
      </c>
      <c r="CR24" s="46">
        <f>IF(INDEX('CAISO Constraint Data'!$AB:$AB,MATCH($B24,'CAISO Constraint Data'!$D:$D,0))&lt;=YEAR(AF$8),INDEX('CAISO Constraint Data'!$AE:$AE,MATCH($B24,'CAISO Constraint Data'!$D:$D,0)),0)</f>
        <v>6034</v>
      </c>
      <c r="CS24" s="46">
        <f>IF(INDEX('CAISO Constraint Data'!$AB:$AB,MATCH($B24,'CAISO Constraint Data'!$D:$D,0))&lt;=YEAR(AG$8),INDEX('CAISO Constraint Data'!$AE:$AE,MATCH($B24,'CAISO Constraint Data'!$D:$D,0)),0)</f>
        <v>6034</v>
      </c>
      <c r="CT24" s="46">
        <f>IF(INDEX('CAISO Constraint Data'!$AB:$AB,MATCH($B24,'CAISO Constraint Data'!$D:$D,0))&lt;=YEAR(AH$8),INDEX('CAISO Constraint Data'!$AE:$AE,MATCH($B24,'CAISO Constraint Data'!$D:$D,0)),0)</f>
        <v>6034</v>
      </c>
      <c r="CU24" s="46">
        <f>IF(INDEX('CAISO Constraint Data'!$AB:$AB,MATCH($B24,'CAISO Constraint Data'!$D:$D,0))&lt;=YEAR(AI$8),INDEX('CAISO Constraint Data'!$AE:$AE,MATCH($B24,'CAISO Constraint Data'!$D:$D,0)),0)</f>
        <v>6034</v>
      </c>
      <c r="CV24" s="46">
        <f>IF(INDEX('CAISO Constraint Data'!$AB:$AB,MATCH($B24,'CAISO Constraint Data'!$D:$D,0))&lt;=YEAR(AJ$8),INDEX('CAISO Constraint Data'!$AE:$AE,MATCH($B24,'CAISO Constraint Data'!$D:$D,0)),0)</f>
        <v>6034</v>
      </c>
      <c r="CW24" s="46">
        <f>IF(INDEX('CAISO Constraint Data'!$AB:$AB,MATCH($B24,'CAISO Constraint Data'!$D:$D,0))&lt;=YEAR(AK$8),INDEX('CAISO Constraint Data'!$AE:$AE,MATCH($B24,'CAISO Constraint Data'!$D:$D,0)),0)</f>
        <v>6034</v>
      </c>
      <c r="CX24" s="46">
        <f>IF(INDEX('CAISO Constraint Data'!$AB:$AB,MATCH($B24,'CAISO Constraint Data'!$D:$D,0))&lt;=YEAR(AL$8),INDEX('CAISO Constraint Data'!$AE:$AE,MATCH($B24,'CAISO Constraint Data'!$D:$D,0)),0)</f>
        <v>6034</v>
      </c>
      <c r="CY24" s="46">
        <f>IF(INDEX('CAISO Constraint Data'!$AB:$AB,MATCH($B24,'CAISO Constraint Data'!$D:$D,0))&lt;=YEAR(AM$8),INDEX('CAISO Constraint Data'!$AE:$AE,MATCH($B24,'CAISO Constraint Data'!$D:$D,0)),0)</f>
        <v>6034</v>
      </c>
      <c r="CZ24" s="46">
        <f>IF(INDEX('CAISO Constraint Data'!$AB:$AB,MATCH($B24,'CAISO Constraint Data'!$D:$D,0))&lt;=YEAR(AN$8),INDEX('CAISO Constraint Data'!$AE:$AE,MATCH($B24,'CAISO Constraint Data'!$D:$D,0)),0)</f>
        <v>6034</v>
      </c>
      <c r="DA24" s="46">
        <f>IF(INDEX('CAISO Constraint Data'!$AB:$AB,MATCH($B24,'CAISO Constraint Data'!$D:$D,0))&lt;=YEAR(AO$8),INDEX('CAISO Constraint Data'!$AE:$AE,MATCH($B24,'CAISO Constraint Data'!$D:$D,0)),0)</f>
        <v>6034</v>
      </c>
      <c r="DC24" s="55">
        <f>INDEX('CAISO Constraint Data'!$AG:$AG,MATCH($B24,'CAISO Constraint Data'!$D:$D,0))/1000</f>
        <v>6.4114478621146844</v>
      </c>
      <c r="DD24" s="55">
        <f>INDEX('CAISO Constraint Data'!$AG:$AG,MATCH($B24,'CAISO Constraint Data'!$D:$D,0))/1000</f>
        <v>6.4114478621146844</v>
      </c>
      <c r="DE24" s="55">
        <f>INDEX('CAISO Constraint Data'!$AG:$AG,MATCH($B24,'CAISO Constraint Data'!$D:$D,0))/1000</f>
        <v>6.4114478621146844</v>
      </c>
      <c r="DF24" s="55">
        <f>INDEX('CAISO Constraint Data'!$AG:$AG,MATCH($B24,'CAISO Constraint Data'!$D:$D,0))/1000</f>
        <v>6.4114478621146844</v>
      </c>
      <c r="DG24" s="55">
        <f>INDEX('CAISO Constraint Data'!$AG:$AG,MATCH($B24,'CAISO Constraint Data'!$D:$D,0))/1000</f>
        <v>6.4114478621146844</v>
      </c>
      <c r="DH24" s="55">
        <f>INDEX('CAISO Constraint Data'!$AG:$AG,MATCH($B24,'CAISO Constraint Data'!$D:$D,0))/1000</f>
        <v>6.4114478621146844</v>
      </c>
      <c r="DI24" s="55">
        <f>INDEX('CAISO Constraint Data'!$AG:$AG,MATCH($B24,'CAISO Constraint Data'!$D:$D,0))/1000</f>
        <v>6.4114478621146844</v>
      </c>
      <c r="DJ24" s="55">
        <f>INDEX('CAISO Constraint Data'!$AG:$AG,MATCH($B24,'CAISO Constraint Data'!$D:$D,0))/1000</f>
        <v>6.4114478621146844</v>
      </c>
      <c r="DK24" s="55">
        <f>INDEX('CAISO Constraint Data'!$AG:$AG,MATCH($B24,'CAISO Constraint Data'!$D:$D,0))/1000</f>
        <v>6.4114478621146844</v>
      </c>
      <c r="DL24" s="55">
        <f>INDEX('CAISO Constraint Data'!$AG:$AG,MATCH($B24,'CAISO Constraint Data'!$D:$D,0))/1000</f>
        <v>6.4114478621146844</v>
      </c>
      <c r="DM24" s="55">
        <f>INDEX('CAISO Constraint Data'!$AG:$AG,MATCH($B24,'CAISO Constraint Data'!$D:$D,0))/1000</f>
        <v>6.4114478621146844</v>
      </c>
      <c r="DN24" s="55">
        <f>INDEX('CAISO Constraint Data'!$AG:$AG,MATCH($B24,'CAISO Constraint Data'!$D:$D,0))/1000</f>
        <v>6.4114478621146844</v>
      </c>
      <c r="DO24" s="55">
        <f>INDEX('CAISO Constraint Data'!$AG:$AG,MATCH($B24,'CAISO Constraint Data'!$D:$D,0))/1000</f>
        <v>6.4114478621146844</v>
      </c>
      <c r="DP24" s="55">
        <f>INDEX('CAISO Constraint Data'!$AG:$AG,MATCH($B24,'CAISO Constraint Data'!$D:$D,0))/1000</f>
        <v>6.4114478621146844</v>
      </c>
      <c r="DQ24" s="55">
        <f>INDEX('CAISO Constraint Data'!$AG:$AG,MATCH($B24,'CAISO Constraint Data'!$D:$D,0))/1000</f>
        <v>6.4114478621146844</v>
      </c>
      <c r="DR24" s="55">
        <f>INDEX('CAISO Constraint Data'!$AG:$AG,MATCH($B24,'CAISO Constraint Data'!$D:$D,0))/1000</f>
        <v>6.4114478621146844</v>
      </c>
      <c r="DS24" s="55">
        <f>INDEX('CAISO Constraint Data'!$AG:$AG,MATCH($B24,'CAISO Constraint Data'!$D:$D,0))/1000</f>
        <v>6.4114478621146844</v>
      </c>
      <c r="DT24" s="55">
        <f>INDEX('CAISO Constraint Data'!$AG:$AG,MATCH($B24,'CAISO Constraint Data'!$D:$D,0))/1000</f>
        <v>6.4114478621146844</v>
      </c>
      <c r="DU24" s="55">
        <f>INDEX('CAISO Constraint Data'!$AG:$AG,MATCH($B24,'CAISO Constraint Data'!$D:$D,0))/1000</f>
        <v>6.4114478621146844</v>
      </c>
      <c r="DV24" s="55">
        <f>INDEX('CAISO Constraint Data'!$AG:$AG,MATCH($B24,'CAISO Constraint Data'!$D:$D,0))/1000</f>
        <v>6.4114478621146844</v>
      </c>
      <c r="DW24" s="55">
        <f>INDEX('CAISO Constraint Data'!$AG:$AG,MATCH($B24,'CAISO Constraint Data'!$D:$D,0))/1000</f>
        <v>6.4114478621146844</v>
      </c>
      <c r="DX24" s="55">
        <f>INDEX('CAISO Constraint Data'!$AG:$AG,MATCH($B24,'CAISO Constraint Data'!$D:$D,0))/1000</f>
        <v>6.4114478621146844</v>
      </c>
      <c r="DY24" s="55">
        <f>INDEX('CAISO Constraint Data'!$AG:$AG,MATCH($B24,'CAISO Constraint Data'!$D:$D,0))/1000</f>
        <v>6.4114478621146844</v>
      </c>
      <c r="DZ24" s="55">
        <f>INDEX('CAISO Constraint Data'!$AG:$AG,MATCH($B24,'CAISO Constraint Data'!$D:$D,0))/1000</f>
        <v>6.4114478621146844</v>
      </c>
      <c r="EA24" s="55">
        <f>INDEX('CAISO Constraint Data'!$AG:$AG,MATCH($B24,'CAISO Constraint Data'!$D:$D,0))/1000</f>
        <v>6.4114478621146844</v>
      </c>
      <c r="EB24" s="55">
        <f>INDEX('CAISO Constraint Data'!$AG:$AG,MATCH($B24,'CAISO Constraint Data'!$D:$D,0))/1000</f>
        <v>6.4114478621146844</v>
      </c>
      <c r="EC24" s="55">
        <f>INDEX('CAISO Constraint Data'!$AG:$AG,MATCH($B24,'CAISO Constraint Data'!$D:$D,0))/1000</f>
        <v>6.4114478621146844</v>
      </c>
      <c r="ED24" s="55">
        <f>INDEX('CAISO Constraint Data'!$AG:$AG,MATCH($B24,'CAISO Constraint Data'!$D:$D,0))/1000</f>
        <v>6.4114478621146844</v>
      </c>
      <c r="EE24" s="55">
        <f>INDEX('CAISO Constraint Data'!$AG:$AG,MATCH($B24,'CAISO Constraint Data'!$D:$D,0))/1000</f>
        <v>6.4114478621146844</v>
      </c>
      <c r="EF24" s="55">
        <f>INDEX('CAISO Constraint Data'!$AG:$AG,MATCH($B24,'CAISO Constraint Data'!$D:$D,0))/1000</f>
        <v>6.4114478621146844</v>
      </c>
      <c r="EG24" s="55">
        <f>INDEX('CAISO Constraint Data'!$AG:$AG,MATCH($B24,'CAISO Constraint Data'!$D:$D,0))/1000</f>
        <v>6.4114478621146844</v>
      </c>
    </row>
    <row r="25" spans="2:137" x14ac:dyDescent="0.2">
      <c r="B25" s="12" t="str">
        <v>Control_Inyokern_group</v>
      </c>
      <c r="D25" s="52" t="s">
        <v>20</v>
      </c>
      <c r="F25" s="12"/>
      <c r="G25" s="53"/>
      <c r="I25" s="54" t="b">
        <v>1</v>
      </c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46"/>
      <c r="W25" s="46"/>
      <c r="X25" s="46"/>
      <c r="Y25" s="46"/>
      <c r="Z25" s="46"/>
      <c r="AA25" s="46"/>
      <c r="AB25" s="46"/>
      <c r="AC25" s="46"/>
      <c r="AD25" s="46"/>
      <c r="AE25" s="46"/>
      <c r="AF25" s="46"/>
      <c r="AG25" s="46"/>
      <c r="AH25" s="46"/>
      <c r="AI25" s="46"/>
      <c r="AJ25" s="46"/>
      <c r="AK25" s="46"/>
      <c r="AL25" s="46"/>
      <c r="AM25" s="46"/>
      <c r="AN25" s="46"/>
      <c r="AO25" s="46"/>
      <c r="AQ25" s="46"/>
      <c r="AR25" s="46"/>
      <c r="AS25" s="46"/>
      <c r="AT25" s="46"/>
      <c r="AU25" s="46"/>
      <c r="AV25" s="46"/>
      <c r="AW25" s="46"/>
      <c r="AX25" s="46"/>
      <c r="AY25" s="46"/>
      <c r="AZ25" s="46"/>
      <c r="BA25" s="46"/>
      <c r="BB25" s="46"/>
      <c r="BC25" s="46"/>
      <c r="BD25" s="46"/>
      <c r="BE25" s="46"/>
      <c r="BF25" s="46"/>
      <c r="BG25" s="46"/>
      <c r="BH25" s="46"/>
      <c r="BI25" s="46"/>
      <c r="BJ25" s="46"/>
      <c r="BK25" s="46"/>
      <c r="BL25" s="46"/>
      <c r="BM25" s="46"/>
      <c r="BN25" s="46"/>
      <c r="BO25" s="46"/>
      <c r="BP25" s="46"/>
      <c r="BQ25" s="46"/>
      <c r="BR25" s="46"/>
      <c r="BS25" s="46"/>
      <c r="BT25" s="46"/>
      <c r="BU25" s="46"/>
      <c r="BW25" s="46">
        <f>IF(INDEX('CAISO Constraint Data'!$AB:$AB,MATCH($B25,'CAISO Constraint Data'!$D:$D,0))&lt;=YEAR(K$8),INDEX('CAISO Constraint Data'!$AE:$AE,MATCH($B25,'CAISO Constraint Data'!$D:$D,0)),0)</f>
        <v>0</v>
      </c>
      <c r="BX25" s="46">
        <f>IF(INDEX('CAISO Constraint Data'!$AB:$AB,MATCH($B25,'CAISO Constraint Data'!$D:$D,0))&lt;=YEAR(L$8),INDEX('CAISO Constraint Data'!$AE:$AE,MATCH($B25,'CAISO Constraint Data'!$D:$D,0)),0)</f>
        <v>0</v>
      </c>
      <c r="BY25" s="46">
        <f>IF(INDEX('CAISO Constraint Data'!$AB:$AB,MATCH($B25,'CAISO Constraint Data'!$D:$D,0))&lt;=YEAR(M$8),INDEX('CAISO Constraint Data'!$AE:$AE,MATCH($B25,'CAISO Constraint Data'!$D:$D,0)),0)</f>
        <v>0</v>
      </c>
      <c r="BZ25" s="46">
        <f>IF(INDEX('CAISO Constraint Data'!$AB:$AB,MATCH($B25,'CAISO Constraint Data'!$D:$D,0))&lt;=YEAR(N$8),INDEX('CAISO Constraint Data'!$AE:$AE,MATCH($B25,'CAISO Constraint Data'!$D:$D,0)),0)</f>
        <v>0</v>
      </c>
      <c r="CA25" s="46">
        <f>IF(INDEX('CAISO Constraint Data'!$AB:$AB,MATCH($B25,'CAISO Constraint Data'!$D:$D,0))&lt;=YEAR(O$8),INDEX('CAISO Constraint Data'!$AE:$AE,MATCH($B25,'CAISO Constraint Data'!$D:$D,0)),0)</f>
        <v>0</v>
      </c>
      <c r="CB25" s="46">
        <f>IF(INDEX('CAISO Constraint Data'!$AB:$AB,MATCH($B25,'CAISO Constraint Data'!$D:$D,0))&lt;=YEAR(P$8),INDEX('CAISO Constraint Data'!$AE:$AE,MATCH($B25,'CAISO Constraint Data'!$D:$D,0)),0)</f>
        <v>0</v>
      </c>
      <c r="CC25" s="46">
        <f>IF(INDEX('CAISO Constraint Data'!$AB:$AB,MATCH($B25,'CAISO Constraint Data'!$D:$D,0))&lt;=YEAR(Q$8),INDEX('CAISO Constraint Data'!$AE:$AE,MATCH($B25,'CAISO Constraint Data'!$D:$D,0)),0)</f>
        <v>0</v>
      </c>
      <c r="CD25" s="46">
        <f>IF(INDEX('CAISO Constraint Data'!$AB:$AB,MATCH($B25,'CAISO Constraint Data'!$D:$D,0))&lt;=YEAR(R$8),INDEX('CAISO Constraint Data'!$AE:$AE,MATCH($B25,'CAISO Constraint Data'!$D:$D,0)),0)</f>
        <v>0</v>
      </c>
      <c r="CE25" s="46">
        <f>IF(INDEX('CAISO Constraint Data'!$AB:$AB,MATCH($B25,'CAISO Constraint Data'!$D:$D,0))&lt;=YEAR(S$8),INDEX('CAISO Constraint Data'!$AE:$AE,MATCH($B25,'CAISO Constraint Data'!$D:$D,0)),0)</f>
        <v>0</v>
      </c>
      <c r="CF25" s="46">
        <f>IF(INDEX('CAISO Constraint Data'!$AB:$AB,MATCH($B25,'CAISO Constraint Data'!$D:$D,0))&lt;=YEAR(T$8),INDEX('CAISO Constraint Data'!$AE:$AE,MATCH($B25,'CAISO Constraint Data'!$D:$D,0)),0)</f>
        <v>0</v>
      </c>
      <c r="CG25" s="46">
        <f>IF(INDEX('CAISO Constraint Data'!$AB:$AB,MATCH($B25,'CAISO Constraint Data'!$D:$D,0))&lt;=YEAR(U$8),INDEX('CAISO Constraint Data'!$AE:$AE,MATCH($B25,'CAISO Constraint Data'!$D:$D,0)),0)</f>
        <v>0</v>
      </c>
      <c r="CH25" s="46">
        <f>IF(INDEX('CAISO Constraint Data'!$AB:$AB,MATCH($B25,'CAISO Constraint Data'!$D:$D,0))&lt;=YEAR(V$8),INDEX('CAISO Constraint Data'!$AE:$AE,MATCH($B25,'CAISO Constraint Data'!$D:$D,0)),0)</f>
        <v>0</v>
      </c>
      <c r="CI25" s="46">
        <f>IF(INDEX('CAISO Constraint Data'!$AB:$AB,MATCH($B25,'CAISO Constraint Data'!$D:$D,0))&lt;=YEAR(W$8),INDEX('CAISO Constraint Data'!$AE:$AE,MATCH($B25,'CAISO Constraint Data'!$D:$D,0)),0)</f>
        <v>0</v>
      </c>
      <c r="CJ25" s="46">
        <f>IF(INDEX('CAISO Constraint Data'!$AB:$AB,MATCH($B25,'CAISO Constraint Data'!$D:$D,0))&lt;=YEAR(X$8),INDEX('CAISO Constraint Data'!$AE:$AE,MATCH($B25,'CAISO Constraint Data'!$D:$D,0)),0)</f>
        <v>186</v>
      </c>
      <c r="CK25" s="46">
        <f>IF(INDEX('CAISO Constraint Data'!$AB:$AB,MATCH($B25,'CAISO Constraint Data'!$D:$D,0))&lt;=YEAR(Y$8),INDEX('CAISO Constraint Data'!$AE:$AE,MATCH($B25,'CAISO Constraint Data'!$D:$D,0)),0)</f>
        <v>186</v>
      </c>
      <c r="CL25" s="46">
        <f>IF(INDEX('CAISO Constraint Data'!$AB:$AB,MATCH($B25,'CAISO Constraint Data'!$D:$D,0))&lt;=YEAR(Z$8),INDEX('CAISO Constraint Data'!$AE:$AE,MATCH($B25,'CAISO Constraint Data'!$D:$D,0)),0)</f>
        <v>186</v>
      </c>
      <c r="CM25" s="46">
        <f>IF(INDEX('CAISO Constraint Data'!$AB:$AB,MATCH($B25,'CAISO Constraint Data'!$D:$D,0))&lt;=YEAR(AA$8),INDEX('CAISO Constraint Data'!$AE:$AE,MATCH($B25,'CAISO Constraint Data'!$D:$D,0)),0)</f>
        <v>186</v>
      </c>
      <c r="CN25" s="46">
        <f>IF(INDEX('CAISO Constraint Data'!$AB:$AB,MATCH($B25,'CAISO Constraint Data'!$D:$D,0))&lt;=YEAR(AB$8),INDEX('CAISO Constraint Data'!$AE:$AE,MATCH($B25,'CAISO Constraint Data'!$D:$D,0)),0)</f>
        <v>186</v>
      </c>
      <c r="CO25" s="46">
        <f>IF(INDEX('CAISO Constraint Data'!$AB:$AB,MATCH($B25,'CAISO Constraint Data'!$D:$D,0))&lt;=YEAR(AC$8),INDEX('CAISO Constraint Data'!$AE:$AE,MATCH($B25,'CAISO Constraint Data'!$D:$D,0)),0)</f>
        <v>186</v>
      </c>
      <c r="CP25" s="46">
        <f>IF(INDEX('CAISO Constraint Data'!$AB:$AB,MATCH($B25,'CAISO Constraint Data'!$D:$D,0))&lt;=YEAR(AD$8),INDEX('CAISO Constraint Data'!$AE:$AE,MATCH($B25,'CAISO Constraint Data'!$D:$D,0)),0)</f>
        <v>186</v>
      </c>
      <c r="CQ25" s="46">
        <f>IF(INDEX('CAISO Constraint Data'!$AB:$AB,MATCH($B25,'CAISO Constraint Data'!$D:$D,0))&lt;=YEAR(AE$8),INDEX('CAISO Constraint Data'!$AE:$AE,MATCH($B25,'CAISO Constraint Data'!$D:$D,0)),0)</f>
        <v>186</v>
      </c>
      <c r="CR25" s="46">
        <f>IF(INDEX('CAISO Constraint Data'!$AB:$AB,MATCH($B25,'CAISO Constraint Data'!$D:$D,0))&lt;=YEAR(AF$8),INDEX('CAISO Constraint Data'!$AE:$AE,MATCH($B25,'CAISO Constraint Data'!$D:$D,0)),0)</f>
        <v>186</v>
      </c>
      <c r="CS25" s="46">
        <f>IF(INDEX('CAISO Constraint Data'!$AB:$AB,MATCH($B25,'CAISO Constraint Data'!$D:$D,0))&lt;=YEAR(AG$8),INDEX('CAISO Constraint Data'!$AE:$AE,MATCH($B25,'CAISO Constraint Data'!$D:$D,0)),0)</f>
        <v>186</v>
      </c>
      <c r="CT25" s="46">
        <f>IF(INDEX('CAISO Constraint Data'!$AB:$AB,MATCH($B25,'CAISO Constraint Data'!$D:$D,0))&lt;=YEAR(AH$8),INDEX('CAISO Constraint Data'!$AE:$AE,MATCH($B25,'CAISO Constraint Data'!$D:$D,0)),0)</f>
        <v>186</v>
      </c>
      <c r="CU25" s="46">
        <f>IF(INDEX('CAISO Constraint Data'!$AB:$AB,MATCH($B25,'CAISO Constraint Data'!$D:$D,0))&lt;=YEAR(AI$8),INDEX('CAISO Constraint Data'!$AE:$AE,MATCH($B25,'CAISO Constraint Data'!$D:$D,0)),0)</f>
        <v>186</v>
      </c>
      <c r="CV25" s="46">
        <f>IF(INDEX('CAISO Constraint Data'!$AB:$AB,MATCH($B25,'CAISO Constraint Data'!$D:$D,0))&lt;=YEAR(AJ$8),INDEX('CAISO Constraint Data'!$AE:$AE,MATCH($B25,'CAISO Constraint Data'!$D:$D,0)),0)</f>
        <v>186</v>
      </c>
      <c r="CW25" s="46">
        <f>IF(INDEX('CAISO Constraint Data'!$AB:$AB,MATCH($B25,'CAISO Constraint Data'!$D:$D,0))&lt;=YEAR(AK$8),INDEX('CAISO Constraint Data'!$AE:$AE,MATCH($B25,'CAISO Constraint Data'!$D:$D,0)),0)</f>
        <v>186</v>
      </c>
      <c r="CX25" s="46">
        <f>IF(INDEX('CAISO Constraint Data'!$AB:$AB,MATCH($B25,'CAISO Constraint Data'!$D:$D,0))&lt;=YEAR(AL$8),INDEX('CAISO Constraint Data'!$AE:$AE,MATCH($B25,'CAISO Constraint Data'!$D:$D,0)),0)</f>
        <v>186</v>
      </c>
      <c r="CY25" s="46">
        <f>IF(INDEX('CAISO Constraint Data'!$AB:$AB,MATCH($B25,'CAISO Constraint Data'!$D:$D,0))&lt;=YEAR(AM$8),INDEX('CAISO Constraint Data'!$AE:$AE,MATCH($B25,'CAISO Constraint Data'!$D:$D,0)),0)</f>
        <v>186</v>
      </c>
      <c r="CZ25" s="46">
        <f>IF(INDEX('CAISO Constraint Data'!$AB:$AB,MATCH($B25,'CAISO Constraint Data'!$D:$D,0))&lt;=YEAR(AN$8),INDEX('CAISO Constraint Data'!$AE:$AE,MATCH($B25,'CAISO Constraint Data'!$D:$D,0)),0)</f>
        <v>186</v>
      </c>
      <c r="DA25" s="46">
        <f>IF(INDEX('CAISO Constraint Data'!$AB:$AB,MATCH($B25,'CAISO Constraint Data'!$D:$D,0))&lt;=YEAR(AO$8),INDEX('CAISO Constraint Data'!$AE:$AE,MATCH($B25,'CAISO Constraint Data'!$D:$D,0)),0)</f>
        <v>186</v>
      </c>
      <c r="DC25" s="55">
        <f>INDEX('CAISO Constraint Data'!$AG:$AG,MATCH($B25,'CAISO Constraint Data'!$D:$D,0))/1000</f>
        <v>163.96935483870968</v>
      </c>
      <c r="DD25" s="55">
        <f>INDEX('CAISO Constraint Data'!$AG:$AG,MATCH($B25,'CAISO Constraint Data'!$D:$D,0))/1000</f>
        <v>163.96935483870968</v>
      </c>
      <c r="DE25" s="55">
        <f>INDEX('CAISO Constraint Data'!$AG:$AG,MATCH($B25,'CAISO Constraint Data'!$D:$D,0))/1000</f>
        <v>163.96935483870968</v>
      </c>
      <c r="DF25" s="55">
        <f>INDEX('CAISO Constraint Data'!$AG:$AG,MATCH($B25,'CAISO Constraint Data'!$D:$D,0))/1000</f>
        <v>163.96935483870968</v>
      </c>
      <c r="DG25" s="55">
        <f>INDEX('CAISO Constraint Data'!$AG:$AG,MATCH($B25,'CAISO Constraint Data'!$D:$D,0))/1000</f>
        <v>163.96935483870968</v>
      </c>
      <c r="DH25" s="55">
        <f>INDEX('CAISO Constraint Data'!$AG:$AG,MATCH($B25,'CAISO Constraint Data'!$D:$D,0))/1000</f>
        <v>163.96935483870968</v>
      </c>
      <c r="DI25" s="55">
        <f>INDEX('CAISO Constraint Data'!$AG:$AG,MATCH($B25,'CAISO Constraint Data'!$D:$D,0))/1000</f>
        <v>163.96935483870968</v>
      </c>
      <c r="DJ25" s="55">
        <f>INDEX('CAISO Constraint Data'!$AG:$AG,MATCH($B25,'CAISO Constraint Data'!$D:$D,0))/1000</f>
        <v>163.96935483870968</v>
      </c>
      <c r="DK25" s="55">
        <f>INDEX('CAISO Constraint Data'!$AG:$AG,MATCH($B25,'CAISO Constraint Data'!$D:$D,0))/1000</f>
        <v>163.96935483870968</v>
      </c>
      <c r="DL25" s="55">
        <f>INDEX('CAISO Constraint Data'!$AG:$AG,MATCH($B25,'CAISO Constraint Data'!$D:$D,0))/1000</f>
        <v>163.96935483870968</v>
      </c>
      <c r="DM25" s="55">
        <f>INDEX('CAISO Constraint Data'!$AG:$AG,MATCH($B25,'CAISO Constraint Data'!$D:$D,0))/1000</f>
        <v>163.96935483870968</v>
      </c>
      <c r="DN25" s="55">
        <f>INDEX('CAISO Constraint Data'!$AG:$AG,MATCH($B25,'CAISO Constraint Data'!$D:$D,0))/1000</f>
        <v>163.96935483870968</v>
      </c>
      <c r="DO25" s="55">
        <f>INDEX('CAISO Constraint Data'!$AG:$AG,MATCH($B25,'CAISO Constraint Data'!$D:$D,0))/1000</f>
        <v>163.96935483870968</v>
      </c>
      <c r="DP25" s="55">
        <f>INDEX('CAISO Constraint Data'!$AG:$AG,MATCH($B25,'CAISO Constraint Data'!$D:$D,0))/1000</f>
        <v>163.96935483870968</v>
      </c>
      <c r="DQ25" s="55">
        <f>INDEX('CAISO Constraint Data'!$AG:$AG,MATCH($B25,'CAISO Constraint Data'!$D:$D,0))/1000</f>
        <v>163.96935483870968</v>
      </c>
      <c r="DR25" s="55">
        <f>INDEX('CAISO Constraint Data'!$AG:$AG,MATCH($B25,'CAISO Constraint Data'!$D:$D,0))/1000</f>
        <v>163.96935483870968</v>
      </c>
      <c r="DS25" s="55">
        <f>INDEX('CAISO Constraint Data'!$AG:$AG,MATCH($B25,'CAISO Constraint Data'!$D:$D,0))/1000</f>
        <v>163.96935483870968</v>
      </c>
      <c r="DT25" s="55">
        <f>INDEX('CAISO Constraint Data'!$AG:$AG,MATCH($B25,'CAISO Constraint Data'!$D:$D,0))/1000</f>
        <v>163.96935483870968</v>
      </c>
      <c r="DU25" s="55">
        <f>INDEX('CAISO Constraint Data'!$AG:$AG,MATCH($B25,'CAISO Constraint Data'!$D:$D,0))/1000</f>
        <v>163.96935483870968</v>
      </c>
      <c r="DV25" s="55">
        <f>INDEX('CAISO Constraint Data'!$AG:$AG,MATCH($B25,'CAISO Constraint Data'!$D:$D,0))/1000</f>
        <v>163.96935483870968</v>
      </c>
      <c r="DW25" s="55">
        <f>INDEX('CAISO Constraint Data'!$AG:$AG,MATCH($B25,'CAISO Constraint Data'!$D:$D,0))/1000</f>
        <v>163.96935483870968</v>
      </c>
      <c r="DX25" s="55">
        <f>INDEX('CAISO Constraint Data'!$AG:$AG,MATCH($B25,'CAISO Constraint Data'!$D:$D,0))/1000</f>
        <v>163.96935483870968</v>
      </c>
      <c r="DY25" s="55">
        <f>INDEX('CAISO Constraint Data'!$AG:$AG,MATCH($B25,'CAISO Constraint Data'!$D:$D,0))/1000</f>
        <v>163.96935483870968</v>
      </c>
      <c r="DZ25" s="55">
        <f>INDEX('CAISO Constraint Data'!$AG:$AG,MATCH($B25,'CAISO Constraint Data'!$D:$D,0))/1000</f>
        <v>163.96935483870968</v>
      </c>
      <c r="EA25" s="55">
        <f>INDEX('CAISO Constraint Data'!$AG:$AG,MATCH($B25,'CAISO Constraint Data'!$D:$D,0))/1000</f>
        <v>163.96935483870968</v>
      </c>
      <c r="EB25" s="55">
        <f>INDEX('CAISO Constraint Data'!$AG:$AG,MATCH($B25,'CAISO Constraint Data'!$D:$D,0))/1000</f>
        <v>163.96935483870968</v>
      </c>
      <c r="EC25" s="55">
        <f>INDEX('CAISO Constraint Data'!$AG:$AG,MATCH($B25,'CAISO Constraint Data'!$D:$D,0))/1000</f>
        <v>163.96935483870968</v>
      </c>
      <c r="ED25" s="55">
        <f>INDEX('CAISO Constraint Data'!$AG:$AG,MATCH($B25,'CAISO Constraint Data'!$D:$D,0))/1000</f>
        <v>163.96935483870968</v>
      </c>
      <c r="EE25" s="55">
        <f>INDEX('CAISO Constraint Data'!$AG:$AG,MATCH($B25,'CAISO Constraint Data'!$D:$D,0))/1000</f>
        <v>163.96935483870968</v>
      </c>
      <c r="EF25" s="55">
        <f>INDEX('CAISO Constraint Data'!$AG:$AG,MATCH($B25,'CAISO Constraint Data'!$D:$D,0))/1000</f>
        <v>163.96935483870968</v>
      </c>
      <c r="EG25" s="55">
        <f>INDEX('CAISO Constraint Data'!$AG:$AG,MATCH($B25,'CAISO Constraint Data'!$D:$D,0))/1000</f>
        <v>163.96935483870968</v>
      </c>
    </row>
    <row r="26" spans="2:137" x14ac:dyDescent="0.2">
      <c r="B26" s="12" t="str">
        <v>Cortina_Eagle_Rock_group</v>
      </c>
      <c r="D26" s="52" t="s">
        <v>20</v>
      </c>
      <c r="F26" s="12"/>
      <c r="G26" s="53"/>
      <c r="I26" s="54" t="b">
        <v>1</v>
      </c>
      <c r="K26" s="46"/>
      <c r="L26" s="46"/>
      <c r="M26" s="46"/>
      <c r="N26" s="46"/>
      <c r="O26" s="46"/>
      <c r="P26" s="46"/>
      <c r="Q26" s="46"/>
      <c r="R26" s="46"/>
      <c r="S26" s="46"/>
      <c r="T26" s="46"/>
      <c r="U26" s="46"/>
      <c r="V26" s="46"/>
      <c r="W26" s="46"/>
      <c r="X26" s="46"/>
      <c r="Y26" s="46"/>
      <c r="Z26" s="46"/>
      <c r="AA26" s="46"/>
      <c r="AB26" s="46"/>
      <c r="AC26" s="46"/>
      <c r="AD26" s="46"/>
      <c r="AE26" s="46"/>
      <c r="AF26" s="46"/>
      <c r="AG26" s="46"/>
      <c r="AH26" s="46"/>
      <c r="AI26" s="46"/>
      <c r="AJ26" s="46"/>
      <c r="AK26" s="46"/>
      <c r="AL26" s="46"/>
      <c r="AM26" s="46"/>
      <c r="AN26" s="46"/>
      <c r="AO26" s="46"/>
      <c r="AQ26" s="46"/>
      <c r="AR26" s="46"/>
      <c r="AS26" s="46"/>
      <c r="AT26" s="46"/>
      <c r="AU26" s="46"/>
      <c r="AV26" s="46"/>
      <c r="AW26" s="46"/>
      <c r="AX26" s="46"/>
      <c r="AY26" s="46"/>
      <c r="AZ26" s="46"/>
      <c r="BA26" s="46"/>
      <c r="BB26" s="46"/>
      <c r="BC26" s="46"/>
      <c r="BD26" s="46"/>
      <c r="BE26" s="46"/>
      <c r="BF26" s="46"/>
      <c r="BG26" s="46"/>
      <c r="BH26" s="46"/>
      <c r="BI26" s="46"/>
      <c r="BJ26" s="46"/>
      <c r="BK26" s="46"/>
      <c r="BL26" s="46"/>
      <c r="BM26" s="46"/>
      <c r="BN26" s="46"/>
      <c r="BO26" s="46"/>
      <c r="BP26" s="46"/>
      <c r="BQ26" s="46"/>
      <c r="BR26" s="46"/>
      <c r="BS26" s="46"/>
      <c r="BT26" s="46"/>
      <c r="BU26" s="46"/>
      <c r="BW26" s="46">
        <f>IF(INDEX('CAISO Constraint Data'!$AB:$AB,MATCH($B26,'CAISO Constraint Data'!$D:$D,0))&lt;=YEAR(K$8),INDEX('CAISO Constraint Data'!$AE:$AE,MATCH($B26,'CAISO Constraint Data'!$D:$D,0)),0)</f>
        <v>0</v>
      </c>
      <c r="BX26" s="46">
        <f>IF(INDEX('CAISO Constraint Data'!$AB:$AB,MATCH($B26,'CAISO Constraint Data'!$D:$D,0))&lt;=YEAR(L$8),INDEX('CAISO Constraint Data'!$AE:$AE,MATCH($B26,'CAISO Constraint Data'!$D:$D,0)),0)</f>
        <v>0</v>
      </c>
      <c r="BY26" s="46">
        <f>IF(INDEX('CAISO Constraint Data'!$AB:$AB,MATCH($B26,'CAISO Constraint Data'!$D:$D,0))&lt;=YEAR(M$8),INDEX('CAISO Constraint Data'!$AE:$AE,MATCH($B26,'CAISO Constraint Data'!$D:$D,0)),0)</f>
        <v>0</v>
      </c>
      <c r="BZ26" s="46">
        <f>IF(INDEX('CAISO Constraint Data'!$AB:$AB,MATCH($B26,'CAISO Constraint Data'!$D:$D,0))&lt;=YEAR(N$8),INDEX('CAISO Constraint Data'!$AE:$AE,MATCH($B26,'CAISO Constraint Data'!$D:$D,0)),0)</f>
        <v>0</v>
      </c>
      <c r="CA26" s="46">
        <f>IF(INDEX('CAISO Constraint Data'!$AB:$AB,MATCH($B26,'CAISO Constraint Data'!$D:$D,0))&lt;=YEAR(O$8),INDEX('CAISO Constraint Data'!$AE:$AE,MATCH($B26,'CAISO Constraint Data'!$D:$D,0)),0)</f>
        <v>0</v>
      </c>
      <c r="CB26" s="46">
        <f>IF(INDEX('CAISO Constraint Data'!$AB:$AB,MATCH($B26,'CAISO Constraint Data'!$D:$D,0))&lt;=YEAR(P$8),INDEX('CAISO Constraint Data'!$AE:$AE,MATCH($B26,'CAISO Constraint Data'!$D:$D,0)),0)</f>
        <v>0</v>
      </c>
      <c r="CC26" s="46">
        <f>IF(INDEX('CAISO Constraint Data'!$AB:$AB,MATCH($B26,'CAISO Constraint Data'!$D:$D,0))&lt;=YEAR(Q$8),INDEX('CAISO Constraint Data'!$AE:$AE,MATCH($B26,'CAISO Constraint Data'!$D:$D,0)),0)</f>
        <v>0</v>
      </c>
      <c r="CD26" s="46">
        <f>IF(INDEX('CAISO Constraint Data'!$AB:$AB,MATCH($B26,'CAISO Constraint Data'!$D:$D,0))&lt;=YEAR(R$8),INDEX('CAISO Constraint Data'!$AE:$AE,MATCH($B26,'CAISO Constraint Data'!$D:$D,0)),0)</f>
        <v>0</v>
      </c>
      <c r="CE26" s="46">
        <f>IF(INDEX('CAISO Constraint Data'!$AB:$AB,MATCH($B26,'CAISO Constraint Data'!$D:$D,0))&lt;=YEAR(S$8),INDEX('CAISO Constraint Data'!$AE:$AE,MATCH($B26,'CAISO Constraint Data'!$D:$D,0)),0)</f>
        <v>0</v>
      </c>
      <c r="CF26" s="46">
        <f>IF(INDEX('CAISO Constraint Data'!$AB:$AB,MATCH($B26,'CAISO Constraint Data'!$D:$D,0))&lt;=YEAR(T$8),INDEX('CAISO Constraint Data'!$AE:$AE,MATCH($B26,'CAISO Constraint Data'!$D:$D,0)),0)</f>
        <v>50</v>
      </c>
      <c r="CG26" s="46">
        <f>IF(INDEX('CAISO Constraint Data'!$AB:$AB,MATCH($B26,'CAISO Constraint Data'!$D:$D,0))&lt;=YEAR(U$8),INDEX('CAISO Constraint Data'!$AE:$AE,MATCH($B26,'CAISO Constraint Data'!$D:$D,0)),0)</f>
        <v>50</v>
      </c>
      <c r="CH26" s="46">
        <f>IF(INDEX('CAISO Constraint Data'!$AB:$AB,MATCH($B26,'CAISO Constraint Data'!$D:$D,0))&lt;=YEAR(V$8),INDEX('CAISO Constraint Data'!$AE:$AE,MATCH($B26,'CAISO Constraint Data'!$D:$D,0)),0)</f>
        <v>50</v>
      </c>
      <c r="CI26" s="46">
        <f>IF(INDEX('CAISO Constraint Data'!$AB:$AB,MATCH($B26,'CAISO Constraint Data'!$D:$D,0))&lt;=YEAR(W$8),INDEX('CAISO Constraint Data'!$AE:$AE,MATCH($B26,'CAISO Constraint Data'!$D:$D,0)),0)</f>
        <v>50</v>
      </c>
      <c r="CJ26" s="46">
        <f>IF(INDEX('CAISO Constraint Data'!$AB:$AB,MATCH($B26,'CAISO Constraint Data'!$D:$D,0))&lt;=YEAR(X$8),INDEX('CAISO Constraint Data'!$AE:$AE,MATCH($B26,'CAISO Constraint Data'!$D:$D,0)),0)</f>
        <v>50</v>
      </c>
      <c r="CK26" s="46">
        <f>IF(INDEX('CAISO Constraint Data'!$AB:$AB,MATCH($B26,'CAISO Constraint Data'!$D:$D,0))&lt;=YEAR(Y$8),INDEX('CAISO Constraint Data'!$AE:$AE,MATCH($B26,'CAISO Constraint Data'!$D:$D,0)),0)</f>
        <v>50</v>
      </c>
      <c r="CL26" s="46">
        <f>IF(INDEX('CAISO Constraint Data'!$AB:$AB,MATCH($B26,'CAISO Constraint Data'!$D:$D,0))&lt;=YEAR(Z$8),INDEX('CAISO Constraint Data'!$AE:$AE,MATCH($B26,'CAISO Constraint Data'!$D:$D,0)),0)</f>
        <v>50</v>
      </c>
      <c r="CM26" s="46">
        <f>IF(INDEX('CAISO Constraint Data'!$AB:$AB,MATCH($B26,'CAISO Constraint Data'!$D:$D,0))&lt;=YEAR(AA$8),INDEX('CAISO Constraint Data'!$AE:$AE,MATCH($B26,'CAISO Constraint Data'!$D:$D,0)),0)</f>
        <v>50</v>
      </c>
      <c r="CN26" s="46">
        <f>IF(INDEX('CAISO Constraint Data'!$AB:$AB,MATCH($B26,'CAISO Constraint Data'!$D:$D,0))&lt;=YEAR(AB$8),INDEX('CAISO Constraint Data'!$AE:$AE,MATCH($B26,'CAISO Constraint Data'!$D:$D,0)),0)</f>
        <v>50</v>
      </c>
      <c r="CO26" s="46">
        <f>IF(INDEX('CAISO Constraint Data'!$AB:$AB,MATCH($B26,'CAISO Constraint Data'!$D:$D,0))&lt;=YEAR(AC$8),INDEX('CAISO Constraint Data'!$AE:$AE,MATCH($B26,'CAISO Constraint Data'!$D:$D,0)),0)</f>
        <v>50</v>
      </c>
      <c r="CP26" s="46">
        <f>IF(INDEX('CAISO Constraint Data'!$AB:$AB,MATCH($B26,'CAISO Constraint Data'!$D:$D,0))&lt;=YEAR(AD$8),INDEX('CAISO Constraint Data'!$AE:$AE,MATCH($B26,'CAISO Constraint Data'!$D:$D,0)),0)</f>
        <v>50</v>
      </c>
      <c r="CQ26" s="46">
        <f>IF(INDEX('CAISO Constraint Data'!$AB:$AB,MATCH($B26,'CAISO Constraint Data'!$D:$D,0))&lt;=YEAR(AE$8),INDEX('CAISO Constraint Data'!$AE:$AE,MATCH($B26,'CAISO Constraint Data'!$D:$D,0)),0)</f>
        <v>50</v>
      </c>
      <c r="CR26" s="46">
        <f>IF(INDEX('CAISO Constraint Data'!$AB:$AB,MATCH($B26,'CAISO Constraint Data'!$D:$D,0))&lt;=YEAR(AF$8),INDEX('CAISO Constraint Data'!$AE:$AE,MATCH($B26,'CAISO Constraint Data'!$D:$D,0)),0)</f>
        <v>50</v>
      </c>
      <c r="CS26" s="46">
        <f>IF(INDEX('CAISO Constraint Data'!$AB:$AB,MATCH($B26,'CAISO Constraint Data'!$D:$D,0))&lt;=YEAR(AG$8),INDEX('CAISO Constraint Data'!$AE:$AE,MATCH($B26,'CAISO Constraint Data'!$D:$D,0)),0)</f>
        <v>50</v>
      </c>
      <c r="CT26" s="46">
        <f>IF(INDEX('CAISO Constraint Data'!$AB:$AB,MATCH($B26,'CAISO Constraint Data'!$D:$D,0))&lt;=YEAR(AH$8),INDEX('CAISO Constraint Data'!$AE:$AE,MATCH($B26,'CAISO Constraint Data'!$D:$D,0)),0)</f>
        <v>50</v>
      </c>
      <c r="CU26" s="46">
        <f>IF(INDEX('CAISO Constraint Data'!$AB:$AB,MATCH($B26,'CAISO Constraint Data'!$D:$D,0))&lt;=YEAR(AI$8),INDEX('CAISO Constraint Data'!$AE:$AE,MATCH($B26,'CAISO Constraint Data'!$D:$D,0)),0)</f>
        <v>50</v>
      </c>
      <c r="CV26" s="46">
        <f>IF(INDEX('CAISO Constraint Data'!$AB:$AB,MATCH($B26,'CAISO Constraint Data'!$D:$D,0))&lt;=YEAR(AJ$8),INDEX('CAISO Constraint Data'!$AE:$AE,MATCH($B26,'CAISO Constraint Data'!$D:$D,0)),0)</f>
        <v>50</v>
      </c>
      <c r="CW26" s="46">
        <f>IF(INDEX('CAISO Constraint Data'!$AB:$AB,MATCH($B26,'CAISO Constraint Data'!$D:$D,0))&lt;=YEAR(AK$8),INDEX('CAISO Constraint Data'!$AE:$AE,MATCH($B26,'CAISO Constraint Data'!$D:$D,0)),0)</f>
        <v>50</v>
      </c>
      <c r="CX26" s="46">
        <f>IF(INDEX('CAISO Constraint Data'!$AB:$AB,MATCH($B26,'CAISO Constraint Data'!$D:$D,0))&lt;=YEAR(AL$8),INDEX('CAISO Constraint Data'!$AE:$AE,MATCH($B26,'CAISO Constraint Data'!$D:$D,0)),0)</f>
        <v>50</v>
      </c>
      <c r="CY26" s="46">
        <f>IF(INDEX('CAISO Constraint Data'!$AB:$AB,MATCH($B26,'CAISO Constraint Data'!$D:$D,0))&lt;=YEAR(AM$8),INDEX('CAISO Constraint Data'!$AE:$AE,MATCH($B26,'CAISO Constraint Data'!$D:$D,0)),0)</f>
        <v>50</v>
      </c>
      <c r="CZ26" s="46">
        <f>IF(INDEX('CAISO Constraint Data'!$AB:$AB,MATCH($B26,'CAISO Constraint Data'!$D:$D,0))&lt;=YEAR(AN$8),INDEX('CAISO Constraint Data'!$AE:$AE,MATCH($B26,'CAISO Constraint Data'!$D:$D,0)),0)</f>
        <v>50</v>
      </c>
      <c r="DA26" s="46">
        <f>IF(INDEX('CAISO Constraint Data'!$AB:$AB,MATCH($B26,'CAISO Constraint Data'!$D:$D,0))&lt;=YEAR(AO$8),INDEX('CAISO Constraint Data'!$AE:$AE,MATCH($B26,'CAISO Constraint Data'!$D:$D,0)),0)</f>
        <v>50</v>
      </c>
      <c r="DC26" s="55">
        <f>INDEX('CAISO Constraint Data'!$AG:$AG,MATCH($B26,'CAISO Constraint Data'!$D:$D,0))/1000</f>
        <v>92.699999999999989</v>
      </c>
      <c r="DD26" s="55">
        <f>INDEX('CAISO Constraint Data'!$AG:$AG,MATCH($B26,'CAISO Constraint Data'!$D:$D,0))/1000</f>
        <v>92.699999999999989</v>
      </c>
      <c r="DE26" s="55">
        <f>INDEX('CAISO Constraint Data'!$AG:$AG,MATCH($B26,'CAISO Constraint Data'!$D:$D,0))/1000</f>
        <v>92.699999999999989</v>
      </c>
      <c r="DF26" s="55">
        <f>INDEX('CAISO Constraint Data'!$AG:$AG,MATCH($B26,'CAISO Constraint Data'!$D:$D,0))/1000</f>
        <v>92.699999999999989</v>
      </c>
      <c r="DG26" s="55">
        <f>INDEX('CAISO Constraint Data'!$AG:$AG,MATCH($B26,'CAISO Constraint Data'!$D:$D,0))/1000</f>
        <v>92.699999999999989</v>
      </c>
      <c r="DH26" s="55">
        <f>INDEX('CAISO Constraint Data'!$AG:$AG,MATCH($B26,'CAISO Constraint Data'!$D:$D,0))/1000</f>
        <v>92.699999999999989</v>
      </c>
      <c r="DI26" s="55">
        <f>INDEX('CAISO Constraint Data'!$AG:$AG,MATCH($B26,'CAISO Constraint Data'!$D:$D,0))/1000</f>
        <v>92.699999999999989</v>
      </c>
      <c r="DJ26" s="55">
        <f>INDEX('CAISO Constraint Data'!$AG:$AG,MATCH($B26,'CAISO Constraint Data'!$D:$D,0))/1000</f>
        <v>92.699999999999989</v>
      </c>
      <c r="DK26" s="55">
        <f>INDEX('CAISO Constraint Data'!$AG:$AG,MATCH($B26,'CAISO Constraint Data'!$D:$D,0))/1000</f>
        <v>92.699999999999989</v>
      </c>
      <c r="DL26" s="55">
        <f>INDEX('CAISO Constraint Data'!$AG:$AG,MATCH($B26,'CAISO Constraint Data'!$D:$D,0))/1000</f>
        <v>92.699999999999989</v>
      </c>
      <c r="DM26" s="55">
        <f>INDEX('CAISO Constraint Data'!$AG:$AG,MATCH($B26,'CAISO Constraint Data'!$D:$D,0))/1000</f>
        <v>92.699999999999989</v>
      </c>
      <c r="DN26" s="55">
        <f>INDEX('CAISO Constraint Data'!$AG:$AG,MATCH($B26,'CAISO Constraint Data'!$D:$D,0))/1000</f>
        <v>92.699999999999989</v>
      </c>
      <c r="DO26" s="55">
        <f>INDEX('CAISO Constraint Data'!$AG:$AG,MATCH($B26,'CAISO Constraint Data'!$D:$D,0))/1000</f>
        <v>92.699999999999989</v>
      </c>
      <c r="DP26" s="55">
        <f>INDEX('CAISO Constraint Data'!$AG:$AG,MATCH($B26,'CAISO Constraint Data'!$D:$D,0))/1000</f>
        <v>92.699999999999989</v>
      </c>
      <c r="DQ26" s="55">
        <f>INDEX('CAISO Constraint Data'!$AG:$AG,MATCH($B26,'CAISO Constraint Data'!$D:$D,0))/1000</f>
        <v>92.699999999999989</v>
      </c>
      <c r="DR26" s="55">
        <f>INDEX('CAISO Constraint Data'!$AG:$AG,MATCH($B26,'CAISO Constraint Data'!$D:$D,0))/1000</f>
        <v>92.699999999999989</v>
      </c>
      <c r="DS26" s="55">
        <f>INDEX('CAISO Constraint Data'!$AG:$AG,MATCH($B26,'CAISO Constraint Data'!$D:$D,0))/1000</f>
        <v>92.699999999999989</v>
      </c>
      <c r="DT26" s="55">
        <f>INDEX('CAISO Constraint Data'!$AG:$AG,MATCH($B26,'CAISO Constraint Data'!$D:$D,0))/1000</f>
        <v>92.699999999999989</v>
      </c>
      <c r="DU26" s="55">
        <f>INDEX('CAISO Constraint Data'!$AG:$AG,MATCH($B26,'CAISO Constraint Data'!$D:$D,0))/1000</f>
        <v>92.699999999999989</v>
      </c>
      <c r="DV26" s="55">
        <f>INDEX('CAISO Constraint Data'!$AG:$AG,MATCH($B26,'CAISO Constraint Data'!$D:$D,0))/1000</f>
        <v>92.699999999999989</v>
      </c>
      <c r="DW26" s="55">
        <f>INDEX('CAISO Constraint Data'!$AG:$AG,MATCH($B26,'CAISO Constraint Data'!$D:$D,0))/1000</f>
        <v>92.699999999999989</v>
      </c>
      <c r="DX26" s="55">
        <f>INDEX('CAISO Constraint Data'!$AG:$AG,MATCH($B26,'CAISO Constraint Data'!$D:$D,0))/1000</f>
        <v>92.699999999999989</v>
      </c>
      <c r="DY26" s="55">
        <f>INDEX('CAISO Constraint Data'!$AG:$AG,MATCH($B26,'CAISO Constraint Data'!$D:$D,0))/1000</f>
        <v>92.699999999999989</v>
      </c>
      <c r="DZ26" s="55">
        <f>INDEX('CAISO Constraint Data'!$AG:$AG,MATCH($B26,'CAISO Constraint Data'!$D:$D,0))/1000</f>
        <v>92.699999999999989</v>
      </c>
      <c r="EA26" s="55">
        <f>INDEX('CAISO Constraint Data'!$AG:$AG,MATCH($B26,'CAISO Constraint Data'!$D:$D,0))/1000</f>
        <v>92.699999999999989</v>
      </c>
      <c r="EB26" s="55">
        <f>INDEX('CAISO Constraint Data'!$AG:$AG,MATCH($B26,'CAISO Constraint Data'!$D:$D,0))/1000</f>
        <v>92.699999999999989</v>
      </c>
      <c r="EC26" s="55">
        <f>INDEX('CAISO Constraint Data'!$AG:$AG,MATCH($B26,'CAISO Constraint Data'!$D:$D,0))/1000</f>
        <v>92.699999999999989</v>
      </c>
      <c r="ED26" s="55">
        <f>INDEX('CAISO Constraint Data'!$AG:$AG,MATCH($B26,'CAISO Constraint Data'!$D:$D,0))/1000</f>
        <v>92.699999999999989</v>
      </c>
      <c r="EE26" s="55">
        <f>INDEX('CAISO Constraint Data'!$AG:$AG,MATCH($B26,'CAISO Constraint Data'!$D:$D,0))/1000</f>
        <v>92.699999999999989</v>
      </c>
      <c r="EF26" s="55">
        <f>INDEX('CAISO Constraint Data'!$AG:$AG,MATCH($B26,'CAISO Constraint Data'!$D:$D,0))/1000</f>
        <v>92.699999999999989</v>
      </c>
      <c r="EG26" s="55">
        <f>INDEX('CAISO Constraint Data'!$AG:$AG,MATCH($B26,'CAISO Constraint Data'!$D:$D,0))/1000</f>
        <v>92.699999999999989</v>
      </c>
    </row>
    <row r="27" spans="2:137" x14ac:dyDescent="0.2">
      <c r="B27" s="12" t="str">
        <v>Dairyland_Chowchilla_group</v>
      </c>
      <c r="D27" s="52" t="s">
        <v>20</v>
      </c>
      <c r="F27" s="12"/>
      <c r="G27" s="53"/>
      <c r="I27" s="54" t="b">
        <v>1</v>
      </c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  <c r="V27" s="46"/>
      <c r="W27" s="46"/>
      <c r="X27" s="46"/>
      <c r="Y27" s="46"/>
      <c r="Z27" s="46"/>
      <c r="AA27" s="46"/>
      <c r="AB27" s="46"/>
      <c r="AC27" s="46"/>
      <c r="AD27" s="46"/>
      <c r="AE27" s="46"/>
      <c r="AF27" s="46"/>
      <c r="AG27" s="46"/>
      <c r="AH27" s="46"/>
      <c r="AI27" s="46"/>
      <c r="AJ27" s="46"/>
      <c r="AK27" s="46"/>
      <c r="AL27" s="46"/>
      <c r="AM27" s="46"/>
      <c r="AN27" s="46"/>
      <c r="AO27" s="46"/>
      <c r="AQ27" s="46"/>
      <c r="AR27" s="46"/>
      <c r="AS27" s="46"/>
      <c r="AT27" s="46"/>
      <c r="AU27" s="46"/>
      <c r="AV27" s="46"/>
      <c r="AW27" s="46"/>
      <c r="AX27" s="46"/>
      <c r="AY27" s="46"/>
      <c r="AZ27" s="46"/>
      <c r="BA27" s="46"/>
      <c r="BB27" s="46"/>
      <c r="BC27" s="46"/>
      <c r="BD27" s="46"/>
      <c r="BE27" s="46"/>
      <c r="BF27" s="46"/>
      <c r="BG27" s="46"/>
      <c r="BH27" s="46"/>
      <c r="BI27" s="46"/>
      <c r="BJ27" s="46"/>
      <c r="BK27" s="46"/>
      <c r="BL27" s="46"/>
      <c r="BM27" s="46"/>
      <c r="BN27" s="46"/>
      <c r="BO27" s="46"/>
      <c r="BP27" s="46"/>
      <c r="BQ27" s="46"/>
      <c r="BR27" s="46"/>
      <c r="BS27" s="46"/>
      <c r="BT27" s="46"/>
      <c r="BU27" s="46"/>
      <c r="BW27" s="46">
        <f>IF(INDEX('CAISO Constraint Data'!$AB:$AB,MATCH($B27,'CAISO Constraint Data'!$D:$D,0))&lt;=YEAR(K$8),INDEX('CAISO Constraint Data'!$AE:$AE,MATCH($B27,'CAISO Constraint Data'!$D:$D,0)),0)</f>
        <v>0</v>
      </c>
      <c r="BX27" s="46">
        <f>IF(INDEX('CAISO Constraint Data'!$AB:$AB,MATCH($B27,'CAISO Constraint Data'!$D:$D,0))&lt;=YEAR(L$8),INDEX('CAISO Constraint Data'!$AE:$AE,MATCH($B27,'CAISO Constraint Data'!$D:$D,0)),0)</f>
        <v>0</v>
      </c>
      <c r="BY27" s="46">
        <f>IF(INDEX('CAISO Constraint Data'!$AB:$AB,MATCH($B27,'CAISO Constraint Data'!$D:$D,0))&lt;=YEAR(M$8),INDEX('CAISO Constraint Data'!$AE:$AE,MATCH($B27,'CAISO Constraint Data'!$D:$D,0)),0)</f>
        <v>0</v>
      </c>
      <c r="BZ27" s="46">
        <f>IF(INDEX('CAISO Constraint Data'!$AB:$AB,MATCH($B27,'CAISO Constraint Data'!$D:$D,0))&lt;=YEAR(N$8),INDEX('CAISO Constraint Data'!$AE:$AE,MATCH($B27,'CAISO Constraint Data'!$D:$D,0)),0)</f>
        <v>0</v>
      </c>
      <c r="CA27" s="46">
        <f>IF(INDEX('CAISO Constraint Data'!$AB:$AB,MATCH($B27,'CAISO Constraint Data'!$D:$D,0))&lt;=YEAR(O$8),INDEX('CAISO Constraint Data'!$AE:$AE,MATCH($B27,'CAISO Constraint Data'!$D:$D,0)),0)</f>
        <v>0</v>
      </c>
      <c r="CB27" s="46">
        <f>IF(INDEX('CAISO Constraint Data'!$AB:$AB,MATCH($B27,'CAISO Constraint Data'!$D:$D,0))&lt;=YEAR(P$8),INDEX('CAISO Constraint Data'!$AE:$AE,MATCH($B27,'CAISO Constraint Data'!$D:$D,0)),0)</f>
        <v>0</v>
      </c>
      <c r="CC27" s="46">
        <f>IF(INDEX('CAISO Constraint Data'!$AB:$AB,MATCH($B27,'CAISO Constraint Data'!$D:$D,0))&lt;=YEAR(Q$8),INDEX('CAISO Constraint Data'!$AE:$AE,MATCH($B27,'CAISO Constraint Data'!$D:$D,0)),0)</f>
        <v>0</v>
      </c>
      <c r="CD27" s="46">
        <f>IF(INDEX('CAISO Constraint Data'!$AB:$AB,MATCH($B27,'CAISO Constraint Data'!$D:$D,0))&lt;=YEAR(R$8),INDEX('CAISO Constraint Data'!$AE:$AE,MATCH($B27,'CAISO Constraint Data'!$D:$D,0)),0)</f>
        <v>0</v>
      </c>
      <c r="CE27" s="46">
        <f>IF(INDEX('CAISO Constraint Data'!$AB:$AB,MATCH($B27,'CAISO Constraint Data'!$D:$D,0))&lt;=YEAR(S$8),INDEX('CAISO Constraint Data'!$AE:$AE,MATCH($B27,'CAISO Constraint Data'!$D:$D,0)),0)</f>
        <v>0</v>
      </c>
      <c r="CF27" s="46">
        <f>IF(INDEX('CAISO Constraint Data'!$AB:$AB,MATCH($B27,'CAISO Constraint Data'!$D:$D,0))&lt;=YEAR(T$8),INDEX('CAISO Constraint Data'!$AE:$AE,MATCH($B27,'CAISO Constraint Data'!$D:$D,0)),0)</f>
        <v>0</v>
      </c>
      <c r="CG27" s="46">
        <f>IF(INDEX('CAISO Constraint Data'!$AB:$AB,MATCH($B27,'CAISO Constraint Data'!$D:$D,0))&lt;=YEAR(U$8),INDEX('CAISO Constraint Data'!$AE:$AE,MATCH($B27,'CAISO Constraint Data'!$D:$D,0)),0)</f>
        <v>0</v>
      </c>
      <c r="CH27" s="46">
        <f>IF(INDEX('CAISO Constraint Data'!$AB:$AB,MATCH($B27,'CAISO Constraint Data'!$D:$D,0))&lt;=YEAR(V$8),INDEX('CAISO Constraint Data'!$AE:$AE,MATCH($B27,'CAISO Constraint Data'!$D:$D,0)),0)</f>
        <v>0</v>
      </c>
      <c r="CI27" s="46">
        <f>IF(INDEX('CAISO Constraint Data'!$AB:$AB,MATCH($B27,'CAISO Constraint Data'!$D:$D,0))&lt;=YEAR(W$8),INDEX('CAISO Constraint Data'!$AE:$AE,MATCH($B27,'CAISO Constraint Data'!$D:$D,0)),0)</f>
        <v>0</v>
      </c>
      <c r="CJ27" s="46">
        <f>IF(INDEX('CAISO Constraint Data'!$AB:$AB,MATCH($B27,'CAISO Constraint Data'!$D:$D,0))&lt;=YEAR(X$8),INDEX('CAISO Constraint Data'!$AE:$AE,MATCH($B27,'CAISO Constraint Data'!$D:$D,0)),0)</f>
        <v>0</v>
      </c>
      <c r="CK27" s="46">
        <f>IF(INDEX('CAISO Constraint Data'!$AB:$AB,MATCH($B27,'CAISO Constraint Data'!$D:$D,0))&lt;=YEAR(Y$8),INDEX('CAISO Constraint Data'!$AE:$AE,MATCH($B27,'CAISO Constraint Data'!$D:$D,0)),0)</f>
        <v>1211</v>
      </c>
      <c r="CL27" s="46">
        <f>IF(INDEX('CAISO Constraint Data'!$AB:$AB,MATCH($B27,'CAISO Constraint Data'!$D:$D,0))&lt;=YEAR(Z$8),INDEX('CAISO Constraint Data'!$AE:$AE,MATCH($B27,'CAISO Constraint Data'!$D:$D,0)),0)</f>
        <v>1211</v>
      </c>
      <c r="CM27" s="46">
        <f>IF(INDEX('CAISO Constraint Data'!$AB:$AB,MATCH($B27,'CAISO Constraint Data'!$D:$D,0))&lt;=YEAR(AA$8),INDEX('CAISO Constraint Data'!$AE:$AE,MATCH($B27,'CAISO Constraint Data'!$D:$D,0)),0)</f>
        <v>1211</v>
      </c>
      <c r="CN27" s="46">
        <f>IF(INDEX('CAISO Constraint Data'!$AB:$AB,MATCH($B27,'CAISO Constraint Data'!$D:$D,0))&lt;=YEAR(AB$8),INDEX('CAISO Constraint Data'!$AE:$AE,MATCH($B27,'CAISO Constraint Data'!$D:$D,0)),0)</f>
        <v>1211</v>
      </c>
      <c r="CO27" s="46">
        <f>IF(INDEX('CAISO Constraint Data'!$AB:$AB,MATCH($B27,'CAISO Constraint Data'!$D:$D,0))&lt;=YEAR(AC$8),INDEX('CAISO Constraint Data'!$AE:$AE,MATCH($B27,'CAISO Constraint Data'!$D:$D,0)),0)</f>
        <v>1211</v>
      </c>
      <c r="CP27" s="46">
        <f>IF(INDEX('CAISO Constraint Data'!$AB:$AB,MATCH($B27,'CAISO Constraint Data'!$D:$D,0))&lt;=YEAR(AD$8),INDEX('CAISO Constraint Data'!$AE:$AE,MATCH($B27,'CAISO Constraint Data'!$D:$D,0)),0)</f>
        <v>1211</v>
      </c>
      <c r="CQ27" s="46">
        <f>IF(INDEX('CAISO Constraint Data'!$AB:$AB,MATCH($B27,'CAISO Constraint Data'!$D:$D,0))&lt;=YEAR(AE$8),INDEX('CAISO Constraint Data'!$AE:$AE,MATCH($B27,'CAISO Constraint Data'!$D:$D,0)),0)</f>
        <v>1211</v>
      </c>
      <c r="CR27" s="46">
        <f>IF(INDEX('CAISO Constraint Data'!$AB:$AB,MATCH($B27,'CAISO Constraint Data'!$D:$D,0))&lt;=YEAR(AF$8),INDEX('CAISO Constraint Data'!$AE:$AE,MATCH($B27,'CAISO Constraint Data'!$D:$D,0)),0)</f>
        <v>1211</v>
      </c>
      <c r="CS27" s="46">
        <f>IF(INDEX('CAISO Constraint Data'!$AB:$AB,MATCH($B27,'CAISO Constraint Data'!$D:$D,0))&lt;=YEAR(AG$8),INDEX('CAISO Constraint Data'!$AE:$AE,MATCH($B27,'CAISO Constraint Data'!$D:$D,0)),0)</f>
        <v>1211</v>
      </c>
      <c r="CT27" s="46">
        <f>IF(INDEX('CAISO Constraint Data'!$AB:$AB,MATCH($B27,'CAISO Constraint Data'!$D:$D,0))&lt;=YEAR(AH$8),INDEX('CAISO Constraint Data'!$AE:$AE,MATCH($B27,'CAISO Constraint Data'!$D:$D,0)),0)</f>
        <v>1211</v>
      </c>
      <c r="CU27" s="46">
        <f>IF(INDEX('CAISO Constraint Data'!$AB:$AB,MATCH($B27,'CAISO Constraint Data'!$D:$D,0))&lt;=YEAR(AI$8),INDEX('CAISO Constraint Data'!$AE:$AE,MATCH($B27,'CAISO Constraint Data'!$D:$D,0)),0)</f>
        <v>1211</v>
      </c>
      <c r="CV27" s="46">
        <f>IF(INDEX('CAISO Constraint Data'!$AB:$AB,MATCH($B27,'CAISO Constraint Data'!$D:$D,0))&lt;=YEAR(AJ$8),INDEX('CAISO Constraint Data'!$AE:$AE,MATCH($B27,'CAISO Constraint Data'!$D:$D,0)),0)</f>
        <v>1211</v>
      </c>
      <c r="CW27" s="46">
        <f>IF(INDEX('CAISO Constraint Data'!$AB:$AB,MATCH($B27,'CAISO Constraint Data'!$D:$D,0))&lt;=YEAR(AK$8),INDEX('CAISO Constraint Data'!$AE:$AE,MATCH($B27,'CAISO Constraint Data'!$D:$D,0)),0)</f>
        <v>1211</v>
      </c>
      <c r="CX27" s="46">
        <f>IF(INDEX('CAISO Constraint Data'!$AB:$AB,MATCH($B27,'CAISO Constraint Data'!$D:$D,0))&lt;=YEAR(AL$8),INDEX('CAISO Constraint Data'!$AE:$AE,MATCH($B27,'CAISO Constraint Data'!$D:$D,0)),0)</f>
        <v>1211</v>
      </c>
      <c r="CY27" s="46">
        <f>IF(INDEX('CAISO Constraint Data'!$AB:$AB,MATCH($B27,'CAISO Constraint Data'!$D:$D,0))&lt;=YEAR(AM$8),INDEX('CAISO Constraint Data'!$AE:$AE,MATCH($B27,'CAISO Constraint Data'!$D:$D,0)),0)</f>
        <v>1211</v>
      </c>
      <c r="CZ27" s="46">
        <f>IF(INDEX('CAISO Constraint Data'!$AB:$AB,MATCH($B27,'CAISO Constraint Data'!$D:$D,0))&lt;=YEAR(AN$8),INDEX('CAISO Constraint Data'!$AE:$AE,MATCH($B27,'CAISO Constraint Data'!$D:$D,0)),0)</f>
        <v>1211</v>
      </c>
      <c r="DA27" s="46">
        <f>IF(INDEX('CAISO Constraint Data'!$AB:$AB,MATCH($B27,'CAISO Constraint Data'!$D:$D,0))&lt;=YEAR(AO$8),INDEX('CAISO Constraint Data'!$AE:$AE,MATCH($B27,'CAISO Constraint Data'!$D:$D,0)),0)</f>
        <v>1211</v>
      </c>
      <c r="DC27" s="55">
        <f>INDEX('CAISO Constraint Data'!$AG:$AG,MATCH($B27,'CAISO Constraint Data'!$D:$D,0))/1000</f>
        <v>19.137076796036332</v>
      </c>
      <c r="DD27" s="55">
        <f>INDEX('CAISO Constraint Data'!$AG:$AG,MATCH($B27,'CAISO Constraint Data'!$D:$D,0))/1000</f>
        <v>19.137076796036332</v>
      </c>
      <c r="DE27" s="55">
        <f>INDEX('CAISO Constraint Data'!$AG:$AG,MATCH($B27,'CAISO Constraint Data'!$D:$D,0))/1000</f>
        <v>19.137076796036332</v>
      </c>
      <c r="DF27" s="55">
        <f>INDEX('CAISO Constraint Data'!$AG:$AG,MATCH($B27,'CAISO Constraint Data'!$D:$D,0))/1000</f>
        <v>19.137076796036332</v>
      </c>
      <c r="DG27" s="55">
        <f>INDEX('CAISO Constraint Data'!$AG:$AG,MATCH($B27,'CAISO Constraint Data'!$D:$D,0))/1000</f>
        <v>19.137076796036332</v>
      </c>
      <c r="DH27" s="55">
        <f>INDEX('CAISO Constraint Data'!$AG:$AG,MATCH($B27,'CAISO Constraint Data'!$D:$D,0))/1000</f>
        <v>19.137076796036332</v>
      </c>
      <c r="DI27" s="55">
        <f>INDEX('CAISO Constraint Data'!$AG:$AG,MATCH($B27,'CAISO Constraint Data'!$D:$D,0))/1000</f>
        <v>19.137076796036332</v>
      </c>
      <c r="DJ27" s="55">
        <f>INDEX('CAISO Constraint Data'!$AG:$AG,MATCH($B27,'CAISO Constraint Data'!$D:$D,0))/1000</f>
        <v>19.137076796036332</v>
      </c>
      <c r="DK27" s="55">
        <f>INDEX('CAISO Constraint Data'!$AG:$AG,MATCH($B27,'CAISO Constraint Data'!$D:$D,0))/1000</f>
        <v>19.137076796036332</v>
      </c>
      <c r="DL27" s="55">
        <f>INDEX('CAISO Constraint Data'!$AG:$AG,MATCH($B27,'CAISO Constraint Data'!$D:$D,0))/1000</f>
        <v>19.137076796036332</v>
      </c>
      <c r="DM27" s="55">
        <f>INDEX('CAISO Constraint Data'!$AG:$AG,MATCH($B27,'CAISO Constraint Data'!$D:$D,0))/1000</f>
        <v>19.137076796036332</v>
      </c>
      <c r="DN27" s="55">
        <f>INDEX('CAISO Constraint Data'!$AG:$AG,MATCH($B27,'CAISO Constraint Data'!$D:$D,0))/1000</f>
        <v>19.137076796036332</v>
      </c>
      <c r="DO27" s="55">
        <f>INDEX('CAISO Constraint Data'!$AG:$AG,MATCH($B27,'CAISO Constraint Data'!$D:$D,0))/1000</f>
        <v>19.137076796036332</v>
      </c>
      <c r="DP27" s="55">
        <f>INDEX('CAISO Constraint Data'!$AG:$AG,MATCH($B27,'CAISO Constraint Data'!$D:$D,0))/1000</f>
        <v>19.137076796036332</v>
      </c>
      <c r="DQ27" s="55">
        <f>INDEX('CAISO Constraint Data'!$AG:$AG,MATCH($B27,'CAISO Constraint Data'!$D:$D,0))/1000</f>
        <v>19.137076796036332</v>
      </c>
      <c r="DR27" s="55">
        <f>INDEX('CAISO Constraint Data'!$AG:$AG,MATCH($B27,'CAISO Constraint Data'!$D:$D,0))/1000</f>
        <v>19.137076796036332</v>
      </c>
      <c r="DS27" s="55">
        <f>INDEX('CAISO Constraint Data'!$AG:$AG,MATCH($B27,'CAISO Constraint Data'!$D:$D,0))/1000</f>
        <v>19.137076796036332</v>
      </c>
      <c r="DT27" s="55">
        <f>INDEX('CAISO Constraint Data'!$AG:$AG,MATCH($B27,'CAISO Constraint Data'!$D:$D,0))/1000</f>
        <v>19.137076796036332</v>
      </c>
      <c r="DU27" s="55">
        <f>INDEX('CAISO Constraint Data'!$AG:$AG,MATCH($B27,'CAISO Constraint Data'!$D:$D,0))/1000</f>
        <v>19.137076796036332</v>
      </c>
      <c r="DV27" s="55">
        <f>INDEX('CAISO Constraint Data'!$AG:$AG,MATCH($B27,'CAISO Constraint Data'!$D:$D,0))/1000</f>
        <v>19.137076796036332</v>
      </c>
      <c r="DW27" s="55">
        <f>INDEX('CAISO Constraint Data'!$AG:$AG,MATCH($B27,'CAISO Constraint Data'!$D:$D,0))/1000</f>
        <v>19.137076796036332</v>
      </c>
      <c r="DX27" s="55">
        <f>INDEX('CAISO Constraint Data'!$AG:$AG,MATCH($B27,'CAISO Constraint Data'!$D:$D,0))/1000</f>
        <v>19.137076796036332</v>
      </c>
      <c r="DY27" s="55">
        <f>INDEX('CAISO Constraint Data'!$AG:$AG,MATCH($B27,'CAISO Constraint Data'!$D:$D,0))/1000</f>
        <v>19.137076796036332</v>
      </c>
      <c r="DZ27" s="55">
        <f>INDEX('CAISO Constraint Data'!$AG:$AG,MATCH($B27,'CAISO Constraint Data'!$D:$D,0))/1000</f>
        <v>19.137076796036332</v>
      </c>
      <c r="EA27" s="55">
        <f>INDEX('CAISO Constraint Data'!$AG:$AG,MATCH($B27,'CAISO Constraint Data'!$D:$D,0))/1000</f>
        <v>19.137076796036332</v>
      </c>
      <c r="EB27" s="55">
        <f>INDEX('CAISO Constraint Data'!$AG:$AG,MATCH($B27,'CAISO Constraint Data'!$D:$D,0))/1000</f>
        <v>19.137076796036332</v>
      </c>
      <c r="EC27" s="55">
        <f>INDEX('CAISO Constraint Data'!$AG:$AG,MATCH($B27,'CAISO Constraint Data'!$D:$D,0))/1000</f>
        <v>19.137076796036332</v>
      </c>
      <c r="ED27" s="55">
        <f>INDEX('CAISO Constraint Data'!$AG:$AG,MATCH($B27,'CAISO Constraint Data'!$D:$D,0))/1000</f>
        <v>19.137076796036332</v>
      </c>
      <c r="EE27" s="55">
        <f>INDEX('CAISO Constraint Data'!$AG:$AG,MATCH($B27,'CAISO Constraint Data'!$D:$D,0))/1000</f>
        <v>19.137076796036332</v>
      </c>
      <c r="EF27" s="55">
        <f>INDEX('CAISO Constraint Data'!$AG:$AG,MATCH($B27,'CAISO Constraint Data'!$D:$D,0))/1000</f>
        <v>19.137076796036332</v>
      </c>
      <c r="EG27" s="55">
        <f>INDEX('CAISO Constraint Data'!$AG:$AG,MATCH($B27,'CAISO Constraint Data'!$D:$D,0))/1000</f>
        <v>19.137076796036332</v>
      </c>
    </row>
    <row r="28" spans="2:137" x14ac:dyDescent="0.2">
      <c r="B28" s="12" t="str">
        <v>DCRT_group</v>
      </c>
      <c r="D28" s="52" t="s">
        <v>20</v>
      </c>
      <c r="F28" s="12"/>
      <c r="G28" s="53"/>
      <c r="I28" s="54" t="b">
        <v>1</v>
      </c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  <c r="AC28" s="46"/>
      <c r="AD28" s="46"/>
      <c r="AE28" s="46"/>
      <c r="AF28" s="46"/>
      <c r="AG28" s="46"/>
      <c r="AH28" s="46"/>
      <c r="AI28" s="46"/>
      <c r="AJ28" s="46"/>
      <c r="AK28" s="46"/>
      <c r="AL28" s="46"/>
      <c r="AM28" s="46"/>
      <c r="AN28" s="46"/>
      <c r="AO28" s="46"/>
      <c r="AQ28" s="46"/>
      <c r="AR28" s="46"/>
      <c r="AS28" s="46"/>
      <c r="AT28" s="46"/>
      <c r="AU28" s="46"/>
      <c r="AV28" s="46"/>
      <c r="AW28" s="46"/>
      <c r="AX28" s="46"/>
      <c r="AY28" s="46"/>
      <c r="AZ28" s="46"/>
      <c r="BA28" s="46"/>
      <c r="BB28" s="46"/>
      <c r="BC28" s="46"/>
      <c r="BD28" s="46"/>
      <c r="BE28" s="46"/>
      <c r="BF28" s="46"/>
      <c r="BG28" s="46"/>
      <c r="BH28" s="46"/>
      <c r="BI28" s="46"/>
      <c r="BJ28" s="46"/>
      <c r="BK28" s="46"/>
      <c r="BL28" s="46"/>
      <c r="BM28" s="46"/>
      <c r="BN28" s="46"/>
      <c r="BO28" s="46"/>
      <c r="BP28" s="46"/>
      <c r="BQ28" s="46"/>
      <c r="BR28" s="46"/>
      <c r="BS28" s="46"/>
      <c r="BT28" s="46"/>
      <c r="BU28" s="46"/>
      <c r="BW28" s="46">
        <f>IF(INDEX('CAISO Constraint Data'!$AB:$AB,MATCH($B28,'CAISO Constraint Data'!$D:$D,0))&lt;=YEAR(K$8),INDEX('CAISO Constraint Data'!$AE:$AE,MATCH($B28,'CAISO Constraint Data'!$D:$D,0)),0)</f>
        <v>0</v>
      </c>
      <c r="BX28" s="46">
        <f>IF(INDEX('CAISO Constraint Data'!$AB:$AB,MATCH($B28,'CAISO Constraint Data'!$D:$D,0))&lt;=YEAR(L$8),INDEX('CAISO Constraint Data'!$AE:$AE,MATCH($B28,'CAISO Constraint Data'!$D:$D,0)),0)</f>
        <v>0</v>
      </c>
      <c r="BY28" s="46">
        <f>IF(INDEX('CAISO Constraint Data'!$AB:$AB,MATCH($B28,'CAISO Constraint Data'!$D:$D,0))&lt;=YEAR(M$8),INDEX('CAISO Constraint Data'!$AE:$AE,MATCH($B28,'CAISO Constraint Data'!$D:$D,0)),0)</f>
        <v>0</v>
      </c>
      <c r="BZ28" s="46">
        <f>IF(INDEX('CAISO Constraint Data'!$AB:$AB,MATCH($B28,'CAISO Constraint Data'!$D:$D,0))&lt;=YEAR(N$8),INDEX('CAISO Constraint Data'!$AE:$AE,MATCH($B28,'CAISO Constraint Data'!$D:$D,0)),0)</f>
        <v>0</v>
      </c>
      <c r="CA28" s="46">
        <f>IF(INDEX('CAISO Constraint Data'!$AB:$AB,MATCH($B28,'CAISO Constraint Data'!$D:$D,0))&lt;=YEAR(O$8),INDEX('CAISO Constraint Data'!$AE:$AE,MATCH($B28,'CAISO Constraint Data'!$D:$D,0)),0)</f>
        <v>0</v>
      </c>
      <c r="CB28" s="46">
        <f>IF(INDEX('CAISO Constraint Data'!$AB:$AB,MATCH($B28,'CAISO Constraint Data'!$D:$D,0))&lt;=YEAR(P$8),INDEX('CAISO Constraint Data'!$AE:$AE,MATCH($B28,'CAISO Constraint Data'!$D:$D,0)),0)</f>
        <v>0</v>
      </c>
      <c r="CC28" s="46">
        <f>IF(INDEX('CAISO Constraint Data'!$AB:$AB,MATCH($B28,'CAISO Constraint Data'!$D:$D,0))&lt;=YEAR(Q$8),INDEX('CAISO Constraint Data'!$AE:$AE,MATCH($B28,'CAISO Constraint Data'!$D:$D,0)),0)</f>
        <v>0</v>
      </c>
      <c r="CD28" s="46">
        <f>IF(INDEX('CAISO Constraint Data'!$AB:$AB,MATCH($B28,'CAISO Constraint Data'!$D:$D,0))&lt;=YEAR(R$8),INDEX('CAISO Constraint Data'!$AE:$AE,MATCH($B28,'CAISO Constraint Data'!$D:$D,0)),0)</f>
        <v>0</v>
      </c>
      <c r="CE28" s="46">
        <f>IF(INDEX('CAISO Constraint Data'!$AB:$AB,MATCH($B28,'CAISO Constraint Data'!$D:$D,0))&lt;=YEAR(S$8),INDEX('CAISO Constraint Data'!$AE:$AE,MATCH($B28,'CAISO Constraint Data'!$D:$D,0)),0)</f>
        <v>0</v>
      </c>
      <c r="CF28" s="46">
        <f>IF(INDEX('CAISO Constraint Data'!$AB:$AB,MATCH($B28,'CAISO Constraint Data'!$D:$D,0))&lt;=YEAR(T$8),INDEX('CAISO Constraint Data'!$AE:$AE,MATCH($B28,'CAISO Constraint Data'!$D:$D,0)),0)</f>
        <v>0</v>
      </c>
      <c r="CG28" s="46">
        <f>IF(INDEX('CAISO Constraint Data'!$AB:$AB,MATCH($B28,'CAISO Constraint Data'!$D:$D,0))&lt;=YEAR(U$8),INDEX('CAISO Constraint Data'!$AE:$AE,MATCH($B28,'CAISO Constraint Data'!$D:$D,0)),0)</f>
        <v>3000</v>
      </c>
      <c r="CH28" s="46">
        <f>IF(INDEX('CAISO Constraint Data'!$AB:$AB,MATCH($B28,'CAISO Constraint Data'!$D:$D,0))&lt;=YEAR(V$8),INDEX('CAISO Constraint Data'!$AE:$AE,MATCH($B28,'CAISO Constraint Data'!$D:$D,0)),0)</f>
        <v>3000</v>
      </c>
      <c r="CI28" s="46">
        <f>IF(INDEX('CAISO Constraint Data'!$AB:$AB,MATCH($B28,'CAISO Constraint Data'!$D:$D,0))&lt;=YEAR(W$8),INDEX('CAISO Constraint Data'!$AE:$AE,MATCH($B28,'CAISO Constraint Data'!$D:$D,0)),0)</f>
        <v>3000</v>
      </c>
      <c r="CJ28" s="46">
        <f>IF(INDEX('CAISO Constraint Data'!$AB:$AB,MATCH($B28,'CAISO Constraint Data'!$D:$D,0))&lt;=YEAR(X$8),INDEX('CAISO Constraint Data'!$AE:$AE,MATCH($B28,'CAISO Constraint Data'!$D:$D,0)),0)</f>
        <v>3000</v>
      </c>
      <c r="CK28" s="46">
        <f>IF(INDEX('CAISO Constraint Data'!$AB:$AB,MATCH($B28,'CAISO Constraint Data'!$D:$D,0))&lt;=YEAR(Y$8),INDEX('CAISO Constraint Data'!$AE:$AE,MATCH($B28,'CAISO Constraint Data'!$D:$D,0)),0)</f>
        <v>3000</v>
      </c>
      <c r="CL28" s="46">
        <f>IF(INDEX('CAISO Constraint Data'!$AB:$AB,MATCH($B28,'CAISO Constraint Data'!$D:$D,0))&lt;=YEAR(Z$8),INDEX('CAISO Constraint Data'!$AE:$AE,MATCH($B28,'CAISO Constraint Data'!$D:$D,0)),0)</f>
        <v>3000</v>
      </c>
      <c r="CM28" s="46">
        <f>IF(INDEX('CAISO Constraint Data'!$AB:$AB,MATCH($B28,'CAISO Constraint Data'!$D:$D,0))&lt;=YEAR(AA$8),INDEX('CAISO Constraint Data'!$AE:$AE,MATCH($B28,'CAISO Constraint Data'!$D:$D,0)),0)</f>
        <v>3000</v>
      </c>
      <c r="CN28" s="46">
        <f>IF(INDEX('CAISO Constraint Data'!$AB:$AB,MATCH($B28,'CAISO Constraint Data'!$D:$D,0))&lt;=YEAR(AB$8),INDEX('CAISO Constraint Data'!$AE:$AE,MATCH($B28,'CAISO Constraint Data'!$D:$D,0)),0)</f>
        <v>3000</v>
      </c>
      <c r="CO28" s="46">
        <f>IF(INDEX('CAISO Constraint Data'!$AB:$AB,MATCH($B28,'CAISO Constraint Data'!$D:$D,0))&lt;=YEAR(AC$8),INDEX('CAISO Constraint Data'!$AE:$AE,MATCH($B28,'CAISO Constraint Data'!$D:$D,0)),0)</f>
        <v>3000</v>
      </c>
      <c r="CP28" s="46">
        <f>IF(INDEX('CAISO Constraint Data'!$AB:$AB,MATCH($B28,'CAISO Constraint Data'!$D:$D,0))&lt;=YEAR(AD$8),INDEX('CAISO Constraint Data'!$AE:$AE,MATCH($B28,'CAISO Constraint Data'!$D:$D,0)),0)</f>
        <v>3000</v>
      </c>
      <c r="CQ28" s="46">
        <f>IF(INDEX('CAISO Constraint Data'!$AB:$AB,MATCH($B28,'CAISO Constraint Data'!$D:$D,0))&lt;=YEAR(AE$8),INDEX('CAISO Constraint Data'!$AE:$AE,MATCH($B28,'CAISO Constraint Data'!$D:$D,0)),0)</f>
        <v>3000</v>
      </c>
      <c r="CR28" s="46">
        <f>IF(INDEX('CAISO Constraint Data'!$AB:$AB,MATCH($B28,'CAISO Constraint Data'!$D:$D,0))&lt;=YEAR(AF$8),INDEX('CAISO Constraint Data'!$AE:$AE,MATCH($B28,'CAISO Constraint Data'!$D:$D,0)),0)</f>
        <v>3000</v>
      </c>
      <c r="CS28" s="46">
        <f>IF(INDEX('CAISO Constraint Data'!$AB:$AB,MATCH($B28,'CAISO Constraint Data'!$D:$D,0))&lt;=YEAR(AG$8),INDEX('CAISO Constraint Data'!$AE:$AE,MATCH($B28,'CAISO Constraint Data'!$D:$D,0)),0)</f>
        <v>3000</v>
      </c>
      <c r="CT28" s="46">
        <f>IF(INDEX('CAISO Constraint Data'!$AB:$AB,MATCH($B28,'CAISO Constraint Data'!$D:$D,0))&lt;=YEAR(AH$8),INDEX('CAISO Constraint Data'!$AE:$AE,MATCH($B28,'CAISO Constraint Data'!$D:$D,0)),0)</f>
        <v>3000</v>
      </c>
      <c r="CU28" s="46">
        <f>IF(INDEX('CAISO Constraint Data'!$AB:$AB,MATCH($B28,'CAISO Constraint Data'!$D:$D,0))&lt;=YEAR(AI$8),INDEX('CAISO Constraint Data'!$AE:$AE,MATCH($B28,'CAISO Constraint Data'!$D:$D,0)),0)</f>
        <v>3000</v>
      </c>
      <c r="CV28" s="46">
        <f>IF(INDEX('CAISO Constraint Data'!$AB:$AB,MATCH($B28,'CAISO Constraint Data'!$D:$D,0))&lt;=YEAR(AJ$8),INDEX('CAISO Constraint Data'!$AE:$AE,MATCH($B28,'CAISO Constraint Data'!$D:$D,0)),0)</f>
        <v>3000</v>
      </c>
      <c r="CW28" s="46">
        <f>IF(INDEX('CAISO Constraint Data'!$AB:$AB,MATCH($B28,'CAISO Constraint Data'!$D:$D,0))&lt;=YEAR(AK$8),INDEX('CAISO Constraint Data'!$AE:$AE,MATCH($B28,'CAISO Constraint Data'!$D:$D,0)),0)</f>
        <v>3000</v>
      </c>
      <c r="CX28" s="46">
        <f>IF(INDEX('CAISO Constraint Data'!$AB:$AB,MATCH($B28,'CAISO Constraint Data'!$D:$D,0))&lt;=YEAR(AL$8),INDEX('CAISO Constraint Data'!$AE:$AE,MATCH($B28,'CAISO Constraint Data'!$D:$D,0)),0)</f>
        <v>3000</v>
      </c>
      <c r="CY28" s="46">
        <f>IF(INDEX('CAISO Constraint Data'!$AB:$AB,MATCH($B28,'CAISO Constraint Data'!$D:$D,0))&lt;=YEAR(AM$8),INDEX('CAISO Constraint Data'!$AE:$AE,MATCH($B28,'CAISO Constraint Data'!$D:$D,0)),0)</f>
        <v>3000</v>
      </c>
      <c r="CZ28" s="46">
        <f>IF(INDEX('CAISO Constraint Data'!$AB:$AB,MATCH($B28,'CAISO Constraint Data'!$D:$D,0))&lt;=YEAR(AN$8),INDEX('CAISO Constraint Data'!$AE:$AE,MATCH($B28,'CAISO Constraint Data'!$D:$D,0)),0)</f>
        <v>3000</v>
      </c>
      <c r="DA28" s="46">
        <f>IF(INDEX('CAISO Constraint Data'!$AB:$AB,MATCH($B28,'CAISO Constraint Data'!$D:$D,0))&lt;=YEAR(AO$8),INDEX('CAISO Constraint Data'!$AE:$AE,MATCH($B28,'CAISO Constraint Data'!$D:$D,0)),0)</f>
        <v>3000</v>
      </c>
      <c r="DC28" s="55">
        <f>INDEX('CAISO Constraint Data'!$AG:$AG,MATCH($B28,'CAISO Constraint Data'!$D:$D,0))/1000</f>
        <v>14.306700000000003</v>
      </c>
      <c r="DD28" s="55">
        <f>INDEX('CAISO Constraint Data'!$AG:$AG,MATCH($B28,'CAISO Constraint Data'!$D:$D,0))/1000</f>
        <v>14.306700000000003</v>
      </c>
      <c r="DE28" s="55">
        <f>INDEX('CAISO Constraint Data'!$AG:$AG,MATCH($B28,'CAISO Constraint Data'!$D:$D,0))/1000</f>
        <v>14.306700000000003</v>
      </c>
      <c r="DF28" s="55">
        <f>INDEX('CAISO Constraint Data'!$AG:$AG,MATCH($B28,'CAISO Constraint Data'!$D:$D,0))/1000</f>
        <v>14.306700000000003</v>
      </c>
      <c r="DG28" s="55">
        <f>INDEX('CAISO Constraint Data'!$AG:$AG,MATCH($B28,'CAISO Constraint Data'!$D:$D,0))/1000</f>
        <v>14.306700000000003</v>
      </c>
      <c r="DH28" s="55">
        <f>INDEX('CAISO Constraint Data'!$AG:$AG,MATCH($B28,'CAISO Constraint Data'!$D:$D,0))/1000</f>
        <v>14.306700000000003</v>
      </c>
      <c r="DI28" s="55">
        <f>INDEX('CAISO Constraint Data'!$AG:$AG,MATCH($B28,'CAISO Constraint Data'!$D:$D,0))/1000</f>
        <v>14.306700000000003</v>
      </c>
      <c r="DJ28" s="55">
        <f>INDEX('CAISO Constraint Data'!$AG:$AG,MATCH($B28,'CAISO Constraint Data'!$D:$D,0))/1000</f>
        <v>14.306700000000003</v>
      </c>
      <c r="DK28" s="55">
        <f>INDEX('CAISO Constraint Data'!$AG:$AG,MATCH($B28,'CAISO Constraint Data'!$D:$D,0))/1000</f>
        <v>14.306700000000003</v>
      </c>
      <c r="DL28" s="55">
        <f>INDEX('CAISO Constraint Data'!$AG:$AG,MATCH($B28,'CAISO Constraint Data'!$D:$D,0))/1000</f>
        <v>14.306700000000003</v>
      </c>
      <c r="DM28" s="55">
        <f>INDEX('CAISO Constraint Data'!$AG:$AG,MATCH($B28,'CAISO Constraint Data'!$D:$D,0))/1000</f>
        <v>14.306700000000003</v>
      </c>
      <c r="DN28" s="55">
        <f>INDEX('CAISO Constraint Data'!$AG:$AG,MATCH($B28,'CAISO Constraint Data'!$D:$D,0))/1000</f>
        <v>14.306700000000003</v>
      </c>
      <c r="DO28" s="55">
        <f>INDEX('CAISO Constraint Data'!$AG:$AG,MATCH($B28,'CAISO Constraint Data'!$D:$D,0))/1000</f>
        <v>14.306700000000003</v>
      </c>
      <c r="DP28" s="55">
        <f>INDEX('CAISO Constraint Data'!$AG:$AG,MATCH($B28,'CAISO Constraint Data'!$D:$D,0))/1000</f>
        <v>14.306700000000003</v>
      </c>
      <c r="DQ28" s="55">
        <f>INDEX('CAISO Constraint Data'!$AG:$AG,MATCH($B28,'CAISO Constraint Data'!$D:$D,0))/1000</f>
        <v>14.306700000000003</v>
      </c>
      <c r="DR28" s="55">
        <f>INDEX('CAISO Constraint Data'!$AG:$AG,MATCH($B28,'CAISO Constraint Data'!$D:$D,0))/1000</f>
        <v>14.306700000000003</v>
      </c>
      <c r="DS28" s="55">
        <f>INDEX('CAISO Constraint Data'!$AG:$AG,MATCH($B28,'CAISO Constraint Data'!$D:$D,0))/1000</f>
        <v>14.306700000000003</v>
      </c>
      <c r="DT28" s="55">
        <f>INDEX('CAISO Constraint Data'!$AG:$AG,MATCH($B28,'CAISO Constraint Data'!$D:$D,0))/1000</f>
        <v>14.306700000000003</v>
      </c>
      <c r="DU28" s="55">
        <f>INDEX('CAISO Constraint Data'!$AG:$AG,MATCH($B28,'CAISO Constraint Data'!$D:$D,0))/1000</f>
        <v>14.306700000000003</v>
      </c>
      <c r="DV28" s="55">
        <f>INDEX('CAISO Constraint Data'!$AG:$AG,MATCH($B28,'CAISO Constraint Data'!$D:$D,0))/1000</f>
        <v>14.306700000000003</v>
      </c>
      <c r="DW28" s="55">
        <f>INDEX('CAISO Constraint Data'!$AG:$AG,MATCH($B28,'CAISO Constraint Data'!$D:$D,0))/1000</f>
        <v>14.306700000000003</v>
      </c>
      <c r="DX28" s="55">
        <f>INDEX('CAISO Constraint Data'!$AG:$AG,MATCH($B28,'CAISO Constraint Data'!$D:$D,0))/1000</f>
        <v>14.306700000000003</v>
      </c>
      <c r="DY28" s="55">
        <f>INDEX('CAISO Constraint Data'!$AG:$AG,MATCH($B28,'CAISO Constraint Data'!$D:$D,0))/1000</f>
        <v>14.306700000000003</v>
      </c>
      <c r="DZ28" s="55">
        <f>INDEX('CAISO Constraint Data'!$AG:$AG,MATCH($B28,'CAISO Constraint Data'!$D:$D,0))/1000</f>
        <v>14.306700000000003</v>
      </c>
      <c r="EA28" s="55">
        <f>INDEX('CAISO Constraint Data'!$AG:$AG,MATCH($B28,'CAISO Constraint Data'!$D:$D,0))/1000</f>
        <v>14.306700000000003</v>
      </c>
      <c r="EB28" s="55">
        <f>INDEX('CAISO Constraint Data'!$AG:$AG,MATCH($B28,'CAISO Constraint Data'!$D:$D,0))/1000</f>
        <v>14.306700000000003</v>
      </c>
      <c r="EC28" s="55">
        <f>INDEX('CAISO Constraint Data'!$AG:$AG,MATCH($B28,'CAISO Constraint Data'!$D:$D,0))/1000</f>
        <v>14.306700000000003</v>
      </c>
      <c r="ED28" s="55">
        <f>INDEX('CAISO Constraint Data'!$AG:$AG,MATCH($B28,'CAISO Constraint Data'!$D:$D,0))/1000</f>
        <v>14.306700000000003</v>
      </c>
      <c r="EE28" s="55">
        <f>INDEX('CAISO Constraint Data'!$AG:$AG,MATCH($B28,'CAISO Constraint Data'!$D:$D,0))/1000</f>
        <v>14.306700000000003</v>
      </c>
      <c r="EF28" s="55">
        <f>INDEX('CAISO Constraint Data'!$AG:$AG,MATCH($B28,'CAISO Constraint Data'!$D:$D,0))/1000</f>
        <v>14.306700000000003</v>
      </c>
      <c r="EG28" s="55">
        <f>INDEX('CAISO Constraint Data'!$AG:$AG,MATCH($B28,'CAISO Constraint Data'!$D:$D,0))/1000</f>
        <v>14.306700000000003</v>
      </c>
    </row>
    <row r="29" spans="2:137" x14ac:dyDescent="0.2">
      <c r="B29" s="12" t="str">
        <v>Del_Amo_Barre_group</v>
      </c>
      <c r="D29" s="52" t="s">
        <v>20</v>
      </c>
      <c r="F29" s="12"/>
      <c r="G29" s="53"/>
      <c r="I29" s="54" t="b">
        <v>1</v>
      </c>
      <c r="K29" s="46"/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  <c r="X29" s="46"/>
      <c r="Y29" s="46"/>
      <c r="Z29" s="46"/>
      <c r="AA29" s="46"/>
      <c r="AB29" s="46"/>
      <c r="AC29" s="46"/>
      <c r="AD29" s="46"/>
      <c r="AE29" s="46"/>
      <c r="AF29" s="46"/>
      <c r="AG29" s="46"/>
      <c r="AH29" s="46"/>
      <c r="AI29" s="46"/>
      <c r="AJ29" s="46"/>
      <c r="AK29" s="46"/>
      <c r="AL29" s="46"/>
      <c r="AM29" s="46"/>
      <c r="AN29" s="46"/>
      <c r="AO29" s="46"/>
      <c r="AQ29" s="46"/>
      <c r="AR29" s="46"/>
      <c r="AS29" s="46"/>
      <c r="AT29" s="46"/>
      <c r="AU29" s="46"/>
      <c r="AV29" s="46"/>
      <c r="AW29" s="46"/>
      <c r="AX29" s="46"/>
      <c r="AY29" s="46"/>
      <c r="AZ29" s="46"/>
      <c r="BA29" s="46"/>
      <c r="BB29" s="46"/>
      <c r="BC29" s="46"/>
      <c r="BD29" s="46"/>
      <c r="BE29" s="46"/>
      <c r="BF29" s="46"/>
      <c r="BG29" s="46"/>
      <c r="BH29" s="46"/>
      <c r="BI29" s="46"/>
      <c r="BJ29" s="46"/>
      <c r="BK29" s="46"/>
      <c r="BL29" s="46"/>
      <c r="BM29" s="46"/>
      <c r="BN29" s="46"/>
      <c r="BO29" s="46"/>
      <c r="BP29" s="46"/>
      <c r="BQ29" s="46"/>
      <c r="BR29" s="46"/>
      <c r="BS29" s="46"/>
      <c r="BT29" s="46"/>
      <c r="BU29" s="46"/>
      <c r="BW29" s="46">
        <f>IF(INDEX('CAISO Constraint Data'!$AB:$AB,MATCH($B29,'CAISO Constraint Data'!$D:$D,0))&lt;=YEAR(K$8),INDEX('CAISO Constraint Data'!$AE:$AE,MATCH($B29,'CAISO Constraint Data'!$D:$D,0)),0)</f>
        <v>0</v>
      </c>
      <c r="BX29" s="46">
        <f>IF(INDEX('CAISO Constraint Data'!$AB:$AB,MATCH($B29,'CAISO Constraint Data'!$D:$D,0))&lt;=YEAR(L$8),INDEX('CAISO Constraint Data'!$AE:$AE,MATCH($B29,'CAISO Constraint Data'!$D:$D,0)),0)</f>
        <v>0</v>
      </c>
      <c r="BY29" s="46">
        <f>IF(INDEX('CAISO Constraint Data'!$AB:$AB,MATCH($B29,'CAISO Constraint Data'!$D:$D,0))&lt;=YEAR(M$8),INDEX('CAISO Constraint Data'!$AE:$AE,MATCH($B29,'CAISO Constraint Data'!$D:$D,0)),0)</f>
        <v>0</v>
      </c>
      <c r="BZ29" s="46">
        <f>IF(INDEX('CAISO Constraint Data'!$AB:$AB,MATCH($B29,'CAISO Constraint Data'!$D:$D,0))&lt;=YEAR(N$8),INDEX('CAISO Constraint Data'!$AE:$AE,MATCH($B29,'CAISO Constraint Data'!$D:$D,0)),0)</f>
        <v>0</v>
      </c>
      <c r="CA29" s="46">
        <f>IF(INDEX('CAISO Constraint Data'!$AB:$AB,MATCH($B29,'CAISO Constraint Data'!$D:$D,0))&lt;=YEAR(O$8),INDEX('CAISO Constraint Data'!$AE:$AE,MATCH($B29,'CAISO Constraint Data'!$D:$D,0)),0)</f>
        <v>0</v>
      </c>
      <c r="CB29" s="46">
        <f>IF(INDEX('CAISO Constraint Data'!$AB:$AB,MATCH($B29,'CAISO Constraint Data'!$D:$D,0))&lt;=YEAR(P$8),INDEX('CAISO Constraint Data'!$AE:$AE,MATCH($B29,'CAISO Constraint Data'!$D:$D,0)),0)</f>
        <v>0</v>
      </c>
      <c r="CC29" s="46">
        <f>IF(INDEX('CAISO Constraint Data'!$AB:$AB,MATCH($B29,'CAISO Constraint Data'!$D:$D,0))&lt;=YEAR(Q$8),INDEX('CAISO Constraint Data'!$AE:$AE,MATCH($B29,'CAISO Constraint Data'!$D:$D,0)),0)</f>
        <v>0</v>
      </c>
      <c r="CD29" s="46">
        <f>IF(INDEX('CAISO Constraint Data'!$AB:$AB,MATCH($B29,'CAISO Constraint Data'!$D:$D,0))&lt;=YEAR(R$8),INDEX('CAISO Constraint Data'!$AE:$AE,MATCH($B29,'CAISO Constraint Data'!$D:$D,0)),0)</f>
        <v>1058</v>
      </c>
      <c r="CE29" s="46">
        <f>IF(INDEX('CAISO Constraint Data'!$AB:$AB,MATCH($B29,'CAISO Constraint Data'!$D:$D,0))&lt;=YEAR(S$8),INDEX('CAISO Constraint Data'!$AE:$AE,MATCH($B29,'CAISO Constraint Data'!$D:$D,0)),0)</f>
        <v>1058</v>
      </c>
      <c r="CF29" s="46">
        <f>IF(INDEX('CAISO Constraint Data'!$AB:$AB,MATCH($B29,'CAISO Constraint Data'!$D:$D,0))&lt;=YEAR(T$8),INDEX('CAISO Constraint Data'!$AE:$AE,MATCH($B29,'CAISO Constraint Data'!$D:$D,0)),0)</f>
        <v>1058</v>
      </c>
      <c r="CG29" s="46">
        <f>IF(INDEX('CAISO Constraint Data'!$AB:$AB,MATCH($B29,'CAISO Constraint Data'!$D:$D,0))&lt;=YEAR(U$8),INDEX('CAISO Constraint Data'!$AE:$AE,MATCH($B29,'CAISO Constraint Data'!$D:$D,0)),0)</f>
        <v>1058</v>
      </c>
      <c r="CH29" s="46">
        <f>IF(INDEX('CAISO Constraint Data'!$AB:$AB,MATCH($B29,'CAISO Constraint Data'!$D:$D,0))&lt;=YEAR(V$8),INDEX('CAISO Constraint Data'!$AE:$AE,MATCH($B29,'CAISO Constraint Data'!$D:$D,0)),0)</f>
        <v>1058</v>
      </c>
      <c r="CI29" s="46">
        <f>IF(INDEX('CAISO Constraint Data'!$AB:$AB,MATCH($B29,'CAISO Constraint Data'!$D:$D,0))&lt;=YEAR(W$8),INDEX('CAISO Constraint Data'!$AE:$AE,MATCH($B29,'CAISO Constraint Data'!$D:$D,0)),0)</f>
        <v>1058</v>
      </c>
      <c r="CJ29" s="46">
        <f>IF(INDEX('CAISO Constraint Data'!$AB:$AB,MATCH($B29,'CAISO Constraint Data'!$D:$D,0))&lt;=YEAR(X$8),INDEX('CAISO Constraint Data'!$AE:$AE,MATCH($B29,'CAISO Constraint Data'!$D:$D,0)),0)</f>
        <v>1058</v>
      </c>
      <c r="CK29" s="46">
        <f>IF(INDEX('CAISO Constraint Data'!$AB:$AB,MATCH($B29,'CAISO Constraint Data'!$D:$D,0))&lt;=YEAR(Y$8),INDEX('CAISO Constraint Data'!$AE:$AE,MATCH($B29,'CAISO Constraint Data'!$D:$D,0)),0)</f>
        <v>1058</v>
      </c>
      <c r="CL29" s="46">
        <f>IF(INDEX('CAISO Constraint Data'!$AB:$AB,MATCH($B29,'CAISO Constraint Data'!$D:$D,0))&lt;=YEAR(Z$8),INDEX('CAISO Constraint Data'!$AE:$AE,MATCH($B29,'CAISO Constraint Data'!$D:$D,0)),0)</f>
        <v>1058</v>
      </c>
      <c r="CM29" s="46">
        <f>IF(INDEX('CAISO Constraint Data'!$AB:$AB,MATCH($B29,'CAISO Constraint Data'!$D:$D,0))&lt;=YEAR(AA$8),INDEX('CAISO Constraint Data'!$AE:$AE,MATCH($B29,'CAISO Constraint Data'!$D:$D,0)),0)</f>
        <v>1058</v>
      </c>
      <c r="CN29" s="46">
        <f>IF(INDEX('CAISO Constraint Data'!$AB:$AB,MATCH($B29,'CAISO Constraint Data'!$D:$D,0))&lt;=YEAR(AB$8),INDEX('CAISO Constraint Data'!$AE:$AE,MATCH($B29,'CAISO Constraint Data'!$D:$D,0)),0)</f>
        <v>1058</v>
      </c>
      <c r="CO29" s="46">
        <f>IF(INDEX('CAISO Constraint Data'!$AB:$AB,MATCH($B29,'CAISO Constraint Data'!$D:$D,0))&lt;=YEAR(AC$8),INDEX('CAISO Constraint Data'!$AE:$AE,MATCH($B29,'CAISO Constraint Data'!$D:$D,0)),0)</f>
        <v>1058</v>
      </c>
      <c r="CP29" s="46">
        <f>IF(INDEX('CAISO Constraint Data'!$AB:$AB,MATCH($B29,'CAISO Constraint Data'!$D:$D,0))&lt;=YEAR(AD$8),INDEX('CAISO Constraint Data'!$AE:$AE,MATCH($B29,'CAISO Constraint Data'!$D:$D,0)),0)</f>
        <v>1058</v>
      </c>
      <c r="CQ29" s="46">
        <f>IF(INDEX('CAISO Constraint Data'!$AB:$AB,MATCH($B29,'CAISO Constraint Data'!$D:$D,0))&lt;=YEAR(AE$8),INDEX('CAISO Constraint Data'!$AE:$AE,MATCH($B29,'CAISO Constraint Data'!$D:$D,0)),0)</f>
        <v>1058</v>
      </c>
      <c r="CR29" s="46">
        <f>IF(INDEX('CAISO Constraint Data'!$AB:$AB,MATCH($B29,'CAISO Constraint Data'!$D:$D,0))&lt;=YEAR(AF$8),INDEX('CAISO Constraint Data'!$AE:$AE,MATCH($B29,'CAISO Constraint Data'!$D:$D,0)),0)</f>
        <v>1058</v>
      </c>
      <c r="CS29" s="46">
        <f>IF(INDEX('CAISO Constraint Data'!$AB:$AB,MATCH($B29,'CAISO Constraint Data'!$D:$D,0))&lt;=YEAR(AG$8),INDEX('CAISO Constraint Data'!$AE:$AE,MATCH($B29,'CAISO Constraint Data'!$D:$D,0)),0)</f>
        <v>1058</v>
      </c>
      <c r="CT29" s="46">
        <f>IF(INDEX('CAISO Constraint Data'!$AB:$AB,MATCH($B29,'CAISO Constraint Data'!$D:$D,0))&lt;=YEAR(AH$8),INDEX('CAISO Constraint Data'!$AE:$AE,MATCH($B29,'CAISO Constraint Data'!$D:$D,0)),0)</f>
        <v>1058</v>
      </c>
      <c r="CU29" s="46">
        <f>IF(INDEX('CAISO Constraint Data'!$AB:$AB,MATCH($B29,'CAISO Constraint Data'!$D:$D,0))&lt;=YEAR(AI$8),INDEX('CAISO Constraint Data'!$AE:$AE,MATCH($B29,'CAISO Constraint Data'!$D:$D,0)),0)</f>
        <v>1058</v>
      </c>
      <c r="CV29" s="46">
        <f>IF(INDEX('CAISO Constraint Data'!$AB:$AB,MATCH($B29,'CAISO Constraint Data'!$D:$D,0))&lt;=YEAR(AJ$8),INDEX('CAISO Constraint Data'!$AE:$AE,MATCH($B29,'CAISO Constraint Data'!$D:$D,0)),0)</f>
        <v>1058</v>
      </c>
      <c r="CW29" s="46">
        <f>IF(INDEX('CAISO Constraint Data'!$AB:$AB,MATCH($B29,'CAISO Constraint Data'!$D:$D,0))&lt;=YEAR(AK$8),INDEX('CAISO Constraint Data'!$AE:$AE,MATCH($B29,'CAISO Constraint Data'!$D:$D,0)),0)</f>
        <v>1058</v>
      </c>
      <c r="CX29" s="46">
        <f>IF(INDEX('CAISO Constraint Data'!$AB:$AB,MATCH($B29,'CAISO Constraint Data'!$D:$D,0))&lt;=YEAR(AL$8),INDEX('CAISO Constraint Data'!$AE:$AE,MATCH($B29,'CAISO Constraint Data'!$D:$D,0)),0)</f>
        <v>1058</v>
      </c>
      <c r="CY29" s="46">
        <f>IF(INDEX('CAISO Constraint Data'!$AB:$AB,MATCH($B29,'CAISO Constraint Data'!$D:$D,0))&lt;=YEAR(AM$8),INDEX('CAISO Constraint Data'!$AE:$AE,MATCH($B29,'CAISO Constraint Data'!$D:$D,0)),0)</f>
        <v>1058</v>
      </c>
      <c r="CZ29" s="46">
        <f>IF(INDEX('CAISO Constraint Data'!$AB:$AB,MATCH($B29,'CAISO Constraint Data'!$D:$D,0))&lt;=YEAR(AN$8),INDEX('CAISO Constraint Data'!$AE:$AE,MATCH($B29,'CAISO Constraint Data'!$D:$D,0)),0)</f>
        <v>1058</v>
      </c>
      <c r="DA29" s="46">
        <f>IF(INDEX('CAISO Constraint Data'!$AB:$AB,MATCH($B29,'CAISO Constraint Data'!$D:$D,0))&lt;=YEAR(AO$8),INDEX('CAISO Constraint Data'!$AE:$AE,MATCH($B29,'CAISO Constraint Data'!$D:$D,0)),0)</f>
        <v>1058</v>
      </c>
      <c r="DC29" s="55">
        <f>INDEX('CAISO Constraint Data'!$AG:$AG,MATCH($B29,'CAISO Constraint Data'!$D:$D,0))/1000</f>
        <v>0.96379962192816637</v>
      </c>
      <c r="DD29" s="55">
        <f>INDEX('CAISO Constraint Data'!$AG:$AG,MATCH($B29,'CAISO Constraint Data'!$D:$D,0))/1000</f>
        <v>0.96379962192816637</v>
      </c>
      <c r="DE29" s="55">
        <f>INDEX('CAISO Constraint Data'!$AG:$AG,MATCH($B29,'CAISO Constraint Data'!$D:$D,0))/1000</f>
        <v>0.96379962192816637</v>
      </c>
      <c r="DF29" s="55">
        <f>INDEX('CAISO Constraint Data'!$AG:$AG,MATCH($B29,'CAISO Constraint Data'!$D:$D,0))/1000</f>
        <v>0.96379962192816637</v>
      </c>
      <c r="DG29" s="55">
        <f>INDEX('CAISO Constraint Data'!$AG:$AG,MATCH($B29,'CAISO Constraint Data'!$D:$D,0))/1000</f>
        <v>0.96379962192816637</v>
      </c>
      <c r="DH29" s="55">
        <f>INDEX('CAISO Constraint Data'!$AG:$AG,MATCH($B29,'CAISO Constraint Data'!$D:$D,0))/1000</f>
        <v>0.96379962192816637</v>
      </c>
      <c r="DI29" s="55">
        <f>INDEX('CAISO Constraint Data'!$AG:$AG,MATCH($B29,'CAISO Constraint Data'!$D:$D,0))/1000</f>
        <v>0.96379962192816637</v>
      </c>
      <c r="DJ29" s="55">
        <f>INDEX('CAISO Constraint Data'!$AG:$AG,MATCH($B29,'CAISO Constraint Data'!$D:$D,0))/1000</f>
        <v>0.96379962192816637</v>
      </c>
      <c r="DK29" s="55">
        <f>INDEX('CAISO Constraint Data'!$AG:$AG,MATCH($B29,'CAISO Constraint Data'!$D:$D,0))/1000</f>
        <v>0.96379962192816637</v>
      </c>
      <c r="DL29" s="55">
        <f>INDEX('CAISO Constraint Data'!$AG:$AG,MATCH($B29,'CAISO Constraint Data'!$D:$D,0))/1000</f>
        <v>0.96379962192816637</v>
      </c>
      <c r="DM29" s="55">
        <f>INDEX('CAISO Constraint Data'!$AG:$AG,MATCH($B29,'CAISO Constraint Data'!$D:$D,0))/1000</f>
        <v>0.96379962192816637</v>
      </c>
      <c r="DN29" s="55">
        <f>INDEX('CAISO Constraint Data'!$AG:$AG,MATCH($B29,'CAISO Constraint Data'!$D:$D,0))/1000</f>
        <v>0.96379962192816637</v>
      </c>
      <c r="DO29" s="55">
        <f>INDEX('CAISO Constraint Data'!$AG:$AG,MATCH($B29,'CAISO Constraint Data'!$D:$D,0))/1000</f>
        <v>0.96379962192816637</v>
      </c>
      <c r="DP29" s="55">
        <f>INDEX('CAISO Constraint Data'!$AG:$AG,MATCH($B29,'CAISO Constraint Data'!$D:$D,0))/1000</f>
        <v>0.96379962192816637</v>
      </c>
      <c r="DQ29" s="55">
        <f>INDEX('CAISO Constraint Data'!$AG:$AG,MATCH($B29,'CAISO Constraint Data'!$D:$D,0))/1000</f>
        <v>0.96379962192816637</v>
      </c>
      <c r="DR29" s="55">
        <f>INDEX('CAISO Constraint Data'!$AG:$AG,MATCH($B29,'CAISO Constraint Data'!$D:$D,0))/1000</f>
        <v>0.96379962192816637</v>
      </c>
      <c r="DS29" s="55">
        <f>INDEX('CAISO Constraint Data'!$AG:$AG,MATCH($B29,'CAISO Constraint Data'!$D:$D,0))/1000</f>
        <v>0.96379962192816637</v>
      </c>
      <c r="DT29" s="55">
        <f>INDEX('CAISO Constraint Data'!$AG:$AG,MATCH($B29,'CAISO Constraint Data'!$D:$D,0))/1000</f>
        <v>0.96379962192816637</v>
      </c>
      <c r="DU29" s="55">
        <f>INDEX('CAISO Constraint Data'!$AG:$AG,MATCH($B29,'CAISO Constraint Data'!$D:$D,0))/1000</f>
        <v>0.96379962192816637</v>
      </c>
      <c r="DV29" s="55">
        <f>INDEX('CAISO Constraint Data'!$AG:$AG,MATCH($B29,'CAISO Constraint Data'!$D:$D,0))/1000</f>
        <v>0.96379962192816637</v>
      </c>
      <c r="DW29" s="55">
        <f>INDEX('CAISO Constraint Data'!$AG:$AG,MATCH($B29,'CAISO Constraint Data'!$D:$D,0))/1000</f>
        <v>0.96379962192816637</v>
      </c>
      <c r="DX29" s="55">
        <f>INDEX('CAISO Constraint Data'!$AG:$AG,MATCH($B29,'CAISO Constraint Data'!$D:$D,0))/1000</f>
        <v>0.96379962192816637</v>
      </c>
      <c r="DY29" s="55">
        <f>INDEX('CAISO Constraint Data'!$AG:$AG,MATCH($B29,'CAISO Constraint Data'!$D:$D,0))/1000</f>
        <v>0.96379962192816637</v>
      </c>
      <c r="DZ29" s="55">
        <f>INDEX('CAISO Constraint Data'!$AG:$AG,MATCH($B29,'CAISO Constraint Data'!$D:$D,0))/1000</f>
        <v>0.96379962192816637</v>
      </c>
      <c r="EA29" s="55">
        <f>INDEX('CAISO Constraint Data'!$AG:$AG,MATCH($B29,'CAISO Constraint Data'!$D:$D,0))/1000</f>
        <v>0.96379962192816637</v>
      </c>
      <c r="EB29" s="55">
        <f>INDEX('CAISO Constraint Data'!$AG:$AG,MATCH($B29,'CAISO Constraint Data'!$D:$D,0))/1000</f>
        <v>0.96379962192816637</v>
      </c>
      <c r="EC29" s="55">
        <f>INDEX('CAISO Constraint Data'!$AG:$AG,MATCH($B29,'CAISO Constraint Data'!$D:$D,0))/1000</f>
        <v>0.96379962192816637</v>
      </c>
      <c r="ED29" s="55">
        <f>INDEX('CAISO Constraint Data'!$AG:$AG,MATCH($B29,'CAISO Constraint Data'!$D:$D,0))/1000</f>
        <v>0.96379962192816637</v>
      </c>
      <c r="EE29" s="55">
        <f>INDEX('CAISO Constraint Data'!$AG:$AG,MATCH($B29,'CAISO Constraint Data'!$D:$D,0))/1000</f>
        <v>0.96379962192816637</v>
      </c>
      <c r="EF29" s="55">
        <f>INDEX('CAISO Constraint Data'!$AG:$AG,MATCH($B29,'CAISO Constraint Data'!$D:$D,0))/1000</f>
        <v>0.96379962192816637</v>
      </c>
      <c r="EG29" s="55">
        <f>INDEX('CAISO Constraint Data'!$AG:$AG,MATCH($B29,'CAISO Constraint Data'!$D:$D,0))/1000</f>
        <v>0.96379962192816637</v>
      </c>
    </row>
    <row r="30" spans="2:137" x14ac:dyDescent="0.2">
      <c r="B30" s="12" t="str">
        <v>Del_Norte_Offshore_Line_group</v>
      </c>
      <c r="D30" s="52" t="s">
        <v>20</v>
      </c>
      <c r="F30" s="12"/>
      <c r="G30" s="53"/>
      <c r="I30" s="54" t="b">
        <v>1</v>
      </c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  <c r="AC30" s="46"/>
      <c r="AD30" s="46"/>
      <c r="AE30" s="46"/>
      <c r="AF30" s="46"/>
      <c r="AG30" s="46"/>
      <c r="AH30" s="46"/>
      <c r="AI30" s="46"/>
      <c r="AJ30" s="46"/>
      <c r="AK30" s="46"/>
      <c r="AL30" s="46"/>
      <c r="AM30" s="46"/>
      <c r="AN30" s="46"/>
      <c r="AO30" s="46"/>
      <c r="AQ30" s="46"/>
      <c r="AR30" s="46"/>
      <c r="AS30" s="46"/>
      <c r="AT30" s="46"/>
      <c r="AU30" s="46"/>
      <c r="AV30" s="46"/>
      <c r="AW30" s="46"/>
      <c r="AX30" s="46"/>
      <c r="AY30" s="46"/>
      <c r="AZ30" s="46"/>
      <c r="BA30" s="46"/>
      <c r="BB30" s="46"/>
      <c r="BC30" s="46"/>
      <c r="BD30" s="46"/>
      <c r="BE30" s="46"/>
      <c r="BF30" s="46"/>
      <c r="BG30" s="46"/>
      <c r="BH30" s="46"/>
      <c r="BI30" s="46"/>
      <c r="BJ30" s="46"/>
      <c r="BK30" s="46"/>
      <c r="BL30" s="46"/>
      <c r="BM30" s="46"/>
      <c r="BN30" s="46"/>
      <c r="BO30" s="46"/>
      <c r="BP30" s="46"/>
      <c r="BQ30" s="46"/>
      <c r="BR30" s="46"/>
      <c r="BS30" s="46"/>
      <c r="BT30" s="46"/>
      <c r="BU30" s="46"/>
      <c r="BW30" s="46">
        <f>IF(INDEX('CAISO Constraint Data'!$AB:$AB,MATCH($B30,'CAISO Constraint Data'!$D:$D,0))&lt;=YEAR(K$8),INDEX('CAISO Constraint Data'!$AE:$AE,MATCH($B30,'CAISO Constraint Data'!$D:$D,0)),0)</f>
        <v>0</v>
      </c>
      <c r="BX30" s="46">
        <f>IF(INDEX('CAISO Constraint Data'!$AB:$AB,MATCH($B30,'CAISO Constraint Data'!$D:$D,0))&lt;=YEAR(L$8),INDEX('CAISO Constraint Data'!$AE:$AE,MATCH($B30,'CAISO Constraint Data'!$D:$D,0)),0)</f>
        <v>0</v>
      </c>
      <c r="BY30" s="46">
        <f>IF(INDEX('CAISO Constraint Data'!$AB:$AB,MATCH($B30,'CAISO Constraint Data'!$D:$D,0))&lt;=YEAR(M$8),INDEX('CAISO Constraint Data'!$AE:$AE,MATCH($B30,'CAISO Constraint Data'!$D:$D,0)),0)</f>
        <v>0</v>
      </c>
      <c r="BZ30" s="46">
        <f>IF(INDEX('CAISO Constraint Data'!$AB:$AB,MATCH($B30,'CAISO Constraint Data'!$D:$D,0))&lt;=YEAR(N$8),INDEX('CAISO Constraint Data'!$AE:$AE,MATCH($B30,'CAISO Constraint Data'!$D:$D,0)),0)</f>
        <v>0</v>
      </c>
      <c r="CA30" s="46">
        <f>IF(INDEX('CAISO Constraint Data'!$AB:$AB,MATCH($B30,'CAISO Constraint Data'!$D:$D,0))&lt;=YEAR(O$8),INDEX('CAISO Constraint Data'!$AE:$AE,MATCH($B30,'CAISO Constraint Data'!$D:$D,0)),0)</f>
        <v>0</v>
      </c>
      <c r="CB30" s="46">
        <f>IF(INDEX('CAISO Constraint Data'!$AB:$AB,MATCH($B30,'CAISO Constraint Data'!$D:$D,0))&lt;=YEAR(P$8),INDEX('CAISO Constraint Data'!$AE:$AE,MATCH($B30,'CAISO Constraint Data'!$D:$D,0)),0)</f>
        <v>0</v>
      </c>
      <c r="CC30" s="46">
        <f>IF(INDEX('CAISO Constraint Data'!$AB:$AB,MATCH($B30,'CAISO Constraint Data'!$D:$D,0))&lt;=YEAR(Q$8),INDEX('CAISO Constraint Data'!$AE:$AE,MATCH($B30,'CAISO Constraint Data'!$D:$D,0)),0)</f>
        <v>0</v>
      </c>
      <c r="CD30" s="46">
        <f>IF(INDEX('CAISO Constraint Data'!$AB:$AB,MATCH($B30,'CAISO Constraint Data'!$D:$D,0))&lt;=YEAR(R$8),INDEX('CAISO Constraint Data'!$AE:$AE,MATCH($B30,'CAISO Constraint Data'!$D:$D,0)),0)</f>
        <v>0</v>
      </c>
      <c r="CE30" s="46">
        <f>IF(INDEX('CAISO Constraint Data'!$AB:$AB,MATCH($B30,'CAISO Constraint Data'!$D:$D,0))&lt;=YEAR(S$8),INDEX('CAISO Constraint Data'!$AE:$AE,MATCH($B30,'CAISO Constraint Data'!$D:$D,0)),0)</f>
        <v>0</v>
      </c>
      <c r="CF30" s="46">
        <f>IF(INDEX('CAISO Constraint Data'!$AB:$AB,MATCH($B30,'CAISO Constraint Data'!$D:$D,0))&lt;=YEAR(T$8),INDEX('CAISO Constraint Data'!$AE:$AE,MATCH($B30,'CAISO Constraint Data'!$D:$D,0)),0)</f>
        <v>0</v>
      </c>
      <c r="CG30" s="46">
        <f>IF(INDEX('CAISO Constraint Data'!$AB:$AB,MATCH($B30,'CAISO Constraint Data'!$D:$D,0))&lt;=YEAR(U$8),INDEX('CAISO Constraint Data'!$AE:$AE,MATCH($B30,'CAISO Constraint Data'!$D:$D,0)),0)</f>
        <v>0</v>
      </c>
      <c r="CH30" s="46">
        <f>IF(INDEX('CAISO Constraint Data'!$AB:$AB,MATCH($B30,'CAISO Constraint Data'!$D:$D,0))&lt;=YEAR(V$8),INDEX('CAISO Constraint Data'!$AE:$AE,MATCH($B30,'CAISO Constraint Data'!$D:$D,0)),0)</f>
        <v>0</v>
      </c>
      <c r="CI30" s="46">
        <f>IF(INDEX('CAISO Constraint Data'!$AB:$AB,MATCH($B30,'CAISO Constraint Data'!$D:$D,0))&lt;=YEAR(W$8),INDEX('CAISO Constraint Data'!$AE:$AE,MATCH($B30,'CAISO Constraint Data'!$D:$D,0)),0)</f>
        <v>0</v>
      </c>
      <c r="CJ30" s="46">
        <f>IF(INDEX('CAISO Constraint Data'!$AB:$AB,MATCH($B30,'CAISO Constraint Data'!$D:$D,0))&lt;=YEAR(X$8),INDEX('CAISO Constraint Data'!$AE:$AE,MATCH($B30,'CAISO Constraint Data'!$D:$D,0)),0)</f>
        <v>0</v>
      </c>
      <c r="CK30" s="46">
        <f>IF(INDEX('CAISO Constraint Data'!$AB:$AB,MATCH($B30,'CAISO Constraint Data'!$D:$D,0))&lt;=YEAR(Y$8),INDEX('CAISO Constraint Data'!$AE:$AE,MATCH($B30,'CAISO Constraint Data'!$D:$D,0)),0)</f>
        <v>0</v>
      </c>
      <c r="CL30" s="46">
        <f>IF(INDEX('CAISO Constraint Data'!$AB:$AB,MATCH($B30,'CAISO Constraint Data'!$D:$D,0))&lt;=YEAR(Z$8),INDEX('CAISO Constraint Data'!$AE:$AE,MATCH($B30,'CAISO Constraint Data'!$D:$D,0)),0)</f>
        <v>0</v>
      </c>
      <c r="CM30" s="46">
        <f>IF(INDEX('CAISO Constraint Data'!$AB:$AB,MATCH($B30,'CAISO Constraint Data'!$D:$D,0))&lt;=YEAR(AA$8),INDEX('CAISO Constraint Data'!$AE:$AE,MATCH($B30,'CAISO Constraint Data'!$D:$D,0)),0)</f>
        <v>0</v>
      </c>
      <c r="CN30" s="46">
        <f>IF(INDEX('CAISO Constraint Data'!$AB:$AB,MATCH($B30,'CAISO Constraint Data'!$D:$D,0))&lt;=YEAR(AB$8),INDEX('CAISO Constraint Data'!$AE:$AE,MATCH($B30,'CAISO Constraint Data'!$D:$D,0)),0)</f>
        <v>0</v>
      </c>
      <c r="CO30" s="46">
        <f>IF(INDEX('CAISO Constraint Data'!$AB:$AB,MATCH($B30,'CAISO Constraint Data'!$D:$D,0))&lt;=YEAR(AC$8),INDEX('CAISO Constraint Data'!$AE:$AE,MATCH($B30,'CAISO Constraint Data'!$D:$D,0)),0)</f>
        <v>0</v>
      </c>
      <c r="CP30" s="46">
        <f>IF(INDEX('CAISO Constraint Data'!$AB:$AB,MATCH($B30,'CAISO Constraint Data'!$D:$D,0))&lt;=YEAR(AD$8),INDEX('CAISO Constraint Data'!$AE:$AE,MATCH($B30,'CAISO Constraint Data'!$D:$D,0)),0)</f>
        <v>11010</v>
      </c>
      <c r="CQ30" s="46">
        <f>IF(INDEX('CAISO Constraint Data'!$AB:$AB,MATCH($B30,'CAISO Constraint Data'!$D:$D,0))&lt;=YEAR(AE$8),INDEX('CAISO Constraint Data'!$AE:$AE,MATCH($B30,'CAISO Constraint Data'!$D:$D,0)),0)</f>
        <v>11010</v>
      </c>
      <c r="CR30" s="46">
        <f>IF(INDEX('CAISO Constraint Data'!$AB:$AB,MATCH($B30,'CAISO Constraint Data'!$D:$D,0))&lt;=YEAR(AF$8),INDEX('CAISO Constraint Data'!$AE:$AE,MATCH($B30,'CAISO Constraint Data'!$D:$D,0)),0)</f>
        <v>11010</v>
      </c>
      <c r="CS30" s="46">
        <f>IF(INDEX('CAISO Constraint Data'!$AB:$AB,MATCH($B30,'CAISO Constraint Data'!$D:$D,0))&lt;=YEAR(AG$8),INDEX('CAISO Constraint Data'!$AE:$AE,MATCH($B30,'CAISO Constraint Data'!$D:$D,0)),0)</f>
        <v>11010</v>
      </c>
      <c r="CT30" s="46">
        <f>IF(INDEX('CAISO Constraint Data'!$AB:$AB,MATCH($B30,'CAISO Constraint Data'!$D:$D,0))&lt;=YEAR(AH$8),INDEX('CAISO Constraint Data'!$AE:$AE,MATCH($B30,'CAISO Constraint Data'!$D:$D,0)),0)</f>
        <v>11010</v>
      </c>
      <c r="CU30" s="46">
        <f>IF(INDEX('CAISO Constraint Data'!$AB:$AB,MATCH($B30,'CAISO Constraint Data'!$D:$D,0))&lt;=YEAR(AI$8),INDEX('CAISO Constraint Data'!$AE:$AE,MATCH($B30,'CAISO Constraint Data'!$D:$D,0)),0)</f>
        <v>11010</v>
      </c>
      <c r="CV30" s="46">
        <f>IF(INDEX('CAISO Constraint Data'!$AB:$AB,MATCH($B30,'CAISO Constraint Data'!$D:$D,0))&lt;=YEAR(AJ$8),INDEX('CAISO Constraint Data'!$AE:$AE,MATCH($B30,'CAISO Constraint Data'!$D:$D,0)),0)</f>
        <v>11010</v>
      </c>
      <c r="CW30" s="46">
        <f>IF(INDEX('CAISO Constraint Data'!$AB:$AB,MATCH($B30,'CAISO Constraint Data'!$D:$D,0))&lt;=YEAR(AK$8),INDEX('CAISO Constraint Data'!$AE:$AE,MATCH($B30,'CAISO Constraint Data'!$D:$D,0)),0)</f>
        <v>11010</v>
      </c>
      <c r="CX30" s="46">
        <f>IF(INDEX('CAISO Constraint Data'!$AB:$AB,MATCH($B30,'CAISO Constraint Data'!$D:$D,0))&lt;=YEAR(AL$8),INDEX('CAISO Constraint Data'!$AE:$AE,MATCH($B30,'CAISO Constraint Data'!$D:$D,0)),0)</f>
        <v>11010</v>
      </c>
      <c r="CY30" s="46">
        <f>IF(INDEX('CAISO Constraint Data'!$AB:$AB,MATCH($B30,'CAISO Constraint Data'!$D:$D,0))&lt;=YEAR(AM$8),INDEX('CAISO Constraint Data'!$AE:$AE,MATCH($B30,'CAISO Constraint Data'!$D:$D,0)),0)</f>
        <v>11010</v>
      </c>
      <c r="CZ30" s="46">
        <f>IF(INDEX('CAISO Constraint Data'!$AB:$AB,MATCH($B30,'CAISO Constraint Data'!$D:$D,0))&lt;=YEAR(AN$8),INDEX('CAISO Constraint Data'!$AE:$AE,MATCH($B30,'CAISO Constraint Data'!$D:$D,0)),0)</f>
        <v>11010</v>
      </c>
      <c r="DA30" s="46">
        <f>IF(INDEX('CAISO Constraint Data'!$AB:$AB,MATCH($B30,'CAISO Constraint Data'!$D:$D,0))&lt;=YEAR(AO$8),INDEX('CAISO Constraint Data'!$AE:$AE,MATCH($B30,'CAISO Constraint Data'!$D:$D,0)),0)</f>
        <v>11010</v>
      </c>
      <c r="DC30" s="55">
        <f>INDEX('CAISO Constraint Data'!$AG:$AG,MATCH($B30,'CAISO Constraint Data'!$D:$D,0))/1000</f>
        <v>185.4</v>
      </c>
      <c r="DD30" s="55">
        <f>INDEX('CAISO Constraint Data'!$AG:$AG,MATCH($B30,'CAISO Constraint Data'!$D:$D,0))/1000</f>
        <v>185.4</v>
      </c>
      <c r="DE30" s="55">
        <f>INDEX('CAISO Constraint Data'!$AG:$AG,MATCH($B30,'CAISO Constraint Data'!$D:$D,0))/1000</f>
        <v>185.4</v>
      </c>
      <c r="DF30" s="55">
        <f>INDEX('CAISO Constraint Data'!$AG:$AG,MATCH($B30,'CAISO Constraint Data'!$D:$D,0))/1000</f>
        <v>185.4</v>
      </c>
      <c r="DG30" s="55">
        <f>INDEX('CAISO Constraint Data'!$AG:$AG,MATCH($B30,'CAISO Constraint Data'!$D:$D,0))/1000</f>
        <v>185.4</v>
      </c>
      <c r="DH30" s="55">
        <f>INDEX('CAISO Constraint Data'!$AG:$AG,MATCH($B30,'CAISO Constraint Data'!$D:$D,0))/1000</f>
        <v>185.4</v>
      </c>
      <c r="DI30" s="55">
        <f>INDEX('CAISO Constraint Data'!$AG:$AG,MATCH($B30,'CAISO Constraint Data'!$D:$D,0))/1000</f>
        <v>185.4</v>
      </c>
      <c r="DJ30" s="55">
        <f>INDEX('CAISO Constraint Data'!$AG:$AG,MATCH($B30,'CAISO Constraint Data'!$D:$D,0))/1000</f>
        <v>185.4</v>
      </c>
      <c r="DK30" s="55">
        <f>INDEX('CAISO Constraint Data'!$AG:$AG,MATCH($B30,'CAISO Constraint Data'!$D:$D,0))/1000</f>
        <v>185.4</v>
      </c>
      <c r="DL30" s="55">
        <f>INDEX('CAISO Constraint Data'!$AG:$AG,MATCH($B30,'CAISO Constraint Data'!$D:$D,0))/1000</f>
        <v>185.4</v>
      </c>
      <c r="DM30" s="55">
        <f>INDEX('CAISO Constraint Data'!$AG:$AG,MATCH($B30,'CAISO Constraint Data'!$D:$D,0))/1000</f>
        <v>185.4</v>
      </c>
      <c r="DN30" s="55">
        <f>INDEX('CAISO Constraint Data'!$AG:$AG,MATCH($B30,'CAISO Constraint Data'!$D:$D,0))/1000</f>
        <v>185.4</v>
      </c>
      <c r="DO30" s="55">
        <f>INDEX('CAISO Constraint Data'!$AG:$AG,MATCH($B30,'CAISO Constraint Data'!$D:$D,0))/1000</f>
        <v>185.4</v>
      </c>
      <c r="DP30" s="55">
        <f>INDEX('CAISO Constraint Data'!$AG:$AG,MATCH($B30,'CAISO Constraint Data'!$D:$D,0))/1000</f>
        <v>185.4</v>
      </c>
      <c r="DQ30" s="55">
        <f>INDEX('CAISO Constraint Data'!$AG:$AG,MATCH($B30,'CAISO Constraint Data'!$D:$D,0))/1000</f>
        <v>185.4</v>
      </c>
      <c r="DR30" s="55">
        <f>INDEX('CAISO Constraint Data'!$AG:$AG,MATCH($B30,'CAISO Constraint Data'!$D:$D,0))/1000</f>
        <v>185.4</v>
      </c>
      <c r="DS30" s="55">
        <f>INDEX('CAISO Constraint Data'!$AG:$AG,MATCH($B30,'CAISO Constraint Data'!$D:$D,0))/1000</f>
        <v>185.4</v>
      </c>
      <c r="DT30" s="55">
        <f>INDEX('CAISO Constraint Data'!$AG:$AG,MATCH($B30,'CAISO Constraint Data'!$D:$D,0))/1000</f>
        <v>185.4</v>
      </c>
      <c r="DU30" s="55">
        <f>INDEX('CAISO Constraint Data'!$AG:$AG,MATCH($B30,'CAISO Constraint Data'!$D:$D,0))/1000</f>
        <v>185.4</v>
      </c>
      <c r="DV30" s="55">
        <f>INDEX('CAISO Constraint Data'!$AG:$AG,MATCH($B30,'CAISO Constraint Data'!$D:$D,0))/1000</f>
        <v>185.4</v>
      </c>
      <c r="DW30" s="55">
        <f>INDEX('CAISO Constraint Data'!$AG:$AG,MATCH($B30,'CAISO Constraint Data'!$D:$D,0))/1000</f>
        <v>185.4</v>
      </c>
      <c r="DX30" s="55">
        <f>INDEX('CAISO Constraint Data'!$AG:$AG,MATCH($B30,'CAISO Constraint Data'!$D:$D,0))/1000</f>
        <v>185.4</v>
      </c>
      <c r="DY30" s="55">
        <f>INDEX('CAISO Constraint Data'!$AG:$AG,MATCH($B30,'CAISO Constraint Data'!$D:$D,0))/1000</f>
        <v>185.4</v>
      </c>
      <c r="DZ30" s="55">
        <f>INDEX('CAISO Constraint Data'!$AG:$AG,MATCH($B30,'CAISO Constraint Data'!$D:$D,0))/1000</f>
        <v>185.4</v>
      </c>
      <c r="EA30" s="55">
        <f>INDEX('CAISO Constraint Data'!$AG:$AG,MATCH($B30,'CAISO Constraint Data'!$D:$D,0))/1000</f>
        <v>185.4</v>
      </c>
      <c r="EB30" s="55">
        <f>INDEX('CAISO Constraint Data'!$AG:$AG,MATCH($B30,'CAISO Constraint Data'!$D:$D,0))/1000</f>
        <v>185.4</v>
      </c>
      <c r="EC30" s="55">
        <f>INDEX('CAISO Constraint Data'!$AG:$AG,MATCH($B30,'CAISO Constraint Data'!$D:$D,0))/1000</f>
        <v>185.4</v>
      </c>
      <c r="ED30" s="55">
        <f>INDEX('CAISO Constraint Data'!$AG:$AG,MATCH($B30,'CAISO Constraint Data'!$D:$D,0))/1000</f>
        <v>185.4</v>
      </c>
      <c r="EE30" s="55">
        <f>INDEX('CAISO Constraint Data'!$AG:$AG,MATCH($B30,'CAISO Constraint Data'!$D:$D,0))/1000</f>
        <v>185.4</v>
      </c>
      <c r="EF30" s="55">
        <f>INDEX('CAISO Constraint Data'!$AG:$AG,MATCH($B30,'CAISO Constraint Data'!$D:$D,0))/1000</f>
        <v>185.4</v>
      </c>
      <c r="EG30" s="55">
        <f>INDEX('CAISO Constraint Data'!$AG:$AG,MATCH($B30,'CAISO Constraint Data'!$D:$D,0))/1000</f>
        <v>185.4</v>
      </c>
    </row>
    <row r="31" spans="2:137" x14ac:dyDescent="0.2">
      <c r="B31" s="12" t="str">
        <v>Devers_Red_Bluff_group</v>
      </c>
      <c r="D31" s="52" t="s">
        <v>20</v>
      </c>
      <c r="F31" s="12"/>
      <c r="G31" s="53"/>
      <c r="I31" s="54" t="b">
        <v>1</v>
      </c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  <c r="AC31" s="46"/>
      <c r="AD31" s="46"/>
      <c r="AE31" s="46"/>
      <c r="AF31" s="46"/>
      <c r="AG31" s="46"/>
      <c r="AH31" s="46"/>
      <c r="AI31" s="46"/>
      <c r="AJ31" s="46"/>
      <c r="AK31" s="46"/>
      <c r="AL31" s="46"/>
      <c r="AM31" s="46"/>
      <c r="AN31" s="46"/>
      <c r="AO31" s="46"/>
      <c r="AQ31" s="46"/>
      <c r="AR31" s="46"/>
      <c r="AS31" s="46"/>
      <c r="AT31" s="46"/>
      <c r="AU31" s="46"/>
      <c r="AV31" s="46"/>
      <c r="AW31" s="46"/>
      <c r="AX31" s="46"/>
      <c r="AY31" s="46"/>
      <c r="AZ31" s="46"/>
      <c r="BA31" s="46"/>
      <c r="BB31" s="46"/>
      <c r="BC31" s="46"/>
      <c r="BD31" s="46"/>
      <c r="BE31" s="46"/>
      <c r="BF31" s="46"/>
      <c r="BG31" s="46"/>
      <c r="BH31" s="46"/>
      <c r="BI31" s="46"/>
      <c r="BJ31" s="46"/>
      <c r="BK31" s="46"/>
      <c r="BL31" s="46"/>
      <c r="BM31" s="46"/>
      <c r="BN31" s="46"/>
      <c r="BO31" s="46"/>
      <c r="BP31" s="46"/>
      <c r="BQ31" s="46"/>
      <c r="BR31" s="46"/>
      <c r="BS31" s="46"/>
      <c r="BT31" s="46"/>
      <c r="BU31" s="46"/>
      <c r="BW31" s="46">
        <f>IF(INDEX('CAISO Constraint Data'!$AB:$AB,MATCH($B31,'CAISO Constraint Data'!$D:$D,0))&lt;=YEAR(K$8),INDEX('CAISO Constraint Data'!$AE:$AE,MATCH($B31,'CAISO Constraint Data'!$D:$D,0)),0)</f>
        <v>0</v>
      </c>
      <c r="BX31" s="46">
        <f>IF(INDEX('CAISO Constraint Data'!$AB:$AB,MATCH($B31,'CAISO Constraint Data'!$D:$D,0))&lt;=YEAR(L$8),INDEX('CAISO Constraint Data'!$AE:$AE,MATCH($B31,'CAISO Constraint Data'!$D:$D,0)),0)</f>
        <v>0</v>
      </c>
      <c r="BY31" s="46">
        <f>IF(INDEX('CAISO Constraint Data'!$AB:$AB,MATCH($B31,'CAISO Constraint Data'!$D:$D,0))&lt;=YEAR(M$8),INDEX('CAISO Constraint Data'!$AE:$AE,MATCH($B31,'CAISO Constraint Data'!$D:$D,0)),0)</f>
        <v>0</v>
      </c>
      <c r="BZ31" s="46">
        <f>IF(INDEX('CAISO Constraint Data'!$AB:$AB,MATCH($B31,'CAISO Constraint Data'!$D:$D,0))&lt;=YEAR(N$8),INDEX('CAISO Constraint Data'!$AE:$AE,MATCH($B31,'CAISO Constraint Data'!$D:$D,0)),0)</f>
        <v>0</v>
      </c>
      <c r="CA31" s="46">
        <f>IF(INDEX('CAISO Constraint Data'!$AB:$AB,MATCH($B31,'CAISO Constraint Data'!$D:$D,0))&lt;=YEAR(O$8),INDEX('CAISO Constraint Data'!$AE:$AE,MATCH($B31,'CAISO Constraint Data'!$D:$D,0)),0)</f>
        <v>0</v>
      </c>
      <c r="CB31" s="46">
        <f>IF(INDEX('CAISO Constraint Data'!$AB:$AB,MATCH($B31,'CAISO Constraint Data'!$D:$D,0))&lt;=YEAR(P$8),INDEX('CAISO Constraint Data'!$AE:$AE,MATCH($B31,'CAISO Constraint Data'!$D:$D,0)),0)</f>
        <v>0</v>
      </c>
      <c r="CC31" s="46">
        <f>IF(INDEX('CAISO Constraint Data'!$AB:$AB,MATCH($B31,'CAISO Constraint Data'!$D:$D,0))&lt;=YEAR(Q$8),INDEX('CAISO Constraint Data'!$AE:$AE,MATCH($B31,'CAISO Constraint Data'!$D:$D,0)),0)</f>
        <v>0</v>
      </c>
      <c r="CD31" s="46">
        <f>IF(INDEX('CAISO Constraint Data'!$AB:$AB,MATCH($B31,'CAISO Constraint Data'!$D:$D,0))&lt;=YEAR(R$8),INDEX('CAISO Constraint Data'!$AE:$AE,MATCH($B31,'CAISO Constraint Data'!$D:$D,0)),0)</f>
        <v>0</v>
      </c>
      <c r="CE31" s="46">
        <f>IF(INDEX('CAISO Constraint Data'!$AB:$AB,MATCH($B31,'CAISO Constraint Data'!$D:$D,0))&lt;=YEAR(S$8),INDEX('CAISO Constraint Data'!$AE:$AE,MATCH($B31,'CAISO Constraint Data'!$D:$D,0)),0)</f>
        <v>0</v>
      </c>
      <c r="CF31" s="46">
        <f>IF(INDEX('CAISO Constraint Data'!$AB:$AB,MATCH($B31,'CAISO Constraint Data'!$D:$D,0))&lt;=YEAR(T$8),INDEX('CAISO Constraint Data'!$AE:$AE,MATCH($B31,'CAISO Constraint Data'!$D:$D,0)),0)</f>
        <v>0</v>
      </c>
      <c r="CG31" s="46">
        <f>IF(INDEX('CAISO Constraint Data'!$AB:$AB,MATCH($B31,'CAISO Constraint Data'!$D:$D,0))&lt;=YEAR(U$8),INDEX('CAISO Constraint Data'!$AE:$AE,MATCH($B31,'CAISO Constraint Data'!$D:$D,0)),0)</f>
        <v>0</v>
      </c>
      <c r="CH31" s="46">
        <f>IF(INDEX('CAISO Constraint Data'!$AB:$AB,MATCH($B31,'CAISO Constraint Data'!$D:$D,0))&lt;=YEAR(V$8),INDEX('CAISO Constraint Data'!$AE:$AE,MATCH($B31,'CAISO Constraint Data'!$D:$D,0)),0)</f>
        <v>0</v>
      </c>
      <c r="CI31" s="46">
        <f>IF(INDEX('CAISO Constraint Data'!$AB:$AB,MATCH($B31,'CAISO Constraint Data'!$D:$D,0))&lt;=YEAR(W$8),INDEX('CAISO Constraint Data'!$AE:$AE,MATCH($B31,'CAISO Constraint Data'!$D:$D,0)),0)</f>
        <v>0</v>
      </c>
      <c r="CJ31" s="46">
        <f>IF(INDEX('CAISO Constraint Data'!$AB:$AB,MATCH($B31,'CAISO Constraint Data'!$D:$D,0))&lt;=YEAR(X$8),INDEX('CAISO Constraint Data'!$AE:$AE,MATCH($B31,'CAISO Constraint Data'!$D:$D,0)),0)</f>
        <v>0</v>
      </c>
      <c r="CK31" s="46">
        <f>IF(INDEX('CAISO Constraint Data'!$AB:$AB,MATCH($B31,'CAISO Constraint Data'!$D:$D,0))&lt;=YEAR(Y$8),INDEX('CAISO Constraint Data'!$AE:$AE,MATCH($B31,'CAISO Constraint Data'!$D:$D,0)),0)</f>
        <v>5000</v>
      </c>
      <c r="CL31" s="46">
        <f>IF(INDEX('CAISO Constraint Data'!$AB:$AB,MATCH($B31,'CAISO Constraint Data'!$D:$D,0))&lt;=YEAR(Z$8),INDEX('CAISO Constraint Data'!$AE:$AE,MATCH($B31,'CAISO Constraint Data'!$D:$D,0)),0)</f>
        <v>5000</v>
      </c>
      <c r="CM31" s="46">
        <f>IF(INDEX('CAISO Constraint Data'!$AB:$AB,MATCH($B31,'CAISO Constraint Data'!$D:$D,0))&lt;=YEAR(AA$8),INDEX('CAISO Constraint Data'!$AE:$AE,MATCH($B31,'CAISO Constraint Data'!$D:$D,0)),0)</f>
        <v>5000</v>
      </c>
      <c r="CN31" s="46">
        <f>IF(INDEX('CAISO Constraint Data'!$AB:$AB,MATCH($B31,'CAISO Constraint Data'!$D:$D,0))&lt;=YEAR(AB$8),INDEX('CAISO Constraint Data'!$AE:$AE,MATCH($B31,'CAISO Constraint Data'!$D:$D,0)),0)</f>
        <v>5000</v>
      </c>
      <c r="CO31" s="46">
        <f>IF(INDEX('CAISO Constraint Data'!$AB:$AB,MATCH($B31,'CAISO Constraint Data'!$D:$D,0))&lt;=YEAR(AC$8),INDEX('CAISO Constraint Data'!$AE:$AE,MATCH($B31,'CAISO Constraint Data'!$D:$D,0)),0)</f>
        <v>5000</v>
      </c>
      <c r="CP31" s="46">
        <f>IF(INDEX('CAISO Constraint Data'!$AB:$AB,MATCH($B31,'CAISO Constraint Data'!$D:$D,0))&lt;=YEAR(AD$8),INDEX('CAISO Constraint Data'!$AE:$AE,MATCH($B31,'CAISO Constraint Data'!$D:$D,0)),0)</f>
        <v>5000</v>
      </c>
      <c r="CQ31" s="46">
        <f>IF(INDEX('CAISO Constraint Data'!$AB:$AB,MATCH($B31,'CAISO Constraint Data'!$D:$D,0))&lt;=YEAR(AE$8),INDEX('CAISO Constraint Data'!$AE:$AE,MATCH($B31,'CAISO Constraint Data'!$D:$D,0)),0)</f>
        <v>5000</v>
      </c>
      <c r="CR31" s="46">
        <f>IF(INDEX('CAISO Constraint Data'!$AB:$AB,MATCH($B31,'CAISO Constraint Data'!$D:$D,0))&lt;=YEAR(AF$8),INDEX('CAISO Constraint Data'!$AE:$AE,MATCH($B31,'CAISO Constraint Data'!$D:$D,0)),0)</f>
        <v>5000</v>
      </c>
      <c r="CS31" s="46">
        <f>IF(INDEX('CAISO Constraint Data'!$AB:$AB,MATCH($B31,'CAISO Constraint Data'!$D:$D,0))&lt;=YEAR(AG$8),INDEX('CAISO Constraint Data'!$AE:$AE,MATCH($B31,'CAISO Constraint Data'!$D:$D,0)),0)</f>
        <v>5000</v>
      </c>
      <c r="CT31" s="46">
        <f>IF(INDEX('CAISO Constraint Data'!$AB:$AB,MATCH($B31,'CAISO Constraint Data'!$D:$D,0))&lt;=YEAR(AH$8),INDEX('CAISO Constraint Data'!$AE:$AE,MATCH($B31,'CAISO Constraint Data'!$D:$D,0)),0)</f>
        <v>5000</v>
      </c>
      <c r="CU31" s="46">
        <f>IF(INDEX('CAISO Constraint Data'!$AB:$AB,MATCH($B31,'CAISO Constraint Data'!$D:$D,0))&lt;=YEAR(AI$8),INDEX('CAISO Constraint Data'!$AE:$AE,MATCH($B31,'CAISO Constraint Data'!$D:$D,0)),0)</f>
        <v>5000</v>
      </c>
      <c r="CV31" s="46">
        <f>IF(INDEX('CAISO Constraint Data'!$AB:$AB,MATCH($B31,'CAISO Constraint Data'!$D:$D,0))&lt;=YEAR(AJ$8),INDEX('CAISO Constraint Data'!$AE:$AE,MATCH($B31,'CAISO Constraint Data'!$D:$D,0)),0)</f>
        <v>5000</v>
      </c>
      <c r="CW31" s="46">
        <f>IF(INDEX('CAISO Constraint Data'!$AB:$AB,MATCH($B31,'CAISO Constraint Data'!$D:$D,0))&lt;=YEAR(AK$8),INDEX('CAISO Constraint Data'!$AE:$AE,MATCH($B31,'CAISO Constraint Data'!$D:$D,0)),0)</f>
        <v>5000</v>
      </c>
      <c r="CX31" s="46">
        <f>IF(INDEX('CAISO Constraint Data'!$AB:$AB,MATCH($B31,'CAISO Constraint Data'!$D:$D,0))&lt;=YEAR(AL$8),INDEX('CAISO Constraint Data'!$AE:$AE,MATCH($B31,'CAISO Constraint Data'!$D:$D,0)),0)</f>
        <v>5000</v>
      </c>
      <c r="CY31" s="46">
        <f>IF(INDEX('CAISO Constraint Data'!$AB:$AB,MATCH($B31,'CAISO Constraint Data'!$D:$D,0))&lt;=YEAR(AM$8),INDEX('CAISO Constraint Data'!$AE:$AE,MATCH($B31,'CAISO Constraint Data'!$D:$D,0)),0)</f>
        <v>5000</v>
      </c>
      <c r="CZ31" s="46">
        <f>IF(INDEX('CAISO Constraint Data'!$AB:$AB,MATCH($B31,'CAISO Constraint Data'!$D:$D,0))&lt;=YEAR(AN$8),INDEX('CAISO Constraint Data'!$AE:$AE,MATCH($B31,'CAISO Constraint Data'!$D:$D,0)),0)</f>
        <v>5000</v>
      </c>
      <c r="DA31" s="46">
        <f>IF(INDEX('CAISO Constraint Data'!$AB:$AB,MATCH($B31,'CAISO Constraint Data'!$D:$D,0))&lt;=YEAR(AO$8),INDEX('CAISO Constraint Data'!$AE:$AE,MATCH($B31,'CAISO Constraint Data'!$D:$D,0)),0)</f>
        <v>5000</v>
      </c>
      <c r="DC31" s="55">
        <f>INDEX('CAISO Constraint Data'!$AG:$AG,MATCH($B31,'CAISO Constraint Data'!$D:$D,0))/1000</f>
        <v>0</v>
      </c>
      <c r="DD31" s="55">
        <f>INDEX('CAISO Constraint Data'!$AG:$AG,MATCH($B31,'CAISO Constraint Data'!$D:$D,0))/1000</f>
        <v>0</v>
      </c>
      <c r="DE31" s="55">
        <f>INDEX('CAISO Constraint Data'!$AG:$AG,MATCH($B31,'CAISO Constraint Data'!$D:$D,0))/1000</f>
        <v>0</v>
      </c>
      <c r="DF31" s="55">
        <f>INDEX('CAISO Constraint Data'!$AG:$AG,MATCH($B31,'CAISO Constraint Data'!$D:$D,0))/1000</f>
        <v>0</v>
      </c>
      <c r="DG31" s="55">
        <f>INDEX('CAISO Constraint Data'!$AG:$AG,MATCH($B31,'CAISO Constraint Data'!$D:$D,0))/1000</f>
        <v>0</v>
      </c>
      <c r="DH31" s="55">
        <f>INDEX('CAISO Constraint Data'!$AG:$AG,MATCH($B31,'CAISO Constraint Data'!$D:$D,0))/1000</f>
        <v>0</v>
      </c>
      <c r="DI31" s="55">
        <f>INDEX('CAISO Constraint Data'!$AG:$AG,MATCH($B31,'CAISO Constraint Data'!$D:$D,0))/1000</f>
        <v>0</v>
      </c>
      <c r="DJ31" s="55">
        <f>INDEX('CAISO Constraint Data'!$AG:$AG,MATCH($B31,'CAISO Constraint Data'!$D:$D,0))/1000</f>
        <v>0</v>
      </c>
      <c r="DK31" s="55">
        <f>INDEX('CAISO Constraint Data'!$AG:$AG,MATCH($B31,'CAISO Constraint Data'!$D:$D,0))/1000</f>
        <v>0</v>
      </c>
      <c r="DL31" s="55">
        <f>INDEX('CAISO Constraint Data'!$AG:$AG,MATCH($B31,'CAISO Constraint Data'!$D:$D,0))/1000</f>
        <v>0</v>
      </c>
      <c r="DM31" s="55">
        <f>INDEX('CAISO Constraint Data'!$AG:$AG,MATCH($B31,'CAISO Constraint Data'!$D:$D,0))/1000</f>
        <v>0</v>
      </c>
      <c r="DN31" s="55">
        <f>INDEX('CAISO Constraint Data'!$AG:$AG,MATCH($B31,'CAISO Constraint Data'!$D:$D,0))/1000</f>
        <v>0</v>
      </c>
      <c r="DO31" s="55">
        <f>INDEX('CAISO Constraint Data'!$AG:$AG,MATCH($B31,'CAISO Constraint Data'!$D:$D,0))/1000</f>
        <v>0</v>
      </c>
      <c r="DP31" s="55">
        <f>INDEX('CAISO Constraint Data'!$AG:$AG,MATCH($B31,'CAISO Constraint Data'!$D:$D,0))/1000</f>
        <v>0</v>
      </c>
      <c r="DQ31" s="55">
        <f>INDEX('CAISO Constraint Data'!$AG:$AG,MATCH($B31,'CAISO Constraint Data'!$D:$D,0))/1000</f>
        <v>0</v>
      </c>
      <c r="DR31" s="55">
        <f>INDEX('CAISO Constraint Data'!$AG:$AG,MATCH($B31,'CAISO Constraint Data'!$D:$D,0))/1000</f>
        <v>0</v>
      </c>
      <c r="DS31" s="55">
        <f>INDEX('CAISO Constraint Data'!$AG:$AG,MATCH($B31,'CAISO Constraint Data'!$D:$D,0))/1000</f>
        <v>0</v>
      </c>
      <c r="DT31" s="55">
        <f>INDEX('CAISO Constraint Data'!$AG:$AG,MATCH($B31,'CAISO Constraint Data'!$D:$D,0))/1000</f>
        <v>0</v>
      </c>
      <c r="DU31" s="55">
        <f>INDEX('CAISO Constraint Data'!$AG:$AG,MATCH($B31,'CAISO Constraint Data'!$D:$D,0))/1000</f>
        <v>0</v>
      </c>
      <c r="DV31" s="55">
        <f>INDEX('CAISO Constraint Data'!$AG:$AG,MATCH($B31,'CAISO Constraint Data'!$D:$D,0))/1000</f>
        <v>0</v>
      </c>
      <c r="DW31" s="55">
        <f>INDEX('CAISO Constraint Data'!$AG:$AG,MATCH($B31,'CAISO Constraint Data'!$D:$D,0))/1000</f>
        <v>0</v>
      </c>
      <c r="DX31" s="55">
        <f>INDEX('CAISO Constraint Data'!$AG:$AG,MATCH($B31,'CAISO Constraint Data'!$D:$D,0))/1000</f>
        <v>0</v>
      </c>
      <c r="DY31" s="55">
        <f>INDEX('CAISO Constraint Data'!$AG:$AG,MATCH($B31,'CAISO Constraint Data'!$D:$D,0))/1000</f>
        <v>0</v>
      </c>
      <c r="DZ31" s="55">
        <f>INDEX('CAISO Constraint Data'!$AG:$AG,MATCH($B31,'CAISO Constraint Data'!$D:$D,0))/1000</f>
        <v>0</v>
      </c>
      <c r="EA31" s="55">
        <f>INDEX('CAISO Constraint Data'!$AG:$AG,MATCH($B31,'CAISO Constraint Data'!$D:$D,0))/1000</f>
        <v>0</v>
      </c>
      <c r="EB31" s="55">
        <f>INDEX('CAISO Constraint Data'!$AG:$AG,MATCH($B31,'CAISO Constraint Data'!$D:$D,0))/1000</f>
        <v>0</v>
      </c>
      <c r="EC31" s="55">
        <f>INDEX('CAISO Constraint Data'!$AG:$AG,MATCH($B31,'CAISO Constraint Data'!$D:$D,0))/1000</f>
        <v>0</v>
      </c>
      <c r="ED31" s="55">
        <f>INDEX('CAISO Constraint Data'!$AG:$AG,MATCH($B31,'CAISO Constraint Data'!$D:$D,0))/1000</f>
        <v>0</v>
      </c>
      <c r="EE31" s="55">
        <f>INDEX('CAISO Constraint Data'!$AG:$AG,MATCH($B31,'CAISO Constraint Data'!$D:$D,0))/1000</f>
        <v>0</v>
      </c>
      <c r="EF31" s="55">
        <f>INDEX('CAISO Constraint Data'!$AG:$AG,MATCH($B31,'CAISO Constraint Data'!$D:$D,0))/1000</f>
        <v>0</v>
      </c>
      <c r="EG31" s="55">
        <f>INDEX('CAISO Constraint Data'!$AG:$AG,MATCH($B31,'CAISO Constraint Data'!$D:$D,0))/1000</f>
        <v>0</v>
      </c>
    </row>
    <row r="32" spans="2:137" x14ac:dyDescent="0.2">
      <c r="B32" s="12" t="str">
        <v>Diablo_Midway_4_group</v>
      </c>
      <c r="D32" s="52" t="s">
        <v>20</v>
      </c>
      <c r="F32" s="12"/>
      <c r="G32" s="53"/>
      <c r="I32" s="54" t="b">
        <v>1</v>
      </c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  <c r="AD32" s="46"/>
      <c r="AE32" s="46"/>
      <c r="AF32" s="46"/>
      <c r="AG32" s="46"/>
      <c r="AH32" s="46"/>
      <c r="AI32" s="46"/>
      <c r="AJ32" s="46"/>
      <c r="AK32" s="46"/>
      <c r="AL32" s="46"/>
      <c r="AM32" s="46"/>
      <c r="AN32" s="46"/>
      <c r="AO32" s="46"/>
      <c r="AQ32" s="46"/>
      <c r="AR32" s="46"/>
      <c r="AS32" s="46"/>
      <c r="AT32" s="46"/>
      <c r="AU32" s="46"/>
      <c r="AV32" s="46"/>
      <c r="AW32" s="46"/>
      <c r="AX32" s="46"/>
      <c r="AY32" s="46"/>
      <c r="AZ32" s="46"/>
      <c r="BA32" s="46"/>
      <c r="BB32" s="46"/>
      <c r="BC32" s="46"/>
      <c r="BD32" s="46"/>
      <c r="BE32" s="46"/>
      <c r="BF32" s="46"/>
      <c r="BG32" s="46"/>
      <c r="BH32" s="46"/>
      <c r="BI32" s="46"/>
      <c r="BJ32" s="46"/>
      <c r="BK32" s="46"/>
      <c r="BL32" s="46"/>
      <c r="BM32" s="46"/>
      <c r="BN32" s="46"/>
      <c r="BO32" s="46"/>
      <c r="BP32" s="46"/>
      <c r="BQ32" s="46"/>
      <c r="BR32" s="46"/>
      <c r="BS32" s="46"/>
      <c r="BT32" s="46"/>
      <c r="BU32" s="46"/>
      <c r="BW32" s="46">
        <f>IF(INDEX('CAISO Constraint Data'!$AB:$AB,MATCH($B32,'CAISO Constraint Data'!$D:$D,0))&lt;=YEAR(K$8),INDEX('CAISO Constraint Data'!$AE:$AE,MATCH($B32,'CAISO Constraint Data'!$D:$D,0)),0)</f>
        <v>0</v>
      </c>
      <c r="BX32" s="46">
        <f>IF(INDEX('CAISO Constraint Data'!$AB:$AB,MATCH($B32,'CAISO Constraint Data'!$D:$D,0))&lt;=YEAR(L$8),INDEX('CAISO Constraint Data'!$AE:$AE,MATCH($B32,'CAISO Constraint Data'!$D:$D,0)),0)</f>
        <v>0</v>
      </c>
      <c r="BY32" s="46">
        <f>IF(INDEX('CAISO Constraint Data'!$AB:$AB,MATCH($B32,'CAISO Constraint Data'!$D:$D,0))&lt;=YEAR(M$8),INDEX('CAISO Constraint Data'!$AE:$AE,MATCH($B32,'CAISO Constraint Data'!$D:$D,0)),0)</f>
        <v>0</v>
      </c>
      <c r="BZ32" s="46">
        <f>IF(INDEX('CAISO Constraint Data'!$AB:$AB,MATCH($B32,'CAISO Constraint Data'!$D:$D,0))&lt;=YEAR(N$8),INDEX('CAISO Constraint Data'!$AE:$AE,MATCH($B32,'CAISO Constraint Data'!$D:$D,0)),0)</f>
        <v>0</v>
      </c>
      <c r="CA32" s="46">
        <f>IF(INDEX('CAISO Constraint Data'!$AB:$AB,MATCH($B32,'CAISO Constraint Data'!$D:$D,0))&lt;=YEAR(O$8),INDEX('CAISO Constraint Data'!$AE:$AE,MATCH($B32,'CAISO Constraint Data'!$D:$D,0)),0)</f>
        <v>0</v>
      </c>
      <c r="CB32" s="46">
        <f>IF(INDEX('CAISO Constraint Data'!$AB:$AB,MATCH($B32,'CAISO Constraint Data'!$D:$D,0))&lt;=YEAR(P$8),INDEX('CAISO Constraint Data'!$AE:$AE,MATCH($B32,'CAISO Constraint Data'!$D:$D,0)),0)</f>
        <v>0</v>
      </c>
      <c r="CC32" s="46">
        <f>IF(INDEX('CAISO Constraint Data'!$AB:$AB,MATCH($B32,'CAISO Constraint Data'!$D:$D,0))&lt;=YEAR(Q$8),INDEX('CAISO Constraint Data'!$AE:$AE,MATCH($B32,'CAISO Constraint Data'!$D:$D,0)),0)</f>
        <v>0</v>
      </c>
      <c r="CD32" s="46">
        <f>IF(INDEX('CAISO Constraint Data'!$AB:$AB,MATCH($B32,'CAISO Constraint Data'!$D:$D,0))&lt;=YEAR(R$8),INDEX('CAISO Constraint Data'!$AE:$AE,MATCH($B32,'CAISO Constraint Data'!$D:$D,0)),0)</f>
        <v>0</v>
      </c>
      <c r="CE32" s="46">
        <f>IF(INDEX('CAISO Constraint Data'!$AB:$AB,MATCH($B32,'CAISO Constraint Data'!$D:$D,0))&lt;=YEAR(S$8),INDEX('CAISO Constraint Data'!$AE:$AE,MATCH($B32,'CAISO Constraint Data'!$D:$D,0)),0)</f>
        <v>0</v>
      </c>
      <c r="CF32" s="46">
        <f>IF(INDEX('CAISO Constraint Data'!$AB:$AB,MATCH($B32,'CAISO Constraint Data'!$D:$D,0))&lt;=YEAR(T$8),INDEX('CAISO Constraint Data'!$AE:$AE,MATCH($B32,'CAISO Constraint Data'!$D:$D,0)),0)</f>
        <v>0</v>
      </c>
      <c r="CG32" s="46">
        <f>IF(INDEX('CAISO Constraint Data'!$AB:$AB,MATCH($B32,'CAISO Constraint Data'!$D:$D,0))&lt;=YEAR(U$8),INDEX('CAISO Constraint Data'!$AE:$AE,MATCH($B32,'CAISO Constraint Data'!$D:$D,0)),0)</f>
        <v>0</v>
      </c>
      <c r="CH32" s="46">
        <f>IF(INDEX('CAISO Constraint Data'!$AB:$AB,MATCH($B32,'CAISO Constraint Data'!$D:$D,0))&lt;=YEAR(V$8),INDEX('CAISO Constraint Data'!$AE:$AE,MATCH($B32,'CAISO Constraint Data'!$D:$D,0)),0)</f>
        <v>0</v>
      </c>
      <c r="CI32" s="46">
        <f>IF(INDEX('CAISO Constraint Data'!$AB:$AB,MATCH($B32,'CAISO Constraint Data'!$D:$D,0))&lt;=YEAR(W$8),INDEX('CAISO Constraint Data'!$AE:$AE,MATCH($B32,'CAISO Constraint Data'!$D:$D,0)),0)</f>
        <v>0</v>
      </c>
      <c r="CJ32" s="46">
        <f>IF(INDEX('CAISO Constraint Data'!$AB:$AB,MATCH($B32,'CAISO Constraint Data'!$D:$D,0))&lt;=YEAR(X$8),INDEX('CAISO Constraint Data'!$AE:$AE,MATCH($B32,'CAISO Constraint Data'!$D:$D,0)),0)</f>
        <v>4125</v>
      </c>
      <c r="CK32" s="46">
        <f>IF(INDEX('CAISO Constraint Data'!$AB:$AB,MATCH($B32,'CAISO Constraint Data'!$D:$D,0))&lt;=YEAR(Y$8),INDEX('CAISO Constraint Data'!$AE:$AE,MATCH($B32,'CAISO Constraint Data'!$D:$D,0)),0)</f>
        <v>4125</v>
      </c>
      <c r="CL32" s="46">
        <f>IF(INDEX('CAISO Constraint Data'!$AB:$AB,MATCH($B32,'CAISO Constraint Data'!$D:$D,0))&lt;=YEAR(Z$8),INDEX('CAISO Constraint Data'!$AE:$AE,MATCH($B32,'CAISO Constraint Data'!$D:$D,0)),0)</f>
        <v>4125</v>
      </c>
      <c r="CM32" s="46">
        <f>IF(INDEX('CAISO Constraint Data'!$AB:$AB,MATCH($B32,'CAISO Constraint Data'!$D:$D,0))&lt;=YEAR(AA$8),INDEX('CAISO Constraint Data'!$AE:$AE,MATCH($B32,'CAISO Constraint Data'!$D:$D,0)),0)</f>
        <v>4125</v>
      </c>
      <c r="CN32" s="46">
        <f>IF(INDEX('CAISO Constraint Data'!$AB:$AB,MATCH($B32,'CAISO Constraint Data'!$D:$D,0))&lt;=YEAR(AB$8),INDEX('CAISO Constraint Data'!$AE:$AE,MATCH($B32,'CAISO Constraint Data'!$D:$D,0)),0)</f>
        <v>4125</v>
      </c>
      <c r="CO32" s="46">
        <f>IF(INDEX('CAISO Constraint Data'!$AB:$AB,MATCH($B32,'CAISO Constraint Data'!$D:$D,0))&lt;=YEAR(AC$8),INDEX('CAISO Constraint Data'!$AE:$AE,MATCH($B32,'CAISO Constraint Data'!$D:$D,0)),0)</f>
        <v>4125</v>
      </c>
      <c r="CP32" s="46">
        <f>IF(INDEX('CAISO Constraint Data'!$AB:$AB,MATCH($B32,'CAISO Constraint Data'!$D:$D,0))&lt;=YEAR(AD$8),INDEX('CAISO Constraint Data'!$AE:$AE,MATCH($B32,'CAISO Constraint Data'!$D:$D,0)),0)</f>
        <v>4125</v>
      </c>
      <c r="CQ32" s="46">
        <f>IF(INDEX('CAISO Constraint Data'!$AB:$AB,MATCH($B32,'CAISO Constraint Data'!$D:$D,0))&lt;=YEAR(AE$8),INDEX('CAISO Constraint Data'!$AE:$AE,MATCH($B32,'CAISO Constraint Data'!$D:$D,0)),0)</f>
        <v>4125</v>
      </c>
      <c r="CR32" s="46">
        <f>IF(INDEX('CAISO Constraint Data'!$AB:$AB,MATCH($B32,'CAISO Constraint Data'!$D:$D,0))&lt;=YEAR(AF$8),INDEX('CAISO Constraint Data'!$AE:$AE,MATCH($B32,'CAISO Constraint Data'!$D:$D,0)),0)</f>
        <v>4125</v>
      </c>
      <c r="CS32" s="46">
        <f>IF(INDEX('CAISO Constraint Data'!$AB:$AB,MATCH($B32,'CAISO Constraint Data'!$D:$D,0))&lt;=YEAR(AG$8),INDEX('CAISO Constraint Data'!$AE:$AE,MATCH($B32,'CAISO Constraint Data'!$D:$D,0)),0)</f>
        <v>4125</v>
      </c>
      <c r="CT32" s="46">
        <f>IF(INDEX('CAISO Constraint Data'!$AB:$AB,MATCH($B32,'CAISO Constraint Data'!$D:$D,0))&lt;=YEAR(AH$8),INDEX('CAISO Constraint Data'!$AE:$AE,MATCH($B32,'CAISO Constraint Data'!$D:$D,0)),0)</f>
        <v>4125</v>
      </c>
      <c r="CU32" s="46">
        <f>IF(INDEX('CAISO Constraint Data'!$AB:$AB,MATCH($B32,'CAISO Constraint Data'!$D:$D,0))&lt;=YEAR(AI$8),INDEX('CAISO Constraint Data'!$AE:$AE,MATCH($B32,'CAISO Constraint Data'!$D:$D,0)),0)</f>
        <v>4125</v>
      </c>
      <c r="CV32" s="46">
        <f>IF(INDEX('CAISO Constraint Data'!$AB:$AB,MATCH($B32,'CAISO Constraint Data'!$D:$D,0))&lt;=YEAR(AJ$8),INDEX('CAISO Constraint Data'!$AE:$AE,MATCH($B32,'CAISO Constraint Data'!$D:$D,0)),0)</f>
        <v>4125</v>
      </c>
      <c r="CW32" s="46">
        <f>IF(INDEX('CAISO Constraint Data'!$AB:$AB,MATCH($B32,'CAISO Constraint Data'!$D:$D,0))&lt;=YEAR(AK$8),INDEX('CAISO Constraint Data'!$AE:$AE,MATCH($B32,'CAISO Constraint Data'!$D:$D,0)),0)</f>
        <v>4125</v>
      </c>
      <c r="CX32" s="46">
        <f>IF(INDEX('CAISO Constraint Data'!$AB:$AB,MATCH($B32,'CAISO Constraint Data'!$D:$D,0))&lt;=YEAR(AL$8),INDEX('CAISO Constraint Data'!$AE:$AE,MATCH($B32,'CAISO Constraint Data'!$D:$D,0)),0)</f>
        <v>4125</v>
      </c>
      <c r="CY32" s="46">
        <f>IF(INDEX('CAISO Constraint Data'!$AB:$AB,MATCH($B32,'CAISO Constraint Data'!$D:$D,0))&lt;=YEAR(AM$8),INDEX('CAISO Constraint Data'!$AE:$AE,MATCH($B32,'CAISO Constraint Data'!$D:$D,0)),0)</f>
        <v>4125</v>
      </c>
      <c r="CZ32" s="46">
        <f>IF(INDEX('CAISO Constraint Data'!$AB:$AB,MATCH($B32,'CAISO Constraint Data'!$D:$D,0))&lt;=YEAR(AN$8),INDEX('CAISO Constraint Data'!$AE:$AE,MATCH($B32,'CAISO Constraint Data'!$D:$D,0)),0)</f>
        <v>4125</v>
      </c>
      <c r="DA32" s="46">
        <f>IF(INDEX('CAISO Constraint Data'!$AB:$AB,MATCH($B32,'CAISO Constraint Data'!$D:$D,0))&lt;=YEAR(AO$8),INDEX('CAISO Constraint Data'!$AE:$AE,MATCH($B32,'CAISO Constraint Data'!$D:$D,0)),0)</f>
        <v>4125</v>
      </c>
      <c r="DC32" s="55">
        <f>INDEX('CAISO Constraint Data'!$AG:$AG,MATCH($B32,'CAISO Constraint Data'!$D:$D,0))/1000</f>
        <v>18.652363636363635</v>
      </c>
      <c r="DD32" s="55">
        <f>INDEX('CAISO Constraint Data'!$AG:$AG,MATCH($B32,'CAISO Constraint Data'!$D:$D,0))/1000</f>
        <v>18.652363636363635</v>
      </c>
      <c r="DE32" s="55">
        <f>INDEX('CAISO Constraint Data'!$AG:$AG,MATCH($B32,'CAISO Constraint Data'!$D:$D,0))/1000</f>
        <v>18.652363636363635</v>
      </c>
      <c r="DF32" s="55">
        <f>INDEX('CAISO Constraint Data'!$AG:$AG,MATCH($B32,'CAISO Constraint Data'!$D:$D,0))/1000</f>
        <v>18.652363636363635</v>
      </c>
      <c r="DG32" s="55">
        <f>INDEX('CAISO Constraint Data'!$AG:$AG,MATCH($B32,'CAISO Constraint Data'!$D:$D,0))/1000</f>
        <v>18.652363636363635</v>
      </c>
      <c r="DH32" s="55">
        <f>INDEX('CAISO Constraint Data'!$AG:$AG,MATCH($B32,'CAISO Constraint Data'!$D:$D,0))/1000</f>
        <v>18.652363636363635</v>
      </c>
      <c r="DI32" s="55">
        <f>INDEX('CAISO Constraint Data'!$AG:$AG,MATCH($B32,'CAISO Constraint Data'!$D:$D,0))/1000</f>
        <v>18.652363636363635</v>
      </c>
      <c r="DJ32" s="55">
        <f>INDEX('CAISO Constraint Data'!$AG:$AG,MATCH($B32,'CAISO Constraint Data'!$D:$D,0))/1000</f>
        <v>18.652363636363635</v>
      </c>
      <c r="DK32" s="55">
        <f>INDEX('CAISO Constraint Data'!$AG:$AG,MATCH($B32,'CAISO Constraint Data'!$D:$D,0))/1000</f>
        <v>18.652363636363635</v>
      </c>
      <c r="DL32" s="55">
        <f>INDEX('CAISO Constraint Data'!$AG:$AG,MATCH($B32,'CAISO Constraint Data'!$D:$D,0))/1000</f>
        <v>18.652363636363635</v>
      </c>
      <c r="DM32" s="55">
        <f>INDEX('CAISO Constraint Data'!$AG:$AG,MATCH($B32,'CAISO Constraint Data'!$D:$D,0))/1000</f>
        <v>18.652363636363635</v>
      </c>
      <c r="DN32" s="55">
        <f>INDEX('CAISO Constraint Data'!$AG:$AG,MATCH($B32,'CAISO Constraint Data'!$D:$D,0))/1000</f>
        <v>18.652363636363635</v>
      </c>
      <c r="DO32" s="55">
        <f>INDEX('CAISO Constraint Data'!$AG:$AG,MATCH($B32,'CAISO Constraint Data'!$D:$D,0))/1000</f>
        <v>18.652363636363635</v>
      </c>
      <c r="DP32" s="55">
        <f>INDEX('CAISO Constraint Data'!$AG:$AG,MATCH($B32,'CAISO Constraint Data'!$D:$D,0))/1000</f>
        <v>18.652363636363635</v>
      </c>
      <c r="DQ32" s="55">
        <f>INDEX('CAISO Constraint Data'!$AG:$AG,MATCH($B32,'CAISO Constraint Data'!$D:$D,0))/1000</f>
        <v>18.652363636363635</v>
      </c>
      <c r="DR32" s="55">
        <f>INDEX('CAISO Constraint Data'!$AG:$AG,MATCH($B32,'CAISO Constraint Data'!$D:$D,0))/1000</f>
        <v>18.652363636363635</v>
      </c>
      <c r="DS32" s="55">
        <f>INDEX('CAISO Constraint Data'!$AG:$AG,MATCH($B32,'CAISO Constraint Data'!$D:$D,0))/1000</f>
        <v>18.652363636363635</v>
      </c>
      <c r="DT32" s="55">
        <f>INDEX('CAISO Constraint Data'!$AG:$AG,MATCH($B32,'CAISO Constraint Data'!$D:$D,0))/1000</f>
        <v>18.652363636363635</v>
      </c>
      <c r="DU32" s="55">
        <f>INDEX('CAISO Constraint Data'!$AG:$AG,MATCH($B32,'CAISO Constraint Data'!$D:$D,0))/1000</f>
        <v>18.652363636363635</v>
      </c>
      <c r="DV32" s="55">
        <f>INDEX('CAISO Constraint Data'!$AG:$AG,MATCH($B32,'CAISO Constraint Data'!$D:$D,0))/1000</f>
        <v>18.652363636363635</v>
      </c>
      <c r="DW32" s="55">
        <f>INDEX('CAISO Constraint Data'!$AG:$AG,MATCH($B32,'CAISO Constraint Data'!$D:$D,0))/1000</f>
        <v>18.652363636363635</v>
      </c>
      <c r="DX32" s="55">
        <f>INDEX('CAISO Constraint Data'!$AG:$AG,MATCH($B32,'CAISO Constraint Data'!$D:$D,0))/1000</f>
        <v>18.652363636363635</v>
      </c>
      <c r="DY32" s="55">
        <f>INDEX('CAISO Constraint Data'!$AG:$AG,MATCH($B32,'CAISO Constraint Data'!$D:$D,0))/1000</f>
        <v>18.652363636363635</v>
      </c>
      <c r="DZ32" s="55">
        <f>INDEX('CAISO Constraint Data'!$AG:$AG,MATCH($B32,'CAISO Constraint Data'!$D:$D,0))/1000</f>
        <v>18.652363636363635</v>
      </c>
      <c r="EA32" s="55">
        <f>INDEX('CAISO Constraint Data'!$AG:$AG,MATCH($B32,'CAISO Constraint Data'!$D:$D,0))/1000</f>
        <v>18.652363636363635</v>
      </c>
      <c r="EB32" s="55">
        <f>INDEX('CAISO Constraint Data'!$AG:$AG,MATCH($B32,'CAISO Constraint Data'!$D:$D,0))/1000</f>
        <v>18.652363636363635</v>
      </c>
      <c r="EC32" s="55">
        <f>INDEX('CAISO Constraint Data'!$AG:$AG,MATCH($B32,'CAISO Constraint Data'!$D:$D,0))/1000</f>
        <v>18.652363636363635</v>
      </c>
      <c r="ED32" s="55">
        <f>INDEX('CAISO Constraint Data'!$AG:$AG,MATCH($B32,'CAISO Constraint Data'!$D:$D,0))/1000</f>
        <v>18.652363636363635</v>
      </c>
      <c r="EE32" s="55">
        <f>INDEX('CAISO Constraint Data'!$AG:$AG,MATCH($B32,'CAISO Constraint Data'!$D:$D,0))/1000</f>
        <v>18.652363636363635</v>
      </c>
      <c r="EF32" s="55">
        <f>INDEX('CAISO Constraint Data'!$AG:$AG,MATCH($B32,'CAISO Constraint Data'!$D:$D,0))/1000</f>
        <v>18.652363636363635</v>
      </c>
      <c r="EG32" s="55">
        <f>INDEX('CAISO Constraint Data'!$AG:$AG,MATCH($B32,'CAISO Constraint Data'!$D:$D,0))/1000</f>
        <v>18.652363636363635</v>
      </c>
    </row>
    <row r="33" spans="2:137" x14ac:dyDescent="0.2">
      <c r="B33" s="12" t="str">
        <v>East_Miguel_group</v>
      </c>
      <c r="D33" s="52" t="s">
        <v>20</v>
      </c>
      <c r="F33" s="12"/>
      <c r="G33" s="53"/>
      <c r="I33" s="54" t="b">
        <v>1</v>
      </c>
      <c r="K33" s="46"/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  <c r="W33" s="46"/>
      <c r="X33" s="46"/>
      <c r="Y33" s="46"/>
      <c r="Z33" s="46"/>
      <c r="AA33" s="46"/>
      <c r="AB33" s="46"/>
      <c r="AC33" s="46"/>
      <c r="AD33" s="46"/>
      <c r="AE33" s="46"/>
      <c r="AF33" s="46"/>
      <c r="AG33" s="46"/>
      <c r="AH33" s="46"/>
      <c r="AI33" s="46"/>
      <c r="AJ33" s="46"/>
      <c r="AK33" s="46"/>
      <c r="AL33" s="46"/>
      <c r="AM33" s="46"/>
      <c r="AN33" s="46"/>
      <c r="AO33" s="46"/>
      <c r="AQ33" s="46"/>
      <c r="AR33" s="46"/>
      <c r="AS33" s="46"/>
      <c r="AT33" s="46"/>
      <c r="AU33" s="46"/>
      <c r="AV33" s="46"/>
      <c r="AW33" s="46"/>
      <c r="AX33" s="46"/>
      <c r="AY33" s="46"/>
      <c r="AZ33" s="46"/>
      <c r="BA33" s="46"/>
      <c r="BB33" s="46"/>
      <c r="BC33" s="46"/>
      <c r="BD33" s="46"/>
      <c r="BE33" s="46"/>
      <c r="BF33" s="46"/>
      <c r="BG33" s="46"/>
      <c r="BH33" s="46"/>
      <c r="BI33" s="46"/>
      <c r="BJ33" s="46"/>
      <c r="BK33" s="46"/>
      <c r="BL33" s="46"/>
      <c r="BM33" s="46"/>
      <c r="BN33" s="46"/>
      <c r="BO33" s="46"/>
      <c r="BP33" s="46"/>
      <c r="BQ33" s="46"/>
      <c r="BR33" s="46"/>
      <c r="BS33" s="46"/>
      <c r="BT33" s="46"/>
      <c r="BU33" s="46"/>
      <c r="BW33" s="46">
        <f>IF(INDEX('CAISO Constraint Data'!$AB:$AB,MATCH($B33,'CAISO Constraint Data'!$D:$D,0))&lt;=YEAR(K$8),INDEX('CAISO Constraint Data'!$AE:$AE,MATCH($B33,'CAISO Constraint Data'!$D:$D,0)),0)</f>
        <v>0</v>
      </c>
      <c r="BX33" s="46">
        <f>IF(INDEX('CAISO Constraint Data'!$AB:$AB,MATCH($B33,'CAISO Constraint Data'!$D:$D,0))&lt;=YEAR(L$8),INDEX('CAISO Constraint Data'!$AE:$AE,MATCH($B33,'CAISO Constraint Data'!$D:$D,0)),0)</f>
        <v>0</v>
      </c>
      <c r="BY33" s="46">
        <f>IF(INDEX('CAISO Constraint Data'!$AB:$AB,MATCH($B33,'CAISO Constraint Data'!$D:$D,0))&lt;=YEAR(M$8),INDEX('CAISO Constraint Data'!$AE:$AE,MATCH($B33,'CAISO Constraint Data'!$D:$D,0)),0)</f>
        <v>0</v>
      </c>
      <c r="BZ33" s="46">
        <f>IF(INDEX('CAISO Constraint Data'!$AB:$AB,MATCH($B33,'CAISO Constraint Data'!$D:$D,0))&lt;=YEAR(N$8),INDEX('CAISO Constraint Data'!$AE:$AE,MATCH($B33,'CAISO Constraint Data'!$D:$D,0)),0)</f>
        <v>0</v>
      </c>
      <c r="CA33" s="46">
        <f>IF(INDEX('CAISO Constraint Data'!$AB:$AB,MATCH($B33,'CAISO Constraint Data'!$D:$D,0))&lt;=YEAR(O$8),INDEX('CAISO Constraint Data'!$AE:$AE,MATCH($B33,'CAISO Constraint Data'!$D:$D,0)),0)</f>
        <v>0</v>
      </c>
      <c r="CB33" s="46">
        <f>IF(INDEX('CAISO Constraint Data'!$AB:$AB,MATCH($B33,'CAISO Constraint Data'!$D:$D,0))&lt;=YEAR(P$8),INDEX('CAISO Constraint Data'!$AE:$AE,MATCH($B33,'CAISO Constraint Data'!$D:$D,0)),0)</f>
        <v>0</v>
      </c>
      <c r="CC33" s="46">
        <f>IF(INDEX('CAISO Constraint Data'!$AB:$AB,MATCH($B33,'CAISO Constraint Data'!$D:$D,0))&lt;=YEAR(Q$8),INDEX('CAISO Constraint Data'!$AE:$AE,MATCH($B33,'CAISO Constraint Data'!$D:$D,0)),0)</f>
        <v>0</v>
      </c>
      <c r="CD33" s="46">
        <f>IF(INDEX('CAISO Constraint Data'!$AB:$AB,MATCH($B33,'CAISO Constraint Data'!$D:$D,0))&lt;=YEAR(R$8),INDEX('CAISO Constraint Data'!$AE:$AE,MATCH($B33,'CAISO Constraint Data'!$D:$D,0)),0)</f>
        <v>0</v>
      </c>
      <c r="CE33" s="46">
        <f>IF(INDEX('CAISO Constraint Data'!$AB:$AB,MATCH($B33,'CAISO Constraint Data'!$D:$D,0))&lt;=YEAR(S$8),INDEX('CAISO Constraint Data'!$AE:$AE,MATCH($B33,'CAISO Constraint Data'!$D:$D,0)),0)</f>
        <v>0</v>
      </c>
      <c r="CF33" s="46">
        <f>IF(INDEX('CAISO Constraint Data'!$AB:$AB,MATCH($B33,'CAISO Constraint Data'!$D:$D,0))&lt;=YEAR(T$8),INDEX('CAISO Constraint Data'!$AE:$AE,MATCH($B33,'CAISO Constraint Data'!$D:$D,0)),0)</f>
        <v>0</v>
      </c>
      <c r="CG33" s="46">
        <f>IF(INDEX('CAISO Constraint Data'!$AB:$AB,MATCH($B33,'CAISO Constraint Data'!$D:$D,0))&lt;=YEAR(U$8),INDEX('CAISO Constraint Data'!$AE:$AE,MATCH($B33,'CAISO Constraint Data'!$D:$D,0)),0)</f>
        <v>0</v>
      </c>
      <c r="CH33" s="46">
        <f>IF(INDEX('CAISO Constraint Data'!$AB:$AB,MATCH($B33,'CAISO Constraint Data'!$D:$D,0))&lt;=YEAR(V$8),INDEX('CAISO Constraint Data'!$AE:$AE,MATCH($B33,'CAISO Constraint Data'!$D:$D,0)),0)</f>
        <v>0</v>
      </c>
      <c r="CI33" s="46">
        <f>IF(INDEX('CAISO Constraint Data'!$AB:$AB,MATCH($B33,'CAISO Constraint Data'!$D:$D,0))&lt;=YEAR(W$8),INDEX('CAISO Constraint Data'!$AE:$AE,MATCH($B33,'CAISO Constraint Data'!$D:$D,0)),0)</f>
        <v>0</v>
      </c>
      <c r="CJ33" s="46">
        <f>IF(INDEX('CAISO Constraint Data'!$AB:$AB,MATCH($B33,'CAISO Constraint Data'!$D:$D,0))&lt;=YEAR(X$8),INDEX('CAISO Constraint Data'!$AE:$AE,MATCH($B33,'CAISO Constraint Data'!$D:$D,0)),0)</f>
        <v>0</v>
      </c>
      <c r="CK33" s="46">
        <f>IF(INDEX('CAISO Constraint Data'!$AB:$AB,MATCH($B33,'CAISO Constraint Data'!$D:$D,0))&lt;=YEAR(Y$8),INDEX('CAISO Constraint Data'!$AE:$AE,MATCH($B33,'CAISO Constraint Data'!$D:$D,0)),0)</f>
        <v>2823</v>
      </c>
      <c r="CL33" s="46">
        <f>IF(INDEX('CAISO Constraint Data'!$AB:$AB,MATCH($B33,'CAISO Constraint Data'!$D:$D,0))&lt;=YEAR(Z$8),INDEX('CAISO Constraint Data'!$AE:$AE,MATCH($B33,'CAISO Constraint Data'!$D:$D,0)),0)</f>
        <v>2823</v>
      </c>
      <c r="CM33" s="46">
        <f>IF(INDEX('CAISO Constraint Data'!$AB:$AB,MATCH($B33,'CAISO Constraint Data'!$D:$D,0))&lt;=YEAR(AA$8),INDEX('CAISO Constraint Data'!$AE:$AE,MATCH($B33,'CAISO Constraint Data'!$D:$D,0)),0)</f>
        <v>2823</v>
      </c>
      <c r="CN33" s="46">
        <f>IF(INDEX('CAISO Constraint Data'!$AB:$AB,MATCH($B33,'CAISO Constraint Data'!$D:$D,0))&lt;=YEAR(AB$8),INDEX('CAISO Constraint Data'!$AE:$AE,MATCH($B33,'CAISO Constraint Data'!$D:$D,0)),0)</f>
        <v>2823</v>
      </c>
      <c r="CO33" s="46">
        <f>IF(INDEX('CAISO Constraint Data'!$AB:$AB,MATCH($B33,'CAISO Constraint Data'!$D:$D,0))&lt;=YEAR(AC$8),INDEX('CAISO Constraint Data'!$AE:$AE,MATCH($B33,'CAISO Constraint Data'!$D:$D,0)),0)</f>
        <v>2823</v>
      </c>
      <c r="CP33" s="46">
        <f>IF(INDEX('CAISO Constraint Data'!$AB:$AB,MATCH($B33,'CAISO Constraint Data'!$D:$D,0))&lt;=YEAR(AD$8),INDEX('CAISO Constraint Data'!$AE:$AE,MATCH($B33,'CAISO Constraint Data'!$D:$D,0)),0)</f>
        <v>2823</v>
      </c>
      <c r="CQ33" s="46">
        <f>IF(INDEX('CAISO Constraint Data'!$AB:$AB,MATCH($B33,'CAISO Constraint Data'!$D:$D,0))&lt;=YEAR(AE$8),INDEX('CAISO Constraint Data'!$AE:$AE,MATCH($B33,'CAISO Constraint Data'!$D:$D,0)),0)</f>
        <v>2823</v>
      </c>
      <c r="CR33" s="46">
        <f>IF(INDEX('CAISO Constraint Data'!$AB:$AB,MATCH($B33,'CAISO Constraint Data'!$D:$D,0))&lt;=YEAR(AF$8),INDEX('CAISO Constraint Data'!$AE:$AE,MATCH($B33,'CAISO Constraint Data'!$D:$D,0)),0)</f>
        <v>2823</v>
      </c>
      <c r="CS33" s="46">
        <f>IF(INDEX('CAISO Constraint Data'!$AB:$AB,MATCH($B33,'CAISO Constraint Data'!$D:$D,0))&lt;=YEAR(AG$8),INDEX('CAISO Constraint Data'!$AE:$AE,MATCH($B33,'CAISO Constraint Data'!$D:$D,0)),0)</f>
        <v>2823</v>
      </c>
      <c r="CT33" s="46">
        <f>IF(INDEX('CAISO Constraint Data'!$AB:$AB,MATCH($B33,'CAISO Constraint Data'!$D:$D,0))&lt;=YEAR(AH$8),INDEX('CAISO Constraint Data'!$AE:$AE,MATCH($B33,'CAISO Constraint Data'!$D:$D,0)),0)</f>
        <v>2823</v>
      </c>
      <c r="CU33" s="46">
        <f>IF(INDEX('CAISO Constraint Data'!$AB:$AB,MATCH($B33,'CAISO Constraint Data'!$D:$D,0))&lt;=YEAR(AI$8),INDEX('CAISO Constraint Data'!$AE:$AE,MATCH($B33,'CAISO Constraint Data'!$D:$D,0)),0)</f>
        <v>2823</v>
      </c>
      <c r="CV33" s="46">
        <f>IF(INDEX('CAISO Constraint Data'!$AB:$AB,MATCH($B33,'CAISO Constraint Data'!$D:$D,0))&lt;=YEAR(AJ$8),INDEX('CAISO Constraint Data'!$AE:$AE,MATCH($B33,'CAISO Constraint Data'!$D:$D,0)),0)</f>
        <v>2823</v>
      </c>
      <c r="CW33" s="46">
        <f>IF(INDEX('CAISO Constraint Data'!$AB:$AB,MATCH($B33,'CAISO Constraint Data'!$D:$D,0))&lt;=YEAR(AK$8),INDEX('CAISO Constraint Data'!$AE:$AE,MATCH($B33,'CAISO Constraint Data'!$D:$D,0)),0)</f>
        <v>2823</v>
      </c>
      <c r="CX33" s="46">
        <f>IF(INDEX('CAISO Constraint Data'!$AB:$AB,MATCH($B33,'CAISO Constraint Data'!$D:$D,0))&lt;=YEAR(AL$8),INDEX('CAISO Constraint Data'!$AE:$AE,MATCH($B33,'CAISO Constraint Data'!$D:$D,0)),0)</f>
        <v>2823</v>
      </c>
      <c r="CY33" s="46">
        <f>IF(INDEX('CAISO Constraint Data'!$AB:$AB,MATCH($B33,'CAISO Constraint Data'!$D:$D,0))&lt;=YEAR(AM$8),INDEX('CAISO Constraint Data'!$AE:$AE,MATCH($B33,'CAISO Constraint Data'!$D:$D,0)),0)</f>
        <v>2823</v>
      </c>
      <c r="CZ33" s="46">
        <f>IF(INDEX('CAISO Constraint Data'!$AB:$AB,MATCH($B33,'CAISO Constraint Data'!$D:$D,0))&lt;=YEAR(AN$8),INDEX('CAISO Constraint Data'!$AE:$AE,MATCH($B33,'CAISO Constraint Data'!$D:$D,0)),0)</f>
        <v>2823</v>
      </c>
      <c r="DA33" s="46">
        <f>IF(INDEX('CAISO Constraint Data'!$AB:$AB,MATCH($B33,'CAISO Constraint Data'!$D:$D,0))&lt;=YEAR(AO$8),INDEX('CAISO Constraint Data'!$AE:$AE,MATCH($B33,'CAISO Constraint Data'!$D:$D,0)),0)</f>
        <v>2823</v>
      </c>
      <c r="DC33" s="55">
        <f>INDEX('CAISO Constraint Data'!$AG:$AG,MATCH($B33,'CAISO Constraint Data'!$D:$D,0))/1000</f>
        <v>0</v>
      </c>
      <c r="DD33" s="55">
        <f>INDEX('CAISO Constraint Data'!$AG:$AG,MATCH($B33,'CAISO Constraint Data'!$D:$D,0))/1000</f>
        <v>0</v>
      </c>
      <c r="DE33" s="55">
        <f>INDEX('CAISO Constraint Data'!$AG:$AG,MATCH($B33,'CAISO Constraint Data'!$D:$D,0))/1000</f>
        <v>0</v>
      </c>
      <c r="DF33" s="55">
        <f>INDEX('CAISO Constraint Data'!$AG:$AG,MATCH($B33,'CAISO Constraint Data'!$D:$D,0))/1000</f>
        <v>0</v>
      </c>
      <c r="DG33" s="55">
        <f>INDEX('CAISO Constraint Data'!$AG:$AG,MATCH($B33,'CAISO Constraint Data'!$D:$D,0))/1000</f>
        <v>0</v>
      </c>
      <c r="DH33" s="55">
        <f>INDEX('CAISO Constraint Data'!$AG:$AG,MATCH($B33,'CAISO Constraint Data'!$D:$D,0))/1000</f>
        <v>0</v>
      </c>
      <c r="DI33" s="55">
        <f>INDEX('CAISO Constraint Data'!$AG:$AG,MATCH($B33,'CAISO Constraint Data'!$D:$D,0))/1000</f>
        <v>0</v>
      </c>
      <c r="DJ33" s="55">
        <f>INDEX('CAISO Constraint Data'!$AG:$AG,MATCH($B33,'CAISO Constraint Data'!$D:$D,0))/1000</f>
        <v>0</v>
      </c>
      <c r="DK33" s="55">
        <f>INDEX('CAISO Constraint Data'!$AG:$AG,MATCH($B33,'CAISO Constraint Data'!$D:$D,0))/1000</f>
        <v>0</v>
      </c>
      <c r="DL33" s="55">
        <f>INDEX('CAISO Constraint Data'!$AG:$AG,MATCH($B33,'CAISO Constraint Data'!$D:$D,0))/1000</f>
        <v>0</v>
      </c>
      <c r="DM33" s="55">
        <f>INDEX('CAISO Constraint Data'!$AG:$AG,MATCH($B33,'CAISO Constraint Data'!$D:$D,0))/1000</f>
        <v>0</v>
      </c>
      <c r="DN33" s="55">
        <f>INDEX('CAISO Constraint Data'!$AG:$AG,MATCH($B33,'CAISO Constraint Data'!$D:$D,0))/1000</f>
        <v>0</v>
      </c>
      <c r="DO33" s="55">
        <f>INDEX('CAISO Constraint Data'!$AG:$AG,MATCH($B33,'CAISO Constraint Data'!$D:$D,0))/1000</f>
        <v>0</v>
      </c>
      <c r="DP33" s="55">
        <f>INDEX('CAISO Constraint Data'!$AG:$AG,MATCH($B33,'CAISO Constraint Data'!$D:$D,0))/1000</f>
        <v>0</v>
      </c>
      <c r="DQ33" s="55">
        <f>INDEX('CAISO Constraint Data'!$AG:$AG,MATCH($B33,'CAISO Constraint Data'!$D:$D,0))/1000</f>
        <v>0</v>
      </c>
      <c r="DR33" s="55">
        <f>INDEX('CAISO Constraint Data'!$AG:$AG,MATCH($B33,'CAISO Constraint Data'!$D:$D,0))/1000</f>
        <v>0</v>
      </c>
      <c r="DS33" s="55">
        <f>INDEX('CAISO Constraint Data'!$AG:$AG,MATCH($B33,'CAISO Constraint Data'!$D:$D,0))/1000</f>
        <v>0</v>
      </c>
      <c r="DT33" s="55">
        <f>INDEX('CAISO Constraint Data'!$AG:$AG,MATCH($B33,'CAISO Constraint Data'!$D:$D,0))/1000</f>
        <v>0</v>
      </c>
      <c r="DU33" s="55">
        <f>INDEX('CAISO Constraint Data'!$AG:$AG,MATCH($B33,'CAISO Constraint Data'!$D:$D,0))/1000</f>
        <v>0</v>
      </c>
      <c r="DV33" s="55">
        <f>INDEX('CAISO Constraint Data'!$AG:$AG,MATCH($B33,'CAISO Constraint Data'!$D:$D,0))/1000</f>
        <v>0</v>
      </c>
      <c r="DW33" s="55">
        <f>INDEX('CAISO Constraint Data'!$AG:$AG,MATCH($B33,'CAISO Constraint Data'!$D:$D,0))/1000</f>
        <v>0</v>
      </c>
      <c r="DX33" s="55">
        <f>INDEX('CAISO Constraint Data'!$AG:$AG,MATCH($B33,'CAISO Constraint Data'!$D:$D,0))/1000</f>
        <v>0</v>
      </c>
      <c r="DY33" s="55">
        <f>INDEX('CAISO Constraint Data'!$AG:$AG,MATCH($B33,'CAISO Constraint Data'!$D:$D,0))/1000</f>
        <v>0</v>
      </c>
      <c r="DZ33" s="55">
        <f>INDEX('CAISO Constraint Data'!$AG:$AG,MATCH($B33,'CAISO Constraint Data'!$D:$D,0))/1000</f>
        <v>0</v>
      </c>
      <c r="EA33" s="55">
        <f>INDEX('CAISO Constraint Data'!$AG:$AG,MATCH($B33,'CAISO Constraint Data'!$D:$D,0))/1000</f>
        <v>0</v>
      </c>
      <c r="EB33" s="55">
        <f>INDEX('CAISO Constraint Data'!$AG:$AG,MATCH($B33,'CAISO Constraint Data'!$D:$D,0))/1000</f>
        <v>0</v>
      </c>
      <c r="EC33" s="55">
        <f>INDEX('CAISO Constraint Data'!$AG:$AG,MATCH($B33,'CAISO Constraint Data'!$D:$D,0))/1000</f>
        <v>0</v>
      </c>
      <c r="ED33" s="55">
        <f>INDEX('CAISO Constraint Data'!$AG:$AG,MATCH($B33,'CAISO Constraint Data'!$D:$D,0))/1000</f>
        <v>0</v>
      </c>
      <c r="EE33" s="55">
        <f>INDEX('CAISO Constraint Data'!$AG:$AG,MATCH($B33,'CAISO Constraint Data'!$D:$D,0))/1000</f>
        <v>0</v>
      </c>
      <c r="EF33" s="55">
        <f>INDEX('CAISO Constraint Data'!$AG:$AG,MATCH($B33,'CAISO Constraint Data'!$D:$D,0))/1000</f>
        <v>0</v>
      </c>
      <c r="EG33" s="55">
        <f>INDEX('CAISO Constraint Data'!$AG:$AG,MATCH($B33,'CAISO Constraint Data'!$D:$D,0))/1000</f>
        <v>0</v>
      </c>
    </row>
    <row r="34" spans="2:137" x14ac:dyDescent="0.2">
      <c r="B34" s="12" t="str">
        <v>Encina_San_Luis_Rey_group</v>
      </c>
      <c r="D34" s="52" t="s">
        <v>20</v>
      </c>
      <c r="F34" s="12"/>
      <c r="G34" s="53"/>
      <c r="I34" s="54" t="b">
        <v>1</v>
      </c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  <c r="AG34" s="46"/>
      <c r="AH34" s="46"/>
      <c r="AI34" s="46"/>
      <c r="AJ34" s="46"/>
      <c r="AK34" s="46"/>
      <c r="AL34" s="46"/>
      <c r="AM34" s="46"/>
      <c r="AN34" s="46"/>
      <c r="AO34" s="46"/>
      <c r="AQ34" s="46"/>
      <c r="AR34" s="46"/>
      <c r="AS34" s="46"/>
      <c r="AT34" s="46"/>
      <c r="AU34" s="46"/>
      <c r="AV34" s="46"/>
      <c r="AW34" s="46"/>
      <c r="AX34" s="46"/>
      <c r="AY34" s="46"/>
      <c r="AZ34" s="46"/>
      <c r="BA34" s="46"/>
      <c r="BB34" s="46"/>
      <c r="BC34" s="46"/>
      <c r="BD34" s="46"/>
      <c r="BE34" s="46"/>
      <c r="BF34" s="46"/>
      <c r="BG34" s="46"/>
      <c r="BH34" s="46"/>
      <c r="BI34" s="46"/>
      <c r="BJ34" s="46"/>
      <c r="BK34" s="46"/>
      <c r="BL34" s="46"/>
      <c r="BM34" s="46"/>
      <c r="BN34" s="46"/>
      <c r="BO34" s="46"/>
      <c r="BP34" s="46"/>
      <c r="BQ34" s="46"/>
      <c r="BR34" s="46"/>
      <c r="BS34" s="46"/>
      <c r="BT34" s="46"/>
      <c r="BU34" s="46"/>
      <c r="BW34" s="46">
        <f>IF(INDEX('CAISO Constraint Data'!$AB:$AB,MATCH($B34,'CAISO Constraint Data'!$D:$D,0))&lt;=YEAR(K$8),INDEX('CAISO Constraint Data'!$AE:$AE,MATCH($B34,'CAISO Constraint Data'!$D:$D,0)),0)</f>
        <v>0</v>
      </c>
      <c r="BX34" s="46">
        <f>IF(INDEX('CAISO Constraint Data'!$AB:$AB,MATCH($B34,'CAISO Constraint Data'!$D:$D,0))&lt;=YEAR(L$8),INDEX('CAISO Constraint Data'!$AE:$AE,MATCH($B34,'CAISO Constraint Data'!$D:$D,0)),0)</f>
        <v>0</v>
      </c>
      <c r="BY34" s="46">
        <f>IF(INDEX('CAISO Constraint Data'!$AB:$AB,MATCH($B34,'CAISO Constraint Data'!$D:$D,0))&lt;=YEAR(M$8),INDEX('CAISO Constraint Data'!$AE:$AE,MATCH($B34,'CAISO Constraint Data'!$D:$D,0)),0)</f>
        <v>0</v>
      </c>
      <c r="BZ34" s="46">
        <f>IF(INDEX('CAISO Constraint Data'!$AB:$AB,MATCH($B34,'CAISO Constraint Data'!$D:$D,0))&lt;=YEAR(N$8),INDEX('CAISO Constraint Data'!$AE:$AE,MATCH($B34,'CAISO Constraint Data'!$D:$D,0)),0)</f>
        <v>0</v>
      </c>
      <c r="CA34" s="46">
        <f>IF(INDEX('CAISO Constraint Data'!$AB:$AB,MATCH($B34,'CAISO Constraint Data'!$D:$D,0))&lt;=YEAR(O$8),INDEX('CAISO Constraint Data'!$AE:$AE,MATCH($B34,'CAISO Constraint Data'!$D:$D,0)),0)</f>
        <v>0</v>
      </c>
      <c r="CB34" s="46">
        <f>IF(INDEX('CAISO Constraint Data'!$AB:$AB,MATCH($B34,'CAISO Constraint Data'!$D:$D,0))&lt;=YEAR(P$8),INDEX('CAISO Constraint Data'!$AE:$AE,MATCH($B34,'CAISO Constraint Data'!$D:$D,0)),0)</f>
        <v>0</v>
      </c>
      <c r="CC34" s="46">
        <f>IF(INDEX('CAISO Constraint Data'!$AB:$AB,MATCH($B34,'CAISO Constraint Data'!$D:$D,0))&lt;=YEAR(Q$8),INDEX('CAISO Constraint Data'!$AE:$AE,MATCH($B34,'CAISO Constraint Data'!$D:$D,0)),0)</f>
        <v>0</v>
      </c>
      <c r="CD34" s="46">
        <f>IF(INDEX('CAISO Constraint Data'!$AB:$AB,MATCH($B34,'CAISO Constraint Data'!$D:$D,0))&lt;=YEAR(R$8),INDEX('CAISO Constraint Data'!$AE:$AE,MATCH($B34,'CAISO Constraint Data'!$D:$D,0)),0)</f>
        <v>0</v>
      </c>
      <c r="CE34" s="46">
        <f>IF(INDEX('CAISO Constraint Data'!$AB:$AB,MATCH($B34,'CAISO Constraint Data'!$D:$D,0))&lt;=YEAR(S$8),INDEX('CAISO Constraint Data'!$AE:$AE,MATCH($B34,'CAISO Constraint Data'!$D:$D,0)),0)</f>
        <v>0</v>
      </c>
      <c r="CF34" s="46">
        <f>IF(INDEX('CAISO Constraint Data'!$AB:$AB,MATCH($B34,'CAISO Constraint Data'!$D:$D,0))&lt;=YEAR(T$8),INDEX('CAISO Constraint Data'!$AE:$AE,MATCH($B34,'CAISO Constraint Data'!$D:$D,0)),0)</f>
        <v>0</v>
      </c>
      <c r="CG34" s="46">
        <f>IF(INDEX('CAISO Constraint Data'!$AB:$AB,MATCH($B34,'CAISO Constraint Data'!$D:$D,0))&lt;=YEAR(U$8),INDEX('CAISO Constraint Data'!$AE:$AE,MATCH($B34,'CAISO Constraint Data'!$D:$D,0)),0)</f>
        <v>0</v>
      </c>
      <c r="CH34" s="46">
        <f>IF(INDEX('CAISO Constraint Data'!$AB:$AB,MATCH($B34,'CAISO Constraint Data'!$D:$D,0))&lt;=YEAR(V$8),INDEX('CAISO Constraint Data'!$AE:$AE,MATCH($B34,'CAISO Constraint Data'!$D:$D,0)),0)</f>
        <v>0</v>
      </c>
      <c r="CI34" s="46">
        <f>IF(INDEX('CAISO Constraint Data'!$AB:$AB,MATCH($B34,'CAISO Constraint Data'!$D:$D,0))&lt;=YEAR(W$8),INDEX('CAISO Constraint Data'!$AE:$AE,MATCH($B34,'CAISO Constraint Data'!$D:$D,0)),0)</f>
        <v>0</v>
      </c>
      <c r="CJ34" s="46">
        <f>IF(INDEX('CAISO Constraint Data'!$AB:$AB,MATCH($B34,'CAISO Constraint Data'!$D:$D,0))&lt;=YEAR(X$8),INDEX('CAISO Constraint Data'!$AE:$AE,MATCH($B34,'CAISO Constraint Data'!$D:$D,0)),0)</f>
        <v>0</v>
      </c>
      <c r="CK34" s="46">
        <f>IF(INDEX('CAISO Constraint Data'!$AB:$AB,MATCH($B34,'CAISO Constraint Data'!$D:$D,0))&lt;=YEAR(Y$8),INDEX('CAISO Constraint Data'!$AE:$AE,MATCH($B34,'CAISO Constraint Data'!$D:$D,0)),0)</f>
        <v>3914</v>
      </c>
      <c r="CL34" s="46">
        <f>IF(INDEX('CAISO Constraint Data'!$AB:$AB,MATCH($B34,'CAISO Constraint Data'!$D:$D,0))&lt;=YEAR(Z$8),INDEX('CAISO Constraint Data'!$AE:$AE,MATCH($B34,'CAISO Constraint Data'!$D:$D,0)),0)</f>
        <v>3914</v>
      </c>
      <c r="CM34" s="46">
        <f>IF(INDEX('CAISO Constraint Data'!$AB:$AB,MATCH($B34,'CAISO Constraint Data'!$D:$D,0))&lt;=YEAR(AA$8),INDEX('CAISO Constraint Data'!$AE:$AE,MATCH($B34,'CAISO Constraint Data'!$D:$D,0)),0)</f>
        <v>3914</v>
      </c>
      <c r="CN34" s="46">
        <f>IF(INDEX('CAISO Constraint Data'!$AB:$AB,MATCH($B34,'CAISO Constraint Data'!$D:$D,0))&lt;=YEAR(AB$8),INDEX('CAISO Constraint Data'!$AE:$AE,MATCH($B34,'CAISO Constraint Data'!$D:$D,0)),0)</f>
        <v>3914</v>
      </c>
      <c r="CO34" s="46">
        <f>IF(INDEX('CAISO Constraint Data'!$AB:$AB,MATCH($B34,'CAISO Constraint Data'!$D:$D,0))&lt;=YEAR(AC$8),INDEX('CAISO Constraint Data'!$AE:$AE,MATCH($B34,'CAISO Constraint Data'!$D:$D,0)),0)</f>
        <v>3914</v>
      </c>
      <c r="CP34" s="46">
        <f>IF(INDEX('CAISO Constraint Data'!$AB:$AB,MATCH($B34,'CAISO Constraint Data'!$D:$D,0))&lt;=YEAR(AD$8),INDEX('CAISO Constraint Data'!$AE:$AE,MATCH($B34,'CAISO Constraint Data'!$D:$D,0)),0)</f>
        <v>3914</v>
      </c>
      <c r="CQ34" s="46">
        <f>IF(INDEX('CAISO Constraint Data'!$AB:$AB,MATCH($B34,'CAISO Constraint Data'!$D:$D,0))&lt;=YEAR(AE$8),INDEX('CAISO Constraint Data'!$AE:$AE,MATCH($B34,'CAISO Constraint Data'!$D:$D,0)),0)</f>
        <v>3914</v>
      </c>
      <c r="CR34" s="46">
        <f>IF(INDEX('CAISO Constraint Data'!$AB:$AB,MATCH($B34,'CAISO Constraint Data'!$D:$D,0))&lt;=YEAR(AF$8),INDEX('CAISO Constraint Data'!$AE:$AE,MATCH($B34,'CAISO Constraint Data'!$D:$D,0)),0)</f>
        <v>3914</v>
      </c>
      <c r="CS34" s="46">
        <f>IF(INDEX('CAISO Constraint Data'!$AB:$AB,MATCH($B34,'CAISO Constraint Data'!$D:$D,0))&lt;=YEAR(AG$8),INDEX('CAISO Constraint Data'!$AE:$AE,MATCH($B34,'CAISO Constraint Data'!$D:$D,0)),0)</f>
        <v>3914</v>
      </c>
      <c r="CT34" s="46">
        <f>IF(INDEX('CAISO Constraint Data'!$AB:$AB,MATCH($B34,'CAISO Constraint Data'!$D:$D,0))&lt;=YEAR(AH$8),INDEX('CAISO Constraint Data'!$AE:$AE,MATCH($B34,'CAISO Constraint Data'!$D:$D,0)),0)</f>
        <v>3914</v>
      </c>
      <c r="CU34" s="46">
        <f>IF(INDEX('CAISO Constraint Data'!$AB:$AB,MATCH($B34,'CAISO Constraint Data'!$D:$D,0))&lt;=YEAR(AI$8),INDEX('CAISO Constraint Data'!$AE:$AE,MATCH($B34,'CAISO Constraint Data'!$D:$D,0)),0)</f>
        <v>3914</v>
      </c>
      <c r="CV34" s="46">
        <f>IF(INDEX('CAISO Constraint Data'!$AB:$AB,MATCH($B34,'CAISO Constraint Data'!$D:$D,0))&lt;=YEAR(AJ$8),INDEX('CAISO Constraint Data'!$AE:$AE,MATCH($B34,'CAISO Constraint Data'!$D:$D,0)),0)</f>
        <v>3914</v>
      </c>
      <c r="CW34" s="46">
        <f>IF(INDEX('CAISO Constraint Data'!$AB:$AB,MATCH($B34,'CAISO Constraint Data'!$D:$D,0))&lt;=YEAR(AK$8),INDEX('CAISO Constraint Data'!$AE:$AE,MATCH($B34,'CAISO Constraint Data'!$D:$D,0)),0)</f>
        <v>3914</v>
      </c>
      <c r="CX34" s="46">
        <f>IF(INDEX('CAISO Constraint Data'!$AB:$AB,MATCH($B34,'CAISO Constraint Data'!$D:$D,0))&lt;=YEAR(AL$8),INDEX('CAISO Constraint Data'!$AE:$AE,MATCH($B34,'CAISO Constraint Data'!$D:$D,0)),0)</f>
        <v>3914</v>
      </c>
      <c r="CY34" s="46">
        <f>IF(INDEX('CAISO Constraint Data'!$AB:$AB,MATCH($B34,'CAISO Constraint Data'!$D:$D,0))&lt;=YEAR(AM$8),INDEX('CAISO Constraint Data'!$AE:$AE,MATCH($B34,'CAISO Constraint Data'!$D:$D,0)),0)</f>
        <v>3914</v>
      </c>
      <c r="CZ34" s="46">
        <f>IF(INDEX('CAISO Constraint Data'!$AB:$AB,MATCH($B34,'CAISO Constraint Data'!$D:$D,0))&lt;=YEAR(AN$8),INDEX('CAISO Constraint Data'!$AE:$AE,MATCH($B34,'CAISO Constraint Data'!$D:$D,0)),0)</f>
        <v>3914</v>
      </c>
      <c r="DA34" s="46">
        <f>IF(INDEX('CAISO Constraint Data'!$AB:$AB,MATCH($B34,'CAISO Constraint Data'!$D:$D,0))&lt;=YEAR(AO$8),INDEX('CAISO Constraint Data'!$AE:$AE,MATCH($B34,'CAISO Constraint Data'!$D:$D,0)),0)</f>
        <v>3914</v>
      </c>
      <c r="DC34" s="55">
        <f>INDEX('CAISO Constraint Data'!$AG:$AG,MATCH($B34,'CAISO Constraint Data'!$D:$D,0))/1000</f>
        <v>1.9919131578947369</v>
      </c>
      <c r="DD34" s="55">
        <f>INDEX('CAISO Constraint Data'!$AG:$AG,MATCH($B34,'CAISO Constraint Data'!$D:$D,0))/1000</f>
        <v>1.9919131578947369</v>
      </c>
      <c r="DE34" s="55">
        <f>INDEX('CAISO Constraint Data'!$AG:$AG,MATCH($B34,'CAISO Constraint Data'!$D:$D,0))/1000</f>
        <v>1.9919131578947369</v>
      </c>
      <c r="DF34" s="55">
        <f>INDEX('CAISO Constraint Data'!$AG:$AG,MATCH($B34,'CAISO Constraint Data'!$D:$D,0))/1000</f>
        <v>1.9919131578947369</v>
      </c>
      <c r="DG34" s="55">
        <f>INDEX('CAISO Constraint Data'!$AG:$AG,MATCH($B34,'CAISO Constraint Data'!$D:$D,0))/1000</f>
        <v>1.9919131578947369</v>
      </c>
      <c r="DH34" s="55">
        <f>INDEX('CAISO Constraint Data'!$AG:$AG,MATCH($B34,'CAISO Constraint Data'!$D:$D,0))/1000</f>
        <v>1.9919131578947369</v>
      </c>
      <c r="DI34" s="55">
        <f>INDEX('CAISO Constraint Data'!$AG:$AG,MATCH($B34,'CAISO Constraint Data'!$D:$D,0))/1000</f>
        <v>1.9919131578947369</v>
      </c>
      <c r="DJ34" s="55">
        <f>INDEX('CAISO Constraint Data'!$AG:$AG,MATCH($B34,'CAISO Constraint Data'!$D:$D,0))/1000</f>
        <v>1.9919131578947369</v>
      </c>
      <c r="DK34" s="55">
        <f>INDEX('CAISO Constraint Data'!$AG:$AG,MATCH($B34,'CAISO Constraint Data'!$D:$D,0))/1000</f>
        <v>1.9919131578947369</v>
      </c>
      <c r="DL34" s="55">
        <f>INDEX('CAISO Constraint Data'!$AG:$AG,MATCH($B34,'CAISO Constraint Data'!$D:$D,0))/1000</f>
        <v>1.9919131578947369</v>
      </c>
      <c r="DM34" s="55">
        <f>INDEX('CAISO Constraint Data'!$AG:$AG,MATCH($B34,'CAISO Constraint Data'!$D:$D,0))/1000</f>
        <v>1.9919131578947369</v>
      </c>
      <c r="DN34" s="55">
        <f>INDEX('CAISO Constraint Data'!$AG:$AG,MATCH($B34,'CAISO Constraint Data'!$D:$D,0))/1000</f>
        <v>1.9919131578947369</v>
      </c>
      <c r="DO34" s="55">
        <f>INDEX('CAISO Constraint Data'!$AG:$AG,MATCH($B34,'CAISO Constraint Data'!$D:$D,0))/1000</f>
        <v>1.9919131578947369</v>
      </c>
      <c r="DP34" s="55">
        <f>INDEX('CAISO Constraint Data'!$AG:$AG,MATCH($B34,'CAISO Constraint Data'!$D:$D,0))/1000</f>
        <v>1.9919131578947369</v>
      </c>
      <c r="DQ34" s="55">
        <f>INDEX('CAISO Constraint Data'!$AG:$AG,MATCH($B34,'CAISO Constraint Data'!$D:$D,0))/1000</f>
        <v>1.9919131578947369</v>
      </c>
      <c r="DR34" s="55">
        <f>INDEX('CAISO Constraint Data'!$AG:$AG,MATCH($B34,'CAISO Constraint Data'!$D:$D,0))/1000</f>
        <v>1.9919131578947369</v>
      </c>
      <c r="DS34" s="55">
        <f>INDEX('CAISO Constraint Data'!$AG:$AG,MATCH($B34,'CAISO Constraint Data'!$D:$D,0))/1000</f>
        <v>1.9919131578947369</v>
      </c>
      <c r="DT34" s="55">
        <f>INDEX('CAISO Constraint Data'!$AG:$AG,MATCH($B34,'CAISO Constraint Data'!$D:$D,0))/1000</f>
        <v>1.9919131578947369</v>
      </c>
      <c r="DU34" s="55">
        <f>INDEX('CAISO Constraint Data'!$AG:$AG,MATCH($B34,'CAISO Constraint Data'!$D:$D,0))/1000</f>
        <v>1.9919131578947369</v>
      </c>
      <c r="DV34" s="55">
        <f>INDEX('CAISO Constraint Data'!$AG:$AG,MATCH($B34,'CAISO Constraint Data'!$D:$D,0))/1000</f>
        <v>1.9919131578947369</v>
      </c>
      <c r="DW34" s="55">
        <f>INDEX('CAISO Constraint Data'!$AG:$AG,MATCH($B34,'CAISO Constraint Data'!$D:$D,0))/1000</f>
        <v>1.9919131578947369</v>
      </c>
      <c r="DX34" s="55">
        <f>INDEX('CAISO Constraint Data'!$AG:$AG,MATCH($B34,'CAISO Constraint Data'!$D:$D,0))/1000</f>
        <v>1.9919131578947369</v>
      </c>
      <c r="DY34" s="55">
        <f>INDEX('CAISO Constraint Data'!$AG:$AG,MATCH($B34,'CAISO Constraint Data'!$D:$D,0))/1000</f>
        <v>1.9919131578947369</v>
      </c>
      <c r="DZ34" s="55">
        <f>INDEX('CAISO Constraint Data'!$AG:$AG,MATCH($B34,'CAISO Constraint Data'!$D:$D,0))/1000</f>
        <v>1.9919131578947369</v>
      </c>
      <c r="EA34" s="55">
        <f>INDEX('CAISO Constraint Data'!$AG:$AG,MATCH($B34,'CAISO Constraint Data'!$D:$D,0))/1000</f>
        <v>1.9919131578947369</v>
      </c>
      <c r="EB34" s="55">
        <f>INDEX('CAISO Constraint Data'!$AG:$AG,MATCH($B34,'CAISO Constraint Data'!$D:$D,0))/1000</f>
        <v>1.9919131578947369</v>
      </c>
      <c r="EC34" s="55">
        <f>INDEX('CAISO Constraint Data'!$AG:$AG,MATCH($B34,'CAISO Constraint Data'!$D:$D,0))/1000</f>
        <v>1.9919131578947369</v>
      </c>
      <c r="ED34" s="55">
        <f>INDEX('CAISO Constraint Data'!$AG:$AG,MATCH($B34,'CAISO Constraint Data'!$D:$D,0))/1000</f>
        <v>1.9919131578947369</v>
      </c>
      <c r="EE34" s="55">
        <f>INDEX('CAISO Constraint Data'!$AG:$AG,MATCH($B34,'CAISO Constraint Data'!$D:$D,0))/1000</f>
        <v>1.9919131578947369</v>
      </c>
      <c r="EF34" s="55">
        <f>INDEX('CAISO Constraint Data'!$AG:$AG,MATCH($B34,'CAISO Constraint Data'!$D:$D,0))/1000</f>
        <v>1.9919131578947369</v>
      </c>
      <c r="EG34" s="55">
        <f>INDEX('CAISO Constraint Data'!$AG:$AG,MATCH($B34,'CAISO Constraint Data'!$D:$D,0))/1000</f>
        <v>1.9919131578947369</v>
      </c>
    </row>
    <row r="35" spans="2:137" x14ac:dyDescent="0.2">
      <c r="B35" s="12" t="str">
        <v>Etiwanda_Rancho_Vista_group</v>
      </c>
      <c r="D35" s="52" t="s">
        <v>20</v>
      </c>
      <c r="F35" s="12"/>
      <c r="G35" s="53"/>
      <c r="I35" s="54" t="b">
        <v>1</v>
      </c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6"/>
      <c r="AJ35" s="46"/>
      <c r="AK35" s="46"/>
      <c r="AL35" s="46"/>
      <c r="AM35" s="46"/>
      <c r="AN35" s="46"/>
      <c r="AO35" s="46"/>
      <c r="AQ35" s="46"/>
      <c r="AR35" s="46"/>
      <c r="AS35" s="46"/>
      <c r="AT35" s="46"/>
      <c r="AU35" s="46"/>
      <c r="AV35" s="46"/>
      <c r="AW35" s="46"/>
      <c r="AX35" s="46"/>
      <c r="AY35" s="46"/>
      <c r="AZ35" s="46"/>
      <c r="BA35" s="46"/>
      <c r="BB35" s="46"/>
      <c r="BC35" s="46"/>
      <c r="BD35" s="46"/>
      <c r="BE35" s="46"/>
      <c r="BF35" s="46"/>
      <c r="BG35" s="46"/>
      <c r="BH35" s="46"/>
      <c r="BI35" s="46"/>
      <c r="BJ35" s="46"/>
      <c r="BK35" s="46"/>
      <c r="BL35" s="46"/>
      <c r="BM35" s="46"/>
      <c r="BN35" s="46"/>
      <c r="BO35" s="46"/>
      <c r="BP35" s="46"/>
      <c r="BQ35" s="46"/>
      <c r="BR35" s="46"/>
      <c r="BS35" s="46"/>
      <c r="BT35" s="46"/>
      <c r="BU35" s="46"/>
      <c r="BW35" s="46">
        <f>IF(INDEX('CAISO Constraint Data'!$AB:$AB,MATCH($B35,'CAISO Constraint Data'!$D:$D,0))&lt;=YEAR(K$8),INDEX('CAISO Constraint Data'!$AE:$AE,MATCH($B35,'CAISO Constraint Data'!$D:$D,0)),0)</f>
        <v>0</v>
      </c>
      <c r="BX35" s="46">
        <f>IF(INDEX('CAISO Constraint Data'!$AB:$AB,MATCH($B35,'CAISO Constraint Data'!$D:$D,0))&lt;=YEAR(L$8),INDEX('CAISO Constraint Data'!$AE:$AE,MATCH($B35,'CAISO Constraint Data'!$D:$D,0)),0)</f>
        <v>0</v>
      </c>
      <c r="BY35" s="46">
        <f>IF(INDEX('CAISO Constraint Data'!$AB:$AB,MATCH($B35,'CAISO Constraint Data'!$D:$D,0))&lt;=YEAR(M$8),INDEX('CAISO Constraint Data'!$AE:$AE,MATCH($B35,'CAISO Constraint Data'!$D:$D,0)),0)</f>
        <v>0</v>
      </c>
      <c r="BZ35" s="46">
        <f>IF(INDEX('CAISO Constraint Data'!$AB:$AB,MATCH($B35,'CAISO Constraint Data'!$D:$D,0))&lt;=YEAR(N$8),INDEX('CAISO Constraint Data'!$AE:$AE,MATCH($B35,'CAISO Constraint Data'!$D:$D,0)),0)</f>
        <v>0</v>
      </c>
      <c r="CA35" s="46">
        <f>IF(INDEX('CAISO Constraint Data'!$AB:$AB,MATCH($B35,'CAISO Constraint Data'!$D:$D,0))&lt;=YEAR(O$8),INDEX('CAISO Constraint Data'!$AE:$AE,MATCH($B35,'CAISO Constraint Data'!$D:$D,0)),0)</f>
        <v>0</v>
      </c>
      <c r="CB35" s="46">
        <f>IF(INDEX('CAISO Constraint Data'!$AB:$AB,MATCH($B35,'CAISO Constraint Data'!$D:$D,0))&lt;=YEAR(P$8),INDEX('CAISO Constraint Data'!$AE:$AE,MATCH($B35,'CAISO Constraint Data'!$D:$D,0)),0)</f>
        <v>0</v>
      </c>
      <c r="CC35" s="46">
        <f>IF(INDEX('CAISO Constraint Data'!$AB:$AB,MATCH($B35,'CAISO Constraint Data'!$D:$D,0))&lt;=YEAR(Q$8),INDEX('CAISO Constraint Data'!$AE:$AE,MATCH($B35,'CAISO Constraint Data'!$D:$D,0)),0)</f>
        <v>0</v>
      </c>
      <c r="CD35" s="46">
        <f>IF(INDEX('CAISO Constraint Data'!$AB:$AB,MATCH($B35,'CAISO Constraint Data'!$D:$D,0))&lt;=YEAR(R$8),INDEX('CAISO Constraint Data'!$AE:$AE,MATCH($B35,'CAISO Constraint Data'!$D:$D,0)),0)</f>
        <v>3350</v>
      </c>
      <c r="CE35" s="46">
        <f>IF(INDEX('CAISO Constraint Data'!$AB:$AB,MATCH($B35,'CAISO Constraint Data'!$D:$D,0))&lt;=YEAR(S$8),INDEX('CAISO Constraint Data'!$AE:$AE,MATCH($B35,'CAISO Constraint Data'!$D:$D,0)),0)</f>
        <v>3350</v>
      </c>
      <c r="CF35" s="46">
        <f>IF(INDEX('CAISO Constraint Data'!$AB:$AB,MATCH($B35,'CAISO Constraint Data'!$D:$D,0))&lt;=YEAR(T$8),INDEX('CAISO Constraint Data'!$AE:$AE,MATCH($B35,'CAISO Constraint Data'!$D:$D,0)),0)</f>
        <v>3350</v>
      </c>
      <c r="CG35" s="46">
        <f>IF(INDEX('CAISO Constraint Data'!$AB:$AB,MATCH($B35,'CAISO Constraint Data'!$D:$D,0))&lt;=YEAR(U$8),INDEX('CAISO Constraint Data'!$AE:$AE,MATCH($B35,'CAISO Constraint Data'!$D:$D,0)),0)</f>
        <v>3350</v>
      </c>
      <c r="CH35" s="46">
        <f>IF(INDEX('CAISO Constraint Data'!$AB:$AB,MATCH($B35,'CAISO Constraint Data'!$D:$D,0))&lt;=YEAR(V$8),INDEX('CAISO Constraint Data'!$AE:$AE,MATCH($B35,'CAISO Constraint Data'!$D:$D,0)),0)</f>
        <v>3350</v>
      </c>
      <c r="CI35" s="46">
        <f>IF(INDEX('CAISO Constraint Data'!$AB:$AB,MATCH($B35,'CAISO Constraint Data'!$D:$D,0))&lt;=YEAR(W$8),INDEX('CAISO Constraint Data'!$AE:$AE,MATCH($B35,'CAISO Constraint Data'!$D:$D,0)),0)</f>
        <v>3350</v>
      </c>
      <c r="CJ35" s="46">
        <f>IF(INDEX('CAISO Constraint Data'!$AB:$AB,MATCH($B35,'CAISO Constraint Data'!$D:$D,0))&lt;=YEAR(X$8),INDEX('CAISO Constraint Data'!$AE:$AE,MATCH($B35,'CAISO Constraint Data'!$D:$D,0)),0)</f>
        <v>3350</v>
      </c>
      <c r="CK35" s="46">
        <f>IF(INDEX('CAISO Constraint Data'!$AB:$AB,MATCH($B35,'CAISO Constraint Data'!$D:$D,0))&lt;=YEAR(Y$8),INDEX('CAISO Constraint Data'!$AE:$AE,MATCH($B35,'CAISO Constraint Data'!$D:$D,0)),0)</f>
        <v>3350</v>
      </c>
      <c r="CL35" s="46">
        <f>IF(INDEX('CAISO Constraint Data'!$AB:$AB,MATCH($B35,'CAISO Constraint Data'!$D:$D,0))&lt;=YEAR(Z$8),INDEX('CAISO Constraint Data'!$AE:$AE,MATCH($B35,'CAISO Constraint Data'!$D:$D,0)),0)</f>
        <v>3350</v>
      </c>
      <c r="CM35" s="46">
        <f>IF(INDEX('CAISO Constraint Data'!$AB:$AB,MATCH($B35,'CAISO Constraint Data'!$D:$D,0))&lt;=YEAR(AA$8),INDEX('CAISO Constraint Data'!$AE:$AE,MATCH($B35,'CAISO Constraint Data'!$D:$D,0)),0)</f>
        <v>3350</v>
      </c>
      <c r="CN35" s="46">
        <f>IF(INDEX('CAISO Constraint Data'!$AB:$AB,MATCH($B35,'CAISO Constraint Data'!$D:$D,0))&lt;=YEAR(AB$8),INDEX('CAISO Constraint Data'!$AE:$AE,MATCH($B35,'CAISO Constraint Data'!$D:$D,0)),0)</f>
        <v>3350</v>
      </c>
      <c r="CO35" s="46">
        <f>IF(INDEX('CAISO Constraint Data'!$AB:$AB,MATCH($B35,'CAISO Constraint Data'!$D:$D,0))&lt;=YEAR(AC$8),INDEX('CAISO Constraint Data'!$AE:$AE,MATCH($B35,'CAISO Constraint Data'!$D:$D,0)),0)</f>
        <v>3350</v>
      </c>
      <c r="CP35" s="46">
        <f>IF(INDEX('CAISO Constraint Data'!$AB:$AB,MATCH($B35,'CAISO Constraint Data'!$D:$D,0))&lt;=YEAR(AD$8),INDEX('CAISO Constraint Data'!$AE:$AE,MATCH($B35,'CAISO Constraint Data'!$D:$D,0)),0)</f>
        <v>3350</v>
      </c>
      <c r="CQ35" s="46">
        <f>IF(INDEX('CAISO Constraint Data'!$AB:$AB,MATCH($B35,'CAISO Constraint Data'!$D:$D,0))&lt;=YEAR(AE$8),INDEX('CAISO Constraint Data'!$AE:$AE,MATCH($B35,'CAISO Constraint Data'!$D:$D,0)),0)</f>
        <v>3350</v>
      </c>
      <c r="CR35" s="46">
        <f>IF(INDEX('CAISO Constraint Data'!$AB:$AB,MATCH($B35,'CAISO Constraint Data'!$D:$D,0))&lt;=YEAR(AF$8),INDEX('CAISO Constraint Data'!$AE:$AE,MATCH($B35,'CAISO Constraint Data'!$D:$D,0)),0)</f>
        <v>3350</v>
      </c>
      <c r="CS35" s="46">
        <f>IF(INDEX('CAISO Constraint Data'!$AB:$AB,MATCH($B35,'CAISO Constraint Data'!$D:$D,0))&lt;=YEAR(AG$8),INDEX('CAISO Constraint Data'!$AE:$AE,MATCH($B35,'CAISO Constraint Data'!$D:$D,0)),0)</f>
        <v>3350</v>
      </c>
      <c r="CT35" s="46">
        <f>IF(INDEX('CAISO Constraint Data'!$AB:$AB,MATCH($B35,'CAISO Constraint Data'!$D:$D,0))&lt;=YEAR(AH$8),INDEX('CAISO Constraint Data'!$AE:$AE,MATCH($B35,'CAISO Constraint Data'!$D:$D,0)),0)</f>
        <v>3350</v>
      </c>
      <c r="CU35" s="46">
        <f>IF(INDEX('CAISO Constraint Data'!$AB:$AB,MATCH($B35,'CAISO Constraint Data'!$D:$D,0))&lt;=YEAR(AI$8),INDEX('CAISO Constraint Data'!$AE:$AE,MATCH($B35,'CAISO Constraint Data'!$D:$D,0)),0)</f>
        <v>3350</v>
      </c>
      <c r="CV35" s="46">
        <f>IF(INDEX('CAISO Constraint Data'!$AB:$AB,MATCH($B35,'CAISO Constraint Data'!$D:$D,0))&lt;=YEAR(AJ$8),INDEX('CAISO Constraint Data'!$AE:$AE,MATCH($B35,'CAISO Constraint Data'!$D:$D,0)),0)</f>
        <v>3350</v>
      </c>
      <c r="CW35" s="46">
        <f>IF(INDEX('CAISO Constraint Data'!$AB:$AB,MATCH($B35,'CAISO Constraint Data'!$D:$D,0))&lt;=YEAR(AK$8),INDEX('CAISO Constraint Data'!$AE:$AE,MATCH($B35,'CAISO Constraint Data'!$D:$D,0)),0)</f>
        <v>3350</v>
      </c>
      <c r="CX35" s="46">
        <f>IF(INDEX('CAISO Constraint Data'!$AB:$AB,MATCH($B35,'CAISO Constraint Data'!$D:$D,0))&lt;=YEAR(AL$8),INDEX('CAISO Constraint Data'!$AE:$AE,MATCH($B35,'CAISO Constraint Data'!$D:$D,0)),0)</f>
        <v>3350</v>
      </c>
      <c r="CY35" s="46">
        <f>IF(INDEX('CAISO Constraint Data'!$AB:$AB,MATCH($B35,'CAISO Constraint Data'!$D:$D,0))&lt;=YEAR(AM$8),INDEX('CAISO Constraint Data'!$AE:$AE,MATCH($B35,'CAISO Constraint Data'!$D:$D,0)),0)</f>
        <v>3350</v>
      </c>
      <c r="CZ35" s="46">
        <f>IF(INDEX('CAISO Constraint Data'!$AB:$AB,MATCH($B35,'CAISO Constraint Data'!$D:$D,0))&lt;=YEAR(AN$8),INDEX('CAISO Constraint Data'!$AE:$AE,MATCH($B35,'CAISO Constraint Data'!$D:$D,0)),0)</f>
        <v>3350</v>
      </c>
      <c r="DA35" s="46">
        <f>IF(INDEX('CAISO Constraint Data'!$AB:$AB,MATCH($B35,'CAISO Constraint Data'!$D:$D,0))&lt;=YEAR(AO$8),INDEX('CAISO Constraint Data'!$AE:$AE,MATCH($B35,'CAISO Constraint Data'!$D:$D,0)),0)</f>
        <v>3350</v>
      </c>
      <c r="DC35" s="55">
        <f>INDEX('CAISO Constraint Data'!$AG:$AG,MATCH($B35,'CAISO Constraint Data'!$D:$D,0))/1000</f>
        <v>2.4627761194029856</v>
      </c>
      <c r="DD35" s="55">
        <f>INDEX('CAISO Constraint Data'!$AG:$AG,MATCH($B35,'CAISO Constraint Data'!$D:$D,0))/1000</f>
        <v>2.4627761194029856</v>
      </c>
      <c r="DE35" s="55">
        <f>INDEX('CAISO Constraint Data'!$AG:$AG,MATCH($B35,'CAISO Constraint Data'!$D:$D,0))/1000</f>
        <v>2.4627761194029856</v>
      </c>
      <c r="DF35" s="55">
        <f>INDEX('CAISO Constraint Data'!$AG:$AG,MATCH($B35,'CAISO Constraint Data'!$D:$D,0))/1000</f>
        <v>2.4627761194029856</v>
      </c>
      <c r="DG35" s="55">
        <f>INDEX('CAISO Constraint Data'!$AG:$AG,MATCH($B35,'CAISO Constraint Data'!$D:$D,0))/1000</f>
        <v>2.4627761194029856</v>
      </c>
      <c r="DH35" s="55">
        <f>INDEX('CAISO Constraint Data'!$AG:$AG,MATCH($B35,'CAISO Constraint Data'!$D:$D,0))/1000</f>
        <v>2.4627761194029856</v>
      </c>
      <c r="DI35" s="55">
        <f>INDEX('CAISO Constraint Data'!$AG:$AG,MATCH($B35,'CAISO Constraint Data'!$D:$D,0))/1000</f>
        <v>2.4627761194029856</v>
      </c>
      <c r="DJ35" s="55">
        <f>INDEX('CAISO Constraint Data'!$AG:$AG,MATCH($B35,'CAISO Constraint Data'!$D:$D,0))/1000</f>
        <v>2.4627761194029856</v>
      </c>
      <c r="DK35" s="55">
        <f>INDEX('CAISO Constraint Data'!$AG:$AG,MATCH($B35,'CAISO Constraint Data'!$D:$D,0))/1000</f>
        <v>2.4627761194029856</v>
      </c>
      <c r="DL35" s="55">
        <f>INDEX('CAISO Constraint Data'!$AG:$AG,MATCH($B35,'CAISO Constraint Data'!$D:$D,0))/1000</f>
        <v>2.4627761194029856</v>
      </c>
      <c r="DM35" s="55">
        <f>INDEX('CAISO Constraint Data'!$AG:$AG,MATCH($B35,'CAISO Constraint Data'!$D:$D,0))/1000</f>
        <v>2.4627761194029856</v>
      </c>
      <c r="DN35" s="55">
        <f>INDEX('CAISO Constraint Data'!$AG:$AG,MATCH($B35,'CAISO Constraint Data'!$D:$D,0))/1000</f>
        <v>2.4627761194029856</v>
      </c>
      <c r="DO35" s="55">
        <f>INDEX('CAISO Constraint Data'!$AG:$AG,MATCH($B35,'CAISO Constraint Data'!$D:$D,0))/1000</f>
        <v>2.4627761194029856</v>
      </c>
      <c r="DP35" s="55">
        <f>INDEX('CAISO Constraint Data'!$AG:$AG,MATCH($B35,'CAISO Constraint Data'!$D:$D,0))/1000</f>
        <v>2.4627761194029856</v>
      </c>
      <c r="DQ35" s="55">
        <f>INDEX('CAISO Constraint Data'!$AG:$AG,MATCH($B35,'CAISO Constraint Data'!$D:$D,0))/1000</f>
        <v>2.4627761194029856</v>
      </c>
      <c r="DR35" s="55">
        <f>INDEX('CAISO Constraint Data'!$AG:$AG,MATCH($B35,'CAISO Constraint Data'!$D:$D,0))/1000</f>
        <v>2.4627761194029856</v>
      </c>
      <c r="DS35" s="55">
        <f>INDEX('CAISO Constraint Data'!$AG:$AG,MATCH($B35,'CAISO Constraint Data'!$D:$D,0))/1000</f>
        <v>2.4627761194029856</v>
      </c>
      <c r="DT35" s="55">
        <f>INDEX('CAISO Constraint Data'!$AG:$AG,MATCH($B35,'CAISO Constraint Data'!$D:$D,0))/1000</f>
        <v>2.4627761194029856</v>
      </c>
      <c r="DU35" s="55">
        <f>INDEX('CAISO Constraint Data'!$AG:$AG,MATCH($B35,'CAISO Constraint Data'!$D:$D,0))/1000</f>
        <v>2.4627761194029856</v>
      </c>
      <c r="DV35" s="55">
        <f>INDEX('CAISO Constraint Data'!$AG:$AG,MATCH($B35,'CAISO Constraint Data'!$D:$D,0))/1000</f>
        <v>2.4627761194029856</v>
      </c>
      <c r="DW35" s="55">
        <f>INDEX('CAISO Constraint Data'!$AG:$AG,MATCH($B35,'CAISO Constraint Data'!$D:$D,0))/1000</f>
        <v>2.4627761194029856</v>
      </c>
      <c r="DX35" s="55">
        <f>INDEX('CAISO Constraint Data'!$AG:$AG,MATCH($B35,'CAISO Constraint Data'!$D:$D,0))/1000</f>
        <v>2.4627761194029856</v>
      </c>
      <c r="DY35" s="55">
        <f>INDEX('CAISO Constraint Data'!$AG:$AG,MATCH($B35,'CAISO Constraint Data'!$D:$D,0))/1000</f>
        <v>2.4627761194029856</v>
      </c>
      <c r="DZ35" s="55">
        <f>INDEX('CAISO Constraint Data'!$AG:$AG,MATCH($B35,'CAISO Constraint Data'!$D:$D,0))/1000</f>
        <v>2.4627761194029856</v>
      </c>
      <c r="EA35" s="55">
        <f>INDEX('CAISO Constraint Data'!$AG:$AG,MATCH($B35,'CAISO Constraint Data'!$D:$D,0))/1000</f>
        <v>2.4627761194029856</v>
      </c>
      <c r="EB35" s="55">
        <f>INDEX('CAISO Constraint Data'!$AG:$AG,MATCH($B35,'CAISO Constraint Data'!$D:$D,0))/1000</f>
        <v>2.4627761194029856</v>
      </c>
      <c r="EC35" s="55">
        <f>INDEX('CAISO Constraint Data'!$AG:$AG,MATCH($B35,'CAISO Constraint Data'!$D:$D,0))/1000</f>
        <v>2.4627761194029856</v>
      </c>
      <c r="ED35" s="55">
        <f>INDEX('CAISO Constraint Data'!$AG:$AG,MATCH($B35,'CAISO Constraint Data'!$D:$D,0))/1000</f>
        <v>2.4627761194029856</v>
      </c>
      <c r="EE35" s="55">
        <f>INDEX('CAISO Constraint Data'!$AG:$AG,MATCH($B35,'CAISO Constraint Data'!$D:$D,0))/1000</f>
        <v>2.4627761194029856</v>
      </c>
      <c r="EF35" s="55">
        <f>INDEX('CAISO Constraint Data'!$AG:$AG,MATCH($B35,'CAISO Constraint Data'!$D:$D,0))/1000</f>
        <v>2.4627761194029856</v>
      </c>
      <c r="EG35" s="55">
        <f>INDEX('CAISO Constraint Data'!$AG:$AG,MATCH($B35,'CAISO Constraint Data'!$D:$D,0))/1000</f>
        <v>2.4627761194029856</v>
      </c>
    </row>
    <row r="36" spans="2:137" x14ac:dyDescent="0.2">
      <c r="B36" s="12" t="str">
        <v>Gates_Panoche_group</v>
      </c>
      <c r="D36" s="52" t="s">
        <v>20</v>
      </c>
      <c r="F36" s="12"/>
      <c r="G36" s="53"/>
      <c r="I36" s="54" t="b">
        <v>1</v>
      </c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 s="46"/>
      <c r="AE36" s="46"/>
      <c r="AF36" s="46"/>
      <c r="AG36" s="46"/>
      <c r="AH36" s="46"/>
      <c r="AI36" s="46"/>
      <c r="AJ36" s="46"/>
      <c r="AK36" s="46"/>
      <c r="AL36" s="46"/>
      <c r="AM36" s="46"/>
      <c r="AN36" s="46"/>
      <c r="AO36" s="46"/>
      <c r="AQ36" s="46"/>
      <c r="AR36" s="46"/>
      <c r="AS36" s="46"/>
      <c r="AT36" s="46"/>
      <c r="AU36" s="46"/>
      <c r="AV36" s="46"/>
      <c r="AW36" s="46"/>
      <c r="AX36" s="46"/>
      <c r="AY36" s="46"/>
      <c r="AZ36" s="46"/>
      <c r="BA36" s="46"/>
      <c r="BB36" s="46"/>
      <c r="BC36" s="46"/>
      <c r="BD36" s="46"/>
      <c r="BE36" s="46"/>
      <c r="BF36" s="46"/>
      <c r="BG36" s="46"/>
      <c r="BH36" s="46"/>
      <c r="BI36" s="46"/>
      <c r="BJ36" s="46"/>
      <c r="BK36" s="46"/>
      <c r="BL36" s="46"/>
      <c r="BM36" s="46"/>
      <c r="BN36" s="46"/>
      <c r="BO36" s="46"/>
      <c r="BP36" s="46"/>
      <c r="BQ36" s="46"/>
      <c r="BR36" s="46"/>
      <c r="BS36" s="46"/>
      <c r="BT36" s="46"/>
      <c r="BU36" s="46"/>
      <c r="BW36" s="46">
        <f>IF(INDEX('CAISO Constraint Data'!$AB:$AB,MATCH($B36,'CAISO Constraint Data'!$D:$D,0))&lt;=YEAR(K$8),INDEX('CAISO Constraint Data'!$AE:$AE,MATCH($B36,'CAISO Constraint Data'!$D:$D,0)),0)</f>
        <v>0</v>
      </c>
      <c r="BX36" s="46">
        <f>IF(INDEX('CAISO Constraint Data'!$AB:$AB,MATCH($B36,'CAISO Constraint Data'!$D:$D,0))&lt;=YEAR(L$8),INDEX('CAISO Constraint Data'!$AE:$AE,MATCH($B36,'CAISO Constraint Data'!$D:$D,0)),0)</f>
        <v>0</v>
      </c>
      <c r="BY36" s="46">
        <f>IF(INDEX('CAISO Constraint Data'!$AB:$AB,MATCH($B36,'CAISO Constraint Data'!$D:$D,0))&lt;=YEAR(M$8),INDEX('CAISO Constraint Data'!$AE:$AE,MATCH($B36,'CAISO Constraint Data'!$D:$D,0)),0)</f>
        <v>0</v>
      </c>
      <c r="BZ36" s="46">
        <f>IF(INDEX('CAISO Constraint Data'!$AB:$AB,MATCH($B36,'CAISO Constraint Data'!$D:$D,0))&lt;=YEAR(N$8),INDEX('CAISO Constraint Data'!$AE:$AE,MATCH($B36,'CAISO Constraint Data'!$D:$D,0)),0)</f>
        <v>0</v>
      </c>
      <c r="CA36" s="46">
        <f>IF(INDEX('CAISO Constraint Data'!$AB:$AB,MATCH($B36,'CAISO Constraint Data'!$D:$D,0))&lt;=YEAR(O$8),INDEX('CAISO Constraint Data'!$AE:$AE,MATCH($B36,'CAISO Constraint Data'!$D:$D,0)),0)</f>
        <v>0</v>
      </c>
      <c r="CB36" s="46">
        <f>IF(INDEX('CAISO Constraint Data'!$AB:$AB,MATCH($B36,'CAISO Constraint Data'!$D:$D,0))&lt;=YEAR(P$8),INDEX('CAISO Constraint Data'!$AE:$AE,MATCH($B36,'CAISO Constraint Data'!$D:$D,0)),0)</f>
        <v>0</v>
      </c>
      <c r="CC36" s="46">
        <f>IF(INDEX('CAISO Constraint Data'!$AB:$AB,MATCH($B36,'CAISO Constraint Data'!$D:$D,0))&lt;=YEAR(Q$8),INDEX('CAISO Constraint Data'!$AE:$AE,MATCH($B36,'CAISO Constraint Data'!$D:$D,0)),0)</f>
        <v>0</v>
      </c>
      <c r="CD36" s="46">
        <f>IF(INDEX('CAISO Constraint Data'!$AB:$AB,MATCH($B36,'CAISO Constraint Data'!$D:$D,0))&lt;=YEAR(R$8),INDEX('CAISO Constraint Data'!$AE:$AE,MATCH($B36,'CAISO Constraint Data'!$D:$D,0)),0)</f>
        <v>0</v>
      </c>
      <c r="CE36" s="46">
        <f>IF(INDEX('CAISO Constraint Data'!$AB:$AB,MATCH($B36,'CAISO Constraint Data'!$D:$D,0))&lt;=YEAR(S$8),INDEX('CAISO Constraint Data'!$AE:$AE,MATCH($B36,'CAISO Constraint Data'!$D:$D,0)),0)</f>
        <v>0</v>
      </c>
      <c r="CF36" s="46">
        <f>IF(INDEX('CAISO Constraint Data'!$AB:$AB,MATCH($B36,'CAISO Constraint Data'!$D:$D,0))&lt;=YEAR(T$8),INDEX('CAISO Constraint Data'!$AE:$AE,MATCH($B36,'CAISO Constraint Data'!$D:$D,0)),0)</f>
        <v>0</v>
      </c>
      <c r="CG36" s="46">
        <f>IF(INDEX('CAISO Constraint Data'!$AB:$AB,MATCH($B36,'CAISO Constraint Data'!$D:$D,0))&lt;=YEAR(U$8),INDEX('CAISO Constraint Data'!$AE:$AE,MATCH($B36,'CAISO Constraint Data'!$D:$D,0)),0)</f>
        <v>0</v>
      </c>
      <c r="CH36" s="46">
        <f>IF(INDEX('CAISO Constraint Data'!$AB:$AB,MATCH($B36,'CAISO Constraint Data'!$D:$D,0))&lt;=YEAR(V$8),INDEX('CAISO Constraint Data'!$AE:$AE,MATCH($B36,'CAISO Constraint Data'!$D:$D,0)),0)</f>
        <v>0</v>
      </c>
      <c r="CI36" s="46">
        <f>IF(INDEX('CAISO Constraint Data'!$AB:$AB,MATCH($B36,'CAISO Constraint Data'!$D:$D,0))&lt;=YEAR(W$8),INDEX('CAISO Constraint Data'!$AE:$AE,MATCH($B36,'CAISO Constraint Data'!$D:$D,0)),0)</f>
        <v>8379</v>
      </c>
      <c r="CJ36" s="46">
        <f>IF(INDEX('CAISO Constraint Data'!$AB:$AB,MATCH($B36,'CAISO Constraint Data'!$D:$D,0))&lt;=YEAR(X$8),INDEX('CAISO Constraint Data'!$AE:$AE,MATCH($B36,'CAISO Constraint Data'!$D:$D,0)),0)</f>
        <v>8379</v>
      </c>
      <c r="CK36" s="46">
        <f>IF(INDEX('CAISO Constraint Data'!$AB:$AB,MATCH($B36,'CAISO Constraint Data'!$D:$D,0))&lt;=YEAR(Y$8),INDEX('CAISO Constraint Data'!$AE:$AE,MATCH($B36,'CAISO Constraint Data'!$D:$D,0)),0)</f>
        <v>8379</v>
      </c>
      <c r="CL36" s="46">
        <f>IF(INDEX('CAISO Constraint Data'!$AB:$AB,MATCH($B36,'CAISO Constraint Data'!$D:$D,0))&lt;=YEAR(Z$8),INDEX('CAISO Constraint Data'!$AE:$AE,MATCH($B36,'CAISO Constraint Data'!$D:$D,0)),0)</f>
        <v>8379</v>
      </c>
      <c r="CM36" s="46">
        <f>IF(INDEX('CAISO Constraint Data'!$AB:$AB,MATCH($B36,'CAISO Constraint Data'!$D:$D,0))&lt;=YEAR(AA$8),INDEX('CAISO Constraint Data'!$AE:$AE,MATCH($B36,'CAISO Constraint Data'!$D:$D,0)),0)</f>
        <v>8379</v>
      </c>
      <c r="CN36" s="46">
        <f>IF(INDEX('CAISO Constraint Data'!$AB:$AB,MATCH($B36,'CAISO Constraint Data'!$D:$D,0))&lt;=YEAR(AB$8),INDEX('CAISO Constraint Data'!$AE:$AE,MATCH($B36,'CAISO Constraint Data'!$D:$D,0)),0)</f>
        <v>8379</v>
      </c>
      <c r="CO36" s="46">
        <f>IF(INDEX('CAISO Constraint Data'!$AB:$AB,MATCH($B36,'CAISO Constraint Data'!$D:$D,0))&lt;=YEAR(AC$8),INDEX('CAISO Constraint Data'!$AE:$AE,MATCH($B36,'CAISO Constraint Data'!$D:$D,0)),0)</f>
        <v>8379</v>
      </c>
      <c r="CP36" s="46">
        <f>IF(INDEX('CAISO Constraint Data'!$AB:$AB,MATCH($B36,'CAISO Constraint Data'!$D:$D,0))&lt;=YEAR(AD$8),INDEX('CAISO Constraint Data'!$AE:$AE,MATCH($B36,'CAISO Constraint Data'!$D:$D,0)),0)</f>
        <v>8379</v>
      </c>
      <c r="CQ36" s="46">
        <f>IF(INDEX('CAISO Constraint Data'!$AB:$AB,MATCH($B36,'CAISO Constraint Data'!$D:$D,0))&lt;=YEAR(AE$8),INDEX('CAISO Constraint Data'!$AE:$AE,MATCH($B36,'CAISO Constraint Data'!$D:$D,0)),0)</f>
        <v>8379</v>
      </c>
      <c r="CR36" s="46">
        <f>IF(INDEX('CAISO Constraint Data'!$AB:$AB,MATCH($B36,'CAISO Constraint Data'!$D:$D,0))&lt;=YEAR(AF$8),INDEX('CAISO Constraint Data'!$AE:$AE,MATCH($B36,'CAISO Constraint Data'!$D:$D,0)),0)</f>
        <v>8379</v>
      </c>
      <c r="CS36" s="46">
        <f>IF(INDEX('CAISO Constraint Data'!$AB:$AB,MATCH($B36,'CAISO Constraint Data'!$D:$D,0))&lt;=YEAR(AG$8),INDEX('CAISO Constraint Data'!$AE:$AE,MATCH($B36,'CAISO Constraint Data'!$D:$D,0)),0)</f>
        <v>8379</v>
      </c>
      <c r="CT36" s="46">
        <f>IF(INDEX('CAISO Constraint Data'!$AB:$AB,MATCH($B36,'CAISO Constraint Data'!$D:$D,0))&lt;=YEAR(AH$8),INDEX('CAISO Constraint Data'!$AE:$AE,MATCH($B36,'CAISO Constraint Data'!$D:$D,0)),0)</f>
        <v>8379</v>
      </c>
      <c r="CU36" s="46">
        <f>IF(INDEX('CAISO Constraint Data'!$AB:$AB,MATCH($B36,'CAISO Constraint Data'!$D:$D,0))&lt;=YEAR(AI$8),INDEX('CAISO Constraint Data'!$AE:$AE,MATCH($B36,'CAISO Constraint Data'!$D:$D,0)),0)</f>
        <v>8379</v>
      </c>
      <c r="CV36" s="46">
        <f>IF(INDEX('CAISO Constraint Data'!$AB:$AB,MATCH($B36,'CAISO Constraint Data'!$D:$D,0))&lt;=YEAR(AJ$8),INDEX('CAISO Constraint Data'!$AE:$AE,MATCH($B36,'CAISO Constraint Data'!$D:$D,0)),0)</f>
        <v>8379</v>
      </c>
      <c r="CW36" s="46">
        <f>IF(INDEX('CAISO Constraint Data'!$AB:$AB,MATCH($B36,'CAISO Constraint Data'!$D:$D,0))&lt;=YEAR(AK$8),INDEX('CAISO Constraint Data'!$AE:$AE,MATCH($B36,'CAISO Constraint Data'!$D:$D,0)),0)</f>
        <v>8379</v>
      </c>
      <c r="CX36" s="46">
        <f>IF(INDEX('CAISO Constraint Data'!$AB:$AB,MATCH($B36,'CAISO Constraint Data'!$D:$D,0))&lt;=YEAR(AL$8),INDEX('CAISO Constraint Data'!$AE:$AE,MATCH($B36,'CAISO Constraint Data'!$D:$D,0)),0)</f>
        <v>8379</v>
      </c>
      <c r="CY36" s="46">
        <f>IF(INDEX('CAISO Constraint Data'!$AB:$AB,MATCH($B36,'CAISO Constraint Data'!$D:$D,0))&lt;=YEAR(AM$8),INDEX('CAISO Constraint Data'!$AE:$AE,MATCH($B36,'CAISO Constraint Data'!$D:$D,0)),0)</f>
        <v>8379</v>
      </c>
      <c r="CZ36" s="46">
        <f>IF(INDEX('CAISO Constraint Data'!$AB:$AB,MATCH($B36,'CAISO Constraint Data'!$D:$D,0))&lt;=YEAR(AN$8),INDEX('CAISO Constraint Data'!$AE:$AE,MATCH($B36,'CAISO Constraint Data'!$D:$D,0)),0)</f>
        <v>8379</v>
      </c>
      <c r="DA36" s="46">
        <f>IF(INDEX('CAISO Constraint Data'!$AB:$AB,MATCH($B36,'CAISO Constraint Data'!$D:$D,0))&lt;=YEAR(AO$8),INDEX('CAISO Constraint Data'!$AE:$AE,MATCH($B36,'CAISO Constraint Data'!$D:$D,0)),0)</f>
        <v>8379</v>
      </c>
      <c r="DC36" s="55">
        <f>INDEX('CAISO Constraint Data'!$AG:$AG,MATCH($B36,'CAISO Constraint Data'!$D:$D,0))/1000</f>
        <v>2.3682476906552097</v>
      </c>
      <c r="DD36" s="55">
        <f>INDEX('CAISO Constraint Data'!$AG:$AG,MATCH($B36,'CAISO Constraint Data'!$D:$D,0))/1000</f>
        <v>2.3682476906552097</v>
      </c>
      <c r="DE36" s="55">
        <f>INDEX('CAISO Constraint Data'!$AG:$AG,MATCH($B36,'CAISO Constraint Data'!$D:$D,0))/1000</f>
        <v>2.3682476906552097</v>
      </c>
      <c r="DF36" s="55">
        <f>INDEX('CAISO Constraint Data'!$AG:$AG,MATCH($B36,'CAISO Constraint Data'!$D:$D,0))/1000</f>
        <v>2.3682476906552097</v>
      </c>
      <c r="DG36" s="55">
        <f>INDEX('CAISO Constraint Data'!$AG:$AG,MATCH($B36,'CAISO Constraint Data'!$D:$D,0))/1000</f>
        <v>2.3682476906552097</v>
      </c>
      <c r="DH36" s="55">
        <f>INDEX('CAISO Constraint Data'!$AG:$AG,MATCH($B36,'CAISO Constraint Data'!$D:$D,0))/1000</f>
        <v>2.3682476906552097</v>
      </c>
      <c r="DI36" s="55">
        <f>INDEX('CAISO Constraint Data'!$AG:$AG,MATCH($B36,'CAISO Constraint Data'!$D:$D,0))/1000</f>
        <v>2.3682476906552097</v>
      </c>
      <c r="DJ36" s="55">
        <f>INDEX('CAISO Constraint Data'!$AG:$AG,MATCH($B36,'CAISO Constraint Data'!$D:$D,0))/1000</f>
        <v>2.3682476906552097</v>
      </c>
      <c r="DK36" s="55">
        <f>INDEX('CAISO Constraint Data'!$AG:$AG,MATCH($B36,'CAISO Constraint Data'!$D:$D,0))/1000</f>
        <v>2.3682476906552097</v>
      </c>
      <c r="DL36" s="55">
        <f>INDEX('CAISO Constraint Data'!$AG:$AG,MATCH($B36,'CAISO Constraint Data'!$D:$D,0))/1000</f>
        <v>2.3682476906552097</v>
      </c>
      <c r="DM36" s="55">
        <f>INDEX('CAISO Constraint Data'!$AG:$AG,MATCH($B36,'CAISO Constraint Data'!$D:$D,0))/1000</f>
        <v>2.3682476906552097</v>
      </c>
      <c r="DN36" s="55">
        <f>INDEX('CAISO Constraint Data'!$AG:$AG,MATCH($B36,'CAISO Constraint Data'!$D:$D,0))/1000</f>
        <v>2.3682476906552097</v>
      </c>
      <c r="DO36" s="55">
        <f>INDEX('CAISO Constraint Data'!$AG:$AG,MATCH($B36,'CAISO Constraint Data'!$D:$D,0))/1000</f>
        <v>2.3682476906552097</v>
      </c>
      <c r="DP36" s="55">
        <f>INDEX('CAISO Constraint Data'!$AG:$AG,MATCH($B36,'CAISO Constraint Data'!$D:$D,0))/1000</f>
        <v>2.3682476906552097</v>
      </c>
      <c r="DQ36" s="55">
        <f>INDEX('CAISO Constraint Data'!$AG:$AG,MATCH($B36,'CAISO Constraint Data'!$D:$D,0))/1000</f>
        <v>2.3682476906552097</v>
      </c>
      <c r="DR36" s="55">
        <f>INDEX('CAISO Constraint Data'!$AG:$AG,MATCH($B36,'CAISO Constraint Data'!$D:$D,0))/1000</f>
        <v>2.3682476906552097</v>
      </c>
      <c r="DS36" s="55">
        <f>INDEX('CAISO Constraint Data'!$AG:$AG,MATCH($B36,'CAISO Constraint Data'!$D:$D,0))/1000</f>
        <v>2.3682476906552097</v>
      </c>
      <c r="DT36" s="55">
        <f>INDEX('CAISO Constraint Data'!$AG:$AG,MATCH($B36,'CAISO Constraint Data'!$D:$D,0))/1000</f>
        <v>2.3682476906552097</v>
      </c>
      <c r="DU36" s="55">
        <f>INDEX('CAISO Constraint Data'!$AG:$AG,MATCH($B36,'CAISO Constraint Data'!$D:$D,0))/1000</f>
        <v>2.3682476906552097</v>
      </c>
      <c r="DV36" s="55">
        <f>INDEX('CAISO Constraint Data'!$AG:$AG,MATCH($B36,'CAISO Constraint Data'!$D:$D,0))/1000</f>
        <v>2.3682476906552097</v>
      </c>
      <c r="DW36" s="55">
        <f>INDEX('CAISO Constraint Data'!$AG:$AG,MATCH($B36,'CAISO Constraint Data'!$D:$D,0))/1000</f>
        <v>2.3682476906552097</v>
      </c>
      <c r="DX36" s="55">
        <f>INDEX('CAISO Constraint Data'!$AG:$AG,MATCH($B36,'CAISO Constraint Data'!$D:$D,0))/1000</f>
        <v>2.3682476906552097</v>
      </c>
      <c r="DY36" s="55">
        <f>INDEX('CAISO Constraint Data'!$AG:$AG,MATCH($B36,'CAISO Constraint Data'!$D:$D,0))/1000</f>
        <v>2.3682476906552097</v>
      </c>
      <c r="DZ36" s="55">
        <f>INDEX('CAISO Constraint Data'!$AG:$AG,MATCH($B36,'CAISO Constraint Data'!$D:$D,0))/1000</f>
        <v>2.3682476906552097</v>
      </c>
      <c r="EA36" s="55">
        <f>INDEX('CAISO Constraint Data'!$AG:$AG,MATCH($B36,'CAISO Constraint Data'!$D:$D,0))/1000</f>
        <v>2.3682476906552097</v>
      </c>
      <c r="EB36" s="55">
        <f>INDEX('CAISO Constraint Data'!$AG:$AG,MATCH($B36,'CAISO Constraint Data'!$D:$D,0))/1000</f>
        <v>2.3682476906552097</v>
      </c>
      <c r="EC36" s="55">
        <f>INDEX('CAISO Constraint Data'!$AG:$AG,MATCH($B36,'CAISO Constraint Data'!$D:$D,0))/1000</f>
        <v>2.3682476906552097</v>
      </c>
      <c r="ED36" s="55">
        <f>INDEX('CAISO Constraint Data'!$AG:$AG,MATCH($B36,'CAISO Constraint Data'!$D:$D,0))/1000</f>
        <v>2.3682476906552097</v>
      </c>
      <c r="EE36" s="55">
        <f>INDEX('CAISO Constraint Data'!$AG:$AG,MATCH($B36,'CAISO Constraint Data'!$D:$D,0))/1000</f>
        <v>2.3682476906552097</v>
      </c>
      <c r="EF36" s="55">
        <f>INDEX('CAISO Constraint Data'!$AG:$AG,MATCH($B36,'CAISO Constraint Data'!$D:$D,0))/1000</f>
        <v>2.3682476906552097</v>
      </c>
      <c r="EG36" s="55">
        <f>INDEX('CAISO Constraint Data'!$AG:$AG,MATCH($B36,'CAISO Constraint Data'!$D:$D,0))/1000</f>
        <v>2.3682476906552097</v>
      </c>
    </row>
    <row r="37" spans="2:137" x14ac:dyDescent="0.2">
      <c r="B37" s="12" t="str">
        <v>Gates_TB_13_group</v>
      </c>
      <c r="D37" s="52" t="s">
        <v>20</v>
      </c>
      <c r="F37" s="12"/>
      <c r="G37" s="53"/>
      <c r="I37" s="54" t="b">
        <v>1</v>
      </c>
      <c r="K37" s="56"/>
      <c r="L37" s="56"/>
      <c r="M37" s="56"/>
      <c r="N37" s="56"/>
      <c r="O37" s="56"/>
      <c r="P37" s="56"/>
      <c r="Q37" s="56"/>
      <c r="R37" s="56"/>
      <c r="S37" s="56"/>
      <c r="T37" s="56"/>
      <c r="U37" s="56"/>
      <c r="V37" s="56"/>
      <c r="W37" s="56"/>
      <c r="X37" s="56"/>
      <c r="Y37" s="56"/>
      <c r="Z37" s="56"/>
      <c r="AA37" s="56"/>
      <c r="AB37" s="56"/>
      <c r="AC37" s="56"/>
      <c r="AD37" s="56"/>
      <c r="AE37" s="56"/>
      <c r="AF37" s="56"/>
      <c r="AG37" s="56"/>
      <c r="AH37" s="56"/>
      <c r="AI37" s="56"/>
      <c r="AJ37" s="56"/>
      <c r="AK37" s="56"/>
      <c r="AL37" s="56"/>
      <c r="AM37" s="56"/>
      <c r="AN37" s="56"/>
      <c r="AO37" s="56"/>
      <c r="AQ37" s="56"/>
      <c r="AR37" s="56"/>
      <c r="AS37" s="56"/>
      <c r="AT37" s="56"/>
      <c r="AU37" s="56"/>
      <c r="AV37" s="56"/>
      <c r="AW37" s="56"/>
      <c r="AX37" s="56"/>
      <c r="AY37" s="56"/>
      <c r="AZ37" s="56"/>
      <c r="BA37" s="56"/>
      <c r="BB37" s="56"/>
      <c r="BC37" s="56"/>
      <c r="BD37" s="56"/>
      <c r="BE37" s="56"/>
      <c r="BF37" s="56"/>
      <c r="BG37" s="56"/>
      <c r="BH37" s="56"/>
      <c r="BI37" s="56"/>
      <c r="BJ37" s="56"/>
      <c r="BK37" s="56"/>
      <c r="BL37" s="56"/>
      <c r="BM37" s="56"/>
      <c r="BN37" s="56"/>
      <c r="BO37" s="56"/>
      <c r="BP37" s="56"/>
      <c r="BQ37" s="56"/>
      <c r="BR37" s="56"/>
      <c r="BS37" s="56"/>
      <c r="BT37" s="56"/>
      <c r="BU37" s="56"/>
      <c r="BW37" s="46">
        <f>IF(INDEX('CAISO Constraint Data'!$AB:$AB,MATCH($B37,'CAISO Constraint Data'!$D:$D,0))&lt;=YEAR(K$8),INDEX('CAISO Constraint Data'!$AE:$AE,MATCH($B37,'CAISO Constraint Data'!$D:$D,0)),0)</f>
        <v>0</v>
      </c>
      <c r="BX37" s="46">
        <f>IF(INDEX('CAISO Constraint Data'!$AB:$AB,MATCH($B37,'CAISO Constraint Data'!$D:$D,0))&lt;=YEAR(L$8),INDEX('CAISO Constraint Data'!$AE:$AE,MATCH($B37,'CAISO Constraint Data'!$D:$D,0)),0)</f>
        <v>0</v>
      </c>
      <c r="BY37" s="46">
        <f>IF(INDEX('CAISO Constraint Data'!$AB:$AB,MATCH($B37,'CAISO Constraint Data'!$D:$D,0))&lt;=YEAR(M$8),INDEX('CAISO Constraint Data'!$AE:$AE,MATCH($B37,'CAISO Constraint Data'!$D:$D,0)),0)</f>
        <v>0</v>
      </c>
      <c r="BZ37" s="46">
        <f>IF(INDEX('CAISO Constraint Data'!$AB:$AB,MATCH($B37,'CAISO Constraint Data'!$D:$D,0))&lt;=YEAR(N$8),INDEX('CAISO Constraint Data'!$AE:$AE,MATCH($B37,'CAISO Constraint Data'!$D:$D,0)),0)</f>
        <v>0</v>
      </c>
      <c r="CA37" s="46">
        <f>IF(INDEX('CAISO Constraint Data'!$AB:$AB,MATCH($B37,'CAISO Constraint Data'!$D:$D,0))&lt;=YEAR(O$8),INDEX('CAISO Constraint Data'!$AE:$AE,MATCH($B37,'CAISO Constraint Data'!$D:$D,0)),0)</f>
        <v>0</v>
      </c>
      <c r="CB37" s="46">
        <f>IF(INDEX('CAISO Constraint Data'!$AB:$AB,MATCH($B37,'CAISO Constraint Data'!$D:$D,0))&lt;=YEAR(P$8),INDEX('CAISO Constraint Data'!$AE:$AE,MATCH($B37,'CAISO Constraint Data'!$D:$D,0)),0)</f>
        <v>0</v>
      </c>
      <c r="CC37" s="46">
        <f>IF(INDEX('CAISO Constraint Data'!$AB:$AB,MATCH($B37,'CAISO Constraint Data'!$D:$D,0))&lt;=YEAR(Q$8),INDEX('CAISO Constraint Data'!$AE:$AE,MATCH($B37,'CAISO Constraint Data'!$D:$D,0)),0)</f>
        <v>0</v>
      </c>
      <c r="CD37" s="46">
        <f>IF(INDEX('CAISO Constraint Data'!$AB:$AB,MATCH($B37,'CAISO Constraint Data'!$D:$D,0))&lt;=YEAR(R$8),INDEX('CAISO Constraint Data'!$AE:$AE,MATCH($B37,'CAISO Constraint Data'!$D:$D,0)),0)</f>
        <v>0</v>
      </c>
      <c r="CE37" s="46">
        <f>IF(INDEX('CAISO Constraint Data'!$AB:$AB,MATCH($B37,'CAISO Constraint Data'!$D:$D,0))&lt;=YEAR(S$8),INDEX('CAISO Constraint Data'!$AE:$AE,MATCH($B37,'CAISO Constraint Data'!$D:$D,0)),0)</f>
        <v>10038</v>
      </c>
      <c r="CF37" s="46">
        <f>IF(INDEX('CAISO Constraint Data'!$AB:$AB,MATCH($B37,'CAISO Constraint Data'!$D:$D,0))&lt;=YEAR(T$8),INDEX('CAISO Constraint Data'!$AE:$AE,MATCH($B37,'CAISO Constraint Data'!$D:$D,0)),0)</f>
        <v>10038</v>
      </c>
      <c r="CG37" s="46">
        <f>IF(INDEX('CAISO Constraint Data'!$AB:$AB,MATCH($B37,'CAISO Constraint Data'!$D:$D,0))&lt;=YEAR(U$8),INDEX('CAISO Constraint Data'!$AE:$AE,MATCH($B37,'CAISO Constraint Data'!$D:$D,0)),0)</f>
        <v>10038</v>
      </c>
      <c r="CH37" s="46">
        <f>IF(INDEX('CAISO Constraint Data'!$AB:$AB,MATCH($B37,'CAISO Constraint Data'!$D:$D,0))&lt;=YEAR(V$8),INDEX('CAISO Constraint Data'!$AE:$AE,MATCH($B37,'CAISO Constraint Data'!$D:$D,0)),0)</f>
        <v>10038</v>
      </c>
      <c r="CI37" s="46">
        <f>IF(INDEX('CAISO Constraint Data'!$AB:$AB,MATCH($B37,'CAISO Constraint Data'!$D:$D,0))&lt;=YEAR(W$8),INDEX('CAISO Constraint Data'!$AE:$AE,MATCH($B37,'CAISO Constraint Data'!$D:$D,0)),0)</f>
        <v>10038</v>
      </c>
      <c r="CJ37" s="46">
        <f>IF(INDEX('CAISO Constraint Data'!$AB:$AB,MATCH($B37,'CAISO Constraint Data'!$D:$D,0))&lt;=YEAR(X$8),INDEX('CAISO Constraint Data'!$AE:$AE,MATCH($B37,'CAISO Constraint Data'!$D:$D,0)),0)</f>
        <v>10038</v>
      </c>
      <c r="CK37" s="46">
        <f>IF(INDEX('CAISO Constraint Data'!$AB:$AB,MATCH($B37,'CAISO Constraint Data'!$D:$D,0))&lt;=YEAR(Y$8),INDEX('CAISO Constraint Data'!$AE:$AE,MATCH($B37,'CAISO Constraint Data'!$D:$D,0)),0)</f>
        <v>10038</v>
      </c>
      <c r="CL37" s="46">
        <f>IF(INDEX('CAISO Constraint Data'!$AB:$AB,MATCH($B37,'CAISO Constraint Data'!$D:$D,0))&lt;=YEAR(Z$8),INDEX('CAISO Constraint Data'!$AE:$AE,MATCH($B37,'CAISO Constraint Data'!$D:$D,0)),0)</f>
        <v>10038</v>
      </c>
      <c r="CM37" s="46">
        <f>IF(INDEX('CAISO Constraint Data'!$AB:$AB,MATCH($B37,'CAISO Constraint Data'!$D:$D,0))&lt;=YEAR(AA$8),INDEX('CAISO Constraint Data'!$AE:$AE,MATCH($B37,'CAISO Constraint Data'!$D:$D,0)),0)</f>
        <v>10038</v>
      </c>
      <c r="CN37" s="46">
        <f>IF(INDEX('CAISO Constraint Data'!$AB:$AB,MATCH($B37,'CAISO Constraint Data'!$D:$D,0))&lt;=YEAR(AB$8),INDEX('CAISO Constraint Data'!$AE:$AE,MATCH($B37,'CAISO Constraint Data'!$D:$D,0)),0)</f>
        <v>10038</v>
      </c>
      <c r="CO37" s="46">
        <f>IF(INDEX('CAISO Constraint Data'!$AB:$AB,MATCH($B37,'CAISO Constraint Data'!$D:$D,0))&lt;=YEAR(AC$8),INDEX('CAISO Constraint Data'!$AE:$AE,MATCH($B37,'CAISO Constraint Data'!$D:$D,0)),0)</f>
        <v>10038</v>
      </c>
      <c r="CP37" s="46">
        <f>IF(INDEX('CAISO Constraint Data'!$AB:$AB,MATCH($B37,'CAISO Constraint Data'!$D:$D,0))&lt;=YEAR(AD$8),INDEX('CAISO Constraint Data'!$AE:$AE,MATCH($B37,'CAISO Constraint Data'!$D:$D,0)),0)</f>
        <v>10038</v>
      </c>
      <c r="CQ37" s="46">
        <f>IF(INDEX('CAISO Constraint Data'!$AB:$AB,MATCH($B37,'CAISO Constraint Data'!$D:$D,0))&lt;=YEAR(AE$8),INDEX('CAISO Constraint Data'!$AE:$AE,MATCH($B37,'CAISO Constraint Data'!$D:$D,0)),0)</f>
        <v>10038</v>
      </c>
      <c r="CR37" s="46">
        <f>IF(INDEX('CAISO Constraint Data'!$AB:$AB,MATCH($B37,'CAISO Constraint Data'!$D:$D,0))&lt;=YEAR(AF$8),INDEX('CAISO Constraint Data'!$AE:$AE,MATCH($B37,'CAISO Constraint Data'!$D:$D,0)),0)</f>
        <v>10038</v>
      </c>
      <c r="CS37" s="46">
        <f>IF(INDEX('CAISO Constraint Data'!$AB:$AB,MATCH($B37,'CAISO Constraint Data'!$D:$D,0))&lt;=YEAR(AG$8),INDEX('CAISO Constraint Data'!$AE:$AE,MATCH($B37,'CAISO Constraint Data'!$D:$D,0)),0)</f>
        <v>10038</v>
      </c>
      <c r="CT37" s="46">
        <f>IF(INDEX('CAISO Constraint Data'!$AB:$AB,MATCH($B37,'CAISO Constraint Data'!$D:$D,0))&lt;=YEAR(AH$8),INDEX('CAISO Constraint Data'!$AE:$AE,MATCH($B37,'CAISO Constraint Data'!$D:$D,0)),0)</f>
        <v>10038</v>
      </c>
      <c r="CU37" s="46">
        <f>IF(INDEX('CAISO Constraint Data'!$AB:$AB,MATCH($B37,'CAISO Constraint Data'!$D:$D,0))&lt;=YEAR(AI$8),INDEX('CAISO Constraint Data'!$AE:$AE,MATCH($B37,'CAISO Constraint Data'!$D:$D,0)),0)</f>
        <v>10038</v>
      </c>
      <c r="CV37" s="46">
        <f>IF(INDEX('CAISO Constraint Data'!$AB:$AB,MATCH($B37,'CAISO Constraint Data'!$D:$D,0))&lt;=YEAR(AJ$8),INDEX('CAISO Constraint Data'!$AE:$AE,MATCH($B37,'CAISO Constraint Data'!$D:$D,0)),0)</f>
        <v>10038</v>
      </c>
      <c r="CW37" s="46">
        <f>IF(INDEX('CAISO Constraint Data'!$AB:$AB,MATCH($B37,'CAISO Constraint Data'!$D:$D,0))&lt;=YEAR(AK$8),INDEX('CAISO Constraint Data'!$AE:$AE,MATCH($B37,'CAISO Constraint Data'!$D:$D,0)),0)</f>
        <v>10038</v>
      </c>
      <c r="CX37" s="46">
        <f>IF(INDEX('CAISO Constraint Data'!$AB:$AB,MATCH($B37,'CAISO Constraint Data'!$D:$D,0))&lt;=YEAR(AL$8),INDEX('CAISO Constraint Data'!$AE:$AE,MATCH($B37,'CAISO Constraint Data'!$D:$D,0)),0)</f>
        <v>10038</v>
      </c>
      <c r="CY37" s="46">
        <f>IF(INDEX('CAISO Constraint Data'!$AB:$AB,MATCH($B37,'CAISO Constraint Data'!$D:$D,0))&lt;=YEAR(AM$8),INDEX('CAISO Constraint Data'!$AE:$AE,MATCH($B37,'CAISO Constraint Data'!$D:$D,0)),0)</f>
        <v>10038</v>
      </c>
      <c r="CZ37" s="46">
        <f>IF(INDEX('CAISO Constraint Data'!$AB:$AB,MATCH($B37,'CAISO Constraint Data'!$D:$D,0))&lt;=YEAR(AN$8),INDEX('CAISO Constraint Data'!$AE:$AE,MATCH($B37,'CAISO Constraint Data'!$D:$D,0)),0)</f>
        <v>10038</v>
      </c>
      <c r="DA37" s="46">
        <f>IF(INDEX('CAISO Constraint Data'!$AB:$AB,MATCH($B37,'CAISO Constraint Data'!$D:$D,0))&lt;=YEAR(AO$8),INDEX('CAISO Constraint Data'!$AE:$AE,MATCH($B37,'CAISO Constraint Data'!$D:$D,0)),0)</f>
        <v>10038</v>
      </c>
      <c r="DC37" s="55">
        <f>INDEX('CAISO Constraint Data'!$AG:$AG,MATCH($B37,'CAISO Constraint Data'!$D:$D,0))/1000</f>
        <v>0.32322175732217578</v>
      </c>
      <c r="DD37" s="55">
        <f>INDEX('CAISO Constraint Data'!$AG:$AG,MATCH($B37,'CAISO Constraint Data'!$D:$D,0))/1000</f>
        <v>0.32322175732217578</v>
      </c>
      <c r="DE37" s="55">
        <f>INDEX('CAISO Constraint Data'!$AG:$AG,MATCH($B37,'CAISO Constraint Data'!$D:$D,0))/1000</f>
        <v>0.32322175732217578</v>
      </c>
      <c r="DF37" s="55">
        <f>INDEX('CAISO Constraint Data'!$AG:$AG,MATCH($B37,'CAISO Constraint Data'!$D:$D,0))/1000</f>
        <v>0.32322175732217578</v>
      </c>
      <c r="DG37" s="55">
        <f>INDEX('CAISO Constraint Data'!$AG:$AG,MATCH($B37,'CAISO Constraint Data'!$D:$D,0))/1000</f>
        <v>0.32322175732217578</v>
      </c>
      <c r="DH37" s="55">
        <f>INDEX('CAISO Constraint Data'!$AG:$AG,MATCH($B37,'CAISO Constraint Data'!$D:$D,0))/1000</f>
        <v>0.32322175732217578</v>
      </c>
      <c r="DI37" s="55">
        <f>INDEX('CAISO Constraint Data'!$AG:$AG,MATCH($B37,'CAISO Constraint Data'!$D:$D,0))/1000</f>
        <v>0.32322175732217578</v>
      </c>
      <c r="DJ37" s="55">
        <f>INDEX('CAISO Constraint Data'!$AG:$AG,MATCH($B37,'CAISO Constraint Data'!$D:$D,0))/1000</f>
        <v>0.32322175732217578</v>
      </c>
      <c r="DK37" s="55">
        <f>INDEX('CAISO Constraint Data'!$AG:$AG,MATCH($B37,'CAISO Constraint Data'!$D:$D,0))/1000</f>
        <v>0.32322175732217578</v>
      </c>
      <c r="DL37" s="55">
        <f>INDEX('CAISO Constraint Data'!$AG:$AG,MATCH($B37,'CAISO Constraint Data'!$D:$D,0))/1000</f>
        <v>0.32322175732217578</v>
      </c>
      <c r="DM37" s="55">
        <f>INDEX('CAISO Constraint Data'!$AG:$AG,MATCH($B37,'CAISO Constraint Data'!$D:$D,0))/1000</f>
        <v>0.32322175732217578</v>
      </c>
      <c r="DN37" s="55">
        <f>INDEX('CAISO Constraint Data'!$AG:$AG,MATCH($B37,'CAISO Constraint Data'!$D:$D,0))/1000</f>
        <v>0.32322175732217578</v>
      </c>
      <c r="DO37" s="55">
        <f>INDEX('CAISO Constraint Data'!$AG:$AG,MATCH($B37,'CAISO Constraint Data'!$D:$D,0))/1000</f>
        <v>0.32322175732217578</v>
      </c>
      <c r="DP37" s="55">
        <f>INDEX('CAISO Constraint Data'!$AG:$AG,MATCH($B37,'CAISO Constraint Data'!$D:$D,0))/1000</f>
        <v>0.32322175732217578</v>
      </c>
      <c r="DQ37" s="55">
        <f>INDEX('CAISO Constraint Data'!$AG:$AG,MATCH($B37,'CAISO Constraint Data'!$D:$D,0))/1000</f>
        <v>0.32322175732217578</v>
      </c>
      <c r="DR37" s="55">
        <f>INDEX('CAISO Constraint Data'!$AG:$AG,MATCH($B37,'CAISO Constraint Data'!$D:$D,0))/1000</f>
        <v>0.32322175732217578</v>
      </c>
      <c r="DS37" s="55">
        <f>INDEX('CAISO Constraint Data'!$AG:$AG,MATCH($B37,'CAISO Constraint Data'!$D:$D,0))/1000</f>
        <v>0.32322175732217578</v>
      </c>
      <c r="DT37" s="55">
        <f>INDEX('CAISO Constraint Data'!$AG:$AG,MATCH($B37,'CAISO Constraint Data'!$D:$D,0))/1000</f>
        <v>0.32322175732217578</v>
      </c>
      <c r="DU37" s="55">
        <f>INDEX('CAISO Constraint Data'!$AG:$AG,MATCH($B37,'CAISO Constraint Data'!$D:$D,0))/1000</f>
        <v>0.32322175732217578</v>
      </c>
      <c r="DV37" s="55">
        <f>INDEX('CAISO Constraint Data'!$AG:$AG,MATCH($B37,'CAISO Constraint Data'!$D:$D,0))/1000</f>
        <v>0.32322175732217578</v>
      </c>
      <c r="DW37" s="55">
        <f>INDEX('CAISO Constraint Data'!$AG:$AG,MATCH($B37,'CAISO Constraint Data'!$D:$D,0))/1000</f>
        <v>0.32322175732217578</v>
      </c>
      <c r="DX37" s="55">
        <f>INDEX('CAISO Constraint Data'!$AG:$AG,MATCH($B37,'CAISO Constraint Data'!$D:$D,0))/1000</f>
        <v>0.32322175732217578</v>
      </c>
      <c r="DY37" s="55">
        <f>INDEX('CAISO Constraint Data'!$AG:$AG,MATCH($B37,'CAISO Constraint Data'!$D:$D,0))/1000</f>
        <v>0.32322175732217578</v>
      </c>
      <c r="DZ37" s="55">
        <f>INDEX('CAISO Constraint Data'!$AG:$AG,MATCH($B37,'CAISO Constraint Data'!$D:$D,0))/1000</f>
        <v>0.32322175732217578</v>
      </c>
      <c r="EA37" s="55">
        <f>INDEX('CAISO Constraint Data'!$AG:$AG,MATCH($B37,'CAISO Constraint Data'!$D:$D,0))/1000</f>
        <v>0.32322175732217578</v>
      </c>
      <c r="EB37" s="55">
        <f>INDEX('CAISO Constraint Data'!$AG:$AG,MATCH($B37,'CAISO Constraint Data'!$D:$D,0))/1000</f>
        <v>0.32322175732217578</v>
      </c>
      <c r="EC37" s="55">
        <f>INDEX('CAISO Constraint Data'!$AG:$AG,MATCH($B37,'CAISO Constraint Data'!$D:$D,0))/1000</f>
        <v>0.32322175732217578</v>
      </c>
      <c r="ED37" s="55">
        <f>INDEX('CAISO Constraint Data'!$AG:$AG,MATCH($B37,'CAISO Constraint Data'!$D:$D,0))/1000</f>
        <v>0.32322175732217578</v>
      </c>
      <c r="EE37" s="55">
        <f>INDEX('CAISO Constraint Data'!$AG:$AG,MATCH($B37,'CAISO Constraint Data'!$D:$D,0))/1000</f>
        <v>0.32322175732217578</v>
      </c>
      <c r="EF37" s="55">
        <f>INDEX('CAISO Constraint Data'!$AG:$AG,MATCH($B37,'CAISO Constraint Data'!$D:$D,0))/1000</f>
        <v>0.32322175732217578</v>
      </c>
      <c r="EG37" s="55">
        <f>INDEX('CAISO Constraint Data'!$AG:$AG,MATCH($B37,'CAISO Constraint Data'!$D:$D,0))/1000</f>
        <v>0.32322175732217578</v>
      </c>
    </row>
    <row r="38" spans="2:137" x14ac:dyDescent="0.2">
      <c r="B38" s="12" t="str">
        <v>Gates_TB_5_group</v>
      </c>
      <c r="D38" s="52" t="s">
        <v>20</v>
      </c>
      <c r="F38" s="12"/>
      <c r="G38" s="53"/>
      <c r="I38" s="54" t="b">
        <v>1</v>
      </c>
      <c r="K38" s="56"/>
      <c r="L38" s="56"/>
      <c r="M38" s="56"/>
      <c r="N38" s="56"/>
      <c r="O38" s="56"/>
      <c r="P38" s="56"/>
      <c r="Q38" s="56"/>
      <c r="R38" s="56"/>
      <c r="S38" s="56"/>
      <c r="T38" s="56"/>
      <c r="U38" s="56"/>
      <c r="V38" s="56"/>
      <c r="W38" s="56"/>
      <c r="X38" s="56"/>
      <c r="Y38" s="56"/>
      <c r="Z38" s="56"/>
      <c r="AA38" s="56"/>
      <c r="AB38" s="56"/>
      <c r="AC38" s="56"/>
      <c r="AD38" s="56"/>
      <c r="AE38" s="56"/>
      <c r="AF38" s="56"/>
      <c r="AG38" s="56"/>
      <c r="AH38" s="56"/>
      <c r="AI38" s="56"/>
      <c r="AJ38" s="56"/>
      <c r="AK38" s="56"/>
      <c r="AL38" s="56"/>
      <c r="AM38" s="56"/>
      <c r="AN38" s="56"/>
      <c r="AO38" s="56"/>
      <c r="AQ38" s="56"/>
      <c r="AR38" s="56"/>
      <c r="AS38" s="56"/>
      <c r="AT38" s="56"/>
      <c r="AU38" s="56"/>
      <c r="AV38" s="56"/>
      <c r="AW38" s="56"/>
      <c r="AX38" s="56"/>
      <c r="AY38" s="56"/>
      <c r="AZ38" s="56"/>
      <c r="BA38" s="56"/>
      <c r="BB38" s="56"/>
      <c r="BC38" s="56"/>
      <c r="BD38" s="56"/>
      <c r="BE38" s="56"/>
      <c r="BF38" s="56"/>
      <c r="BG38" s="56"/>
      <c r="BH38" s="56"/>
      <c r="BI38" s="56"/>
      <c r="BJ38" s="56"/>
      <c r="BK38" s="56"/>
      <c r="BL38" s="56"/>
      <c r="BM38" s="56"/>
      <c r="BN38" s="56"/>
      <c r="BO38" s="56"/>
      <c r="BP38" s="56"/>
      <c r="BQ38" s="56"/>
      <c r="BR38" s="56"/>
      <c r="BS38" s="56"/>
      <c r="BT38" s="56"/>
      <c r="BU38" s="56"/>
      <c r="BW38" s="46">
        <f>IF(INDEX('CAISO Constraint Data'!$AB:$AB,MATCH($B38,'CAISO Constraint Data'!$D:$D,0))&lt;=YEAR(K$8),INDEX('CAISO Constraint Data'!$AE:$AE,MATCH($B38,'CAISO Constraint Data'!$D:$D,0)),0)</f>
        <v>0</v>
      </c>
      <c r="BX38" s="46">
        <f>IF(INDEX('CAISO Constraint Data'!$AB:$AB,MATCH($B38,'CAISO Constraint Data'!$D:$D,0))&lt;=YEAR(L$8),INDEX('CAISO Constraint Data'!$AE:$AE,MATCH($B38,'CAISO Constraint Data'!$D:$D,0)),0)</f>
        <v>0</v>
      </c>
      <c r="BY38" s="46">
        <f>IF(INDEX('CAISO Constraint Data'!$AB:$AB,MATCH($B38,'CAISO Constraint Data'!$D:$D,0))&lt;=YEAR(M$8),INDEX('CAISO Constraint Data'!$AE:$AE,MATCH($B38,'CAISO Constraint Data'!$D:$D,0)),0)</f>
        <v>0</v>
      </c>
      <c r="BZ38" s="46">
        <f>IF(INDEX('CAISO Constraint Data'!$AB:$AB,MATCH($B38,'CAISO Constraint Data'!$D:$D,0))&lt;=YEAR(N$8),INDEX('CAISO Constraint Data'!$AE:$AE,MATCH($B38,'CAISO Constraint Data'!$D:$D,0)),0)</f>
        <v>0</v>
      </c>
      <c r="CA38" s="46">
        <f>IF(INDEX('CAISO Constraint Data'!$AB:$AB,MATCH($B38,'CAISO Constraint Data'!$D:$D,0))&lt;=YEAR(O$8),INDEX('CAISO Constraint Data'!$AE:$AE,MATCH($B38,'CAISO Constraint Data'!$D:$D,0)),0)</f>
        <v>0</v>
      </c>
      <c r="CB38" s="46">
        <f>IF(INDEX('CAISO Constraint Data'!$AB:$AB,MATCH($B38,'CAISO Constraint Data'!$D:$D,0))&lt;=YEAR(P$8),INDEX('CAISO Constraint Data'!$AE:$AE,MATCH($B38,'CAISO Constraint Data'!$D:$D,0)),0)</f>
        <v>0</v>
      </c>
      <c r="CC38" s="46">
        <f>IF(INDEX('CAISO Constraint Data'!$AB:$AB,MATCH($B38,'CAISO Constraint Data'!$D:$D,0))&lt;=YEAR(Q$8),INDEX('CAISO Constraint Data'!$AE:$AE,MATCH($B38,'CAISO Constraint Data'!$D:$D,0)),0)</f>
        <v>0</v>
      </c>
      <c r="CD38" s="46">
        <f>IF(INDEX('CAISO Constraint Data'!$AB:$AB,MATCH($B38,'CAISO Constraint Data'!$D:$D,0))&lt;=YEAR(R$8),INDEX('CAISO Constraint Data'!$AE:$AE,MATCH($B38,'CAISO Constraint Data'!$D:$D,0)),0)</f>
        <v>0</v>
      </c>
      <c r="CE38" s="46">
        <f>IF(INDEX('CAISO Constraint Data'!$AB:$AB,MATCH($B38,'CAISO Constraint Data'!$D:$D,0))&lt;=YEAR(S$8),INDEX('CAISO Constraint Data'!$AE:$AE,MATCH($B38,'CAISO Constraint Data'!$D:$D,0)),0)</f>
        <v>0</v>
      </c>
      <c r="CF38" s="46">
        <f>IF(INDEX('CAISO Constraint Data'!$AB:$AB,MATCH($B38,'CAISO Constraint Data'!$D:$D,0))&lt;=YEAR(T$8),INDEX('CAISO Constraint Data'!$AE:$AE,MATCH($B38,'CAISO Constraint Data'!$D:$D,0)),0)</f>
        <v>0</v>
      </c>
      <c r="CG38" s="46">
        <f>IF(INDEX('CAISO Constraint Data'!$AB:$AB,MATCH($B38,'CAISO Constraint Data'!$D:$D,0))&lt;=YEAR(U$8),INDEX('CAISO Constraint Data'!$AE:$AE,MATCH($B38,'CAISO Constraint Data'!$D:$D,0)),0)</f>
        <v>0</v>
      </c>
      <c r="CH38" s="46">
        <f>IF(INDEX('CAISO Constraint Data'!$AB:$AB,MATCH($B38,'CAISO Constraint Data'!$D:$D,0))&lt;=YEAR(V$8),INDEX('CAISO Constraint Data'!$AE:$AE,MATCH($B38,'CAISO Constraint Data'!$D:$D,0)),0)</f>
        <v>0</v>
      </c>
      <c r="CI38" s="46">
        <f>IF(INDEX('CAISO Constraint Data'!$AB:$AB,MATCH($B38,'CAISO Constraint Data'!$D:$D,0))&lt;=YEAR(W$8),INDEX('CAISO Constraint Data'!$AE:$AE,MATCH($B38,'CAISO Constraint Data'!$D:$D,0)),0)</f>
        <v>47</v>
      </c>
      <c r="CJ38" s="46">
        <f>IF(INDEX('CAISO Constraint Data'!$AB:$AB,MATCH($B38,'CAISO Constraint Data'!$D:$D,0))&lt;=YEAR(X$8),INDEX('CAISO Constraint Data'!$AE:$AE,MATCH($B38,'CAISO Constraint Data'!$D:$D,0)),0)</f>
        <v>47</v>
      </c>
      <c r="CK38" s="46">
        <f>IF(INDEX('CAISO Constraint Data'!$AB:$AB,MATCH($B38,'CAISO Constraint Data'!$D:$D,0))&lt;=YEAR(Y$8),INDEX('CAISO Constraint Data'!$AE:$AE,MATCH($B38,'CAISO Constraint Data'!$D:$D,0)),0)</f>
        <v>47</v>
      </c>
      <c r="CL38" s="46">
        <f>IF(INDEX('CAISO Constraint Data'!$AB:$AB,MATCH($B38,'CAISO Constraint Data'!$D:$D,0))&lt;=YEAR(Z$8),INDEX('CAISO Constraint Data'!$AE:$AE,MATCH($B38,'CAISO Constraint Data'!$D:$D,0)),0)</f>
        <v>47</v>
      </c>
      <c r="CM38" s="46">
        <f>IF(INDEX('CAISO Constraint Data'!$AB:$AB,MATCH($B38,'CAISO Constraint Data'!$D:$D,0))&lt;=YEAR(AA$8),INDEX('CAISO Constraint Data'!$AE:$AE,MATCH($B38,'CAISO Constraint Data'!$D:$D,0)),0)</f>
        <v>47</v>
      </c>
      <c r="CN38" s="46">
        <f>IF(INDEX('CAISO Constraint Data'!$AB:$AB,MATCH($B38,'CAISO Constraint Data'!$D:$D,0))&lt;=YEAR(AB$8),INDEX('CAISO Constraint Data'!$AE:$AE,MATCH($B38,'CAISO Constraint Data'!$D:$D,0)),0)</f>
        <v>47</v>
      </c>
      <c r="CO38" s="46">
        <f>IF(INDEX('CAISO Constraint Data'!$AB:$AB,MATCH($B38,'CAISO Constraint Data'!$D:$D,0))&lt;=YEAR(AC$8),INDEX('CAISO Constraint Data'!$AE:$AE,MATCH($B38,'CAISO Constraint Data'!$D:$D,0)),0)</f>
        <v>47</v>
      </c>
      <c r="CP38" s="46">
        <f>IF(INDEX('CAISO Constraint Data'!$AB:$AB,MATCH($B38,'CAISO Constraint Data'!$D:$D,0))&lt;=YEAR(AD$8),INDEX('CAISO Constraint Data'!$AE:$AE,MATCH($B38,'CAISO Constraint Data'!$D:$D,0)),0)</f>
        <v>47</v>
      </c>
      <c r="CQ38" s="46">
        <f>IF(INDEX('CAISO Constraint Data'!$AB:$AB,MATCH($B38,'CAISO Constraint Data'!$D:$D,0))&lt;=YEAR(AE$8),INDEX('CAISO Constraint Data'!$AE:$AE,MATCH($B38,'CAISO Constraint Data'!$D:$D,0)),0)</f>
        <v>47</v>
      </c>
      <c r="CR38" s="46">
        <f>IF(INDEX('CAISO Constraint Data'!$AB:$AB,MATCH($B38,'CAISO Constraint Data'!$D:$D,0))&lt;=YEAR(AF$8),INDEX('CAISO Constraint Data'!$AE:$AE,MATCH($B38,'CAISO Constraint Data'!$D:$D,0)),0)</f>
        <v>47</v>
      </c>
      <c r="CS38" s="46">
        <f>IF(INDEX('CAISO Constraint Data'!$AB:$AB,MATCH($B38,'CAISO Constraint Data'!$D:$D,0))&lt;=YEAR(AG$8),INDEX('CAISO Constraint Data'!$AE:$AE,MATCH($B38,'CAISO Constraint Data'!$D:$D,0)),0)</f>
        <v>47</v>
      </c>
      <c r="CT38" s="46">
        <f>IF(INDEX('CAISO Constraint Data'!$AB:$AB,MATCH($B38,'CAISO Constraint Data'!$D:$D,0))&lt;=YEAR(AH$8),INDEX('CAISO Constraint Data'!$AE:$AE,MATCH($B38,'CAISO Constraint Data'!$D:$D,0)),0)</f>
        <v>47</v>
      </c>
      <c r="CU38" s="46">
        <f>IF(INDEX('CAISO Constraint Data'!$AB:$AB,MATCH($B38,'CAISO Constraint Data'!$D:$D,0))&lt;=YEAR(AI$8),INDEX('CAISO Constraint Data'!$AE:$AE,MATCH($B38,'CAISO Constraint Data'!$D:$D,0)),0)</f>
        <v>47</v>
      </c>
      <c r="CV38" s="46">
        <f>IF(INDEX('CAISO Constraint Data'!$AB:$AB,MATCH($B38,'CAISO Constraint Data'!$D:$D,0))&lt;=YEAR(AJ$8),INDEX('CAISO Constraint Data'!$AE:$AE,MATCH($B38,'CAISO Constraint Data'!$D:$D,0)),0)</f>
        <v>47</v>
      </c>
      <c r="CW38" s="46">
        <f>IF(INDEX('CAISO Constraint Data'!$AB:$AB,MATCH($B38,'CAISO Constraint Data'!$D:$D,0))&lt;=YEAR(AK$8),INDEX('CAISO Constraint Data'!$AE:$AE,MATCH($B38,'CAISO Constraint Data'!$D:$D,0)),0)</f>
        <v>47</v>
      </c>
      <c r="CX38" s="46">
        <f>IF(INDEX('CAISO Constraint Data'!$AB:$AB,MATCH($B38,'CAISO Constraint Data'!$D:$D,0))&lt;=YEAR(AL$8),INDEX('CAISO Constraint Data'!$AE:$AE,MATCH($B38,'CAISO Constraint Data'!$D:$D,0)),0)</f>
        <v>47</v>
      </c>
      <c r="CY38" s="46">
        <f>IF(INDEX('CAISO Constraint Data'!$AB:$AB,MATCH($B38,'CAISO Constraint Data'!$D:$D,0))&lt;=YEAR(AM$8),INDEX('CAISO Constraint Data'!$AE:$AE,MATCH($B38,'CAISO Constraint Data'!$D:$D,0)),0)</f>
        <v>47</v>
      </c>
      <c r="CZ38" s="46">
        <f>IF(INDEX('CAISO Constraint Data'!$AB:$AB,MATCH($B38,'CAISO Constraint Data'!$D:$D,0))&lt;=YEAR(AN$8),INDEX('CAISO Constraint Data'!$AE:$AE,MATCH($B38,'CAISO Constraint Data'!$D:$D,0)),0)</f>
        <v>47</v>
      </c>
      <c r="DA38" s="46">
        <f>IF(INDEX('CAISO Constraint Data'!$AB:$AB,MATCH($B38,'CAISO Constraint Data'!$D:$D,0))&lt;=YEAR(AO$8),INDEX('CAISO Constraint Data'!$AE:$AE,MATCH($B38,'CAISO Constraint Data'!$D:$D,0)),0)</f>
        <v>47</v>
      </c>
      <c r="DC38" s="55">
        <f>INDEX('CAISO Constraint Data'!$AG:$AG,MATCH($B38,'CAISO Constraint Data'!$D:$D,0))/1000</f>
        <v>216.95744680851064</v>
      </c>
      <c r="DD38" s="55">
        <f>INDEX('CAISO Constraint Data'!$AG:$AG,MATCH($B38,'CAISO Constraint Data'!$D:$D,0))/1000</f>
        <v>216.95744680851064</v>
      </c>
      <c r="DE38" s="55">
        <f>INDEX('CAISO Constraint Data'!$AG:$AG,MATCH($B38,'CAISO Constraint Data'!$D:$D,0))/1000</f>
        <v>216.95744680851064</v>
      </c>
      <c r="DF38" s="55">
        <f>INDEX('CAISO Constraint Data'!$AG:$AG,MATCH($B38,'CAISO Constraint Data'!$D:$D,0))/1000</f>
        <v>216.95744680851064</v>
      </c>
      <c r="DG38" s="55">
        <f>INDEX('CAISO Constraint Data'!$AG:$AG,MATCH($B38,'CAISO Constraint Data'!$D:$D,0))/1000</f>
        <v>216.95744680851064</v>
      </c>
      <c r="DH38" s="55">
        <f>INDEX('CAISO Constraint Data'!$AG:$AG,MATCH($B38,'CAISO Constraint Data'!$D:$D,0))/1000</f>
        <v>216.95744680851064</v>
      </c>
      <c r="DI38" s="55">
        <f>INDEX('CAISO Constraint Data'!$AG:$AG,MATCH($B38,'CAISO Constraint Data'!$D:$D,0))/1000</f>
        <v>216.95744680851064</v>
      </c>
      <c r="DJ38" s="55">
        <f>INDEX('CAISO Constraint Data'!$AG:$AG,MATCH($B38,'CAISO Constraint Data'!$D:$D,0))/1000</f>
        <v>216.95744680851064</v>
      </c>
      <c r="DK38" s="55">
        <f>INDEX('CAISO Constraint Data'!$AG:$AG,MATCH($B38,'CAISO Constraint Data'!$D:$D,0))/1000</f>
        <v>216.95744680851064</v>
      </c>
      <c r="DL38" s="55">
        <f>INDEX('CAISO Constraint Data'!$AG:$AG,MATCH($B38,'CAISO Constraint Data'!$D:$D,0))/1000</f>
        <v>216.95744680851064</v>
      </c>
      <c r="DM38" s="55">
        <f>INDEX('CAISO Constraint Data'!$AG:$AG,MATCH($B38,'CAISO Constraint Data'!$D:$D,0))/1000</f>
        <v>216.95744680851064</v>
      </c>
      <c r="DN38" s="55">
        <f>INDEX('CAISO Constraint Data'!$AG:$AG,MATCH($B38,'CAISO Constraint Data'!$D:$D,0))/1000</f>
        <v>216.95744680851064</v>
      </c>
      <c r="DO38" s="55">
        <f>INDEX('CAISO Constraint Data'!$AG:$AG,MATCH($B38,'CAISO Constraint Data'!$D:$D,0))/1000</f>
        <v>216.95744680851064</v>
      </c>
      <c r="DP38" s="55">
        <f>INDEX('CAISO Constraint Data'!$AG:$AG,MATCH($B38,'CAISO Constraint Data'!$D:$D,0))/1000</f>
        <v>216.95744680851064</v>
      </c>
      <c r="DQ38" s="55">
        <f>INDEX('CAISO Constraint Data'!$AG:$AG,MATCH($B38,'CAISO Constraint Data'!$D:$D,0))/1000</f>
        <v>216.95744680851064</v>
      </c>
      <c r="DR38" s="55">
        <f>INDEX('CAISO Constraint Data'!$AG:$AG,MATCH($B38,'CAISO Constraint Data'!$D:$D,0))/1000</f>
        <v>216.95744680851064</v>
      </c>
      <c r="DS38" s="55">
        <f>INDEX('CAISO Constraint Data'!$AG:$AG,MATCH($B38,'CAISO Constraint Data'!$D:$D,0))/1000</f>
        <v>216.95744680851064</v>
      </c>
      <c r="DT38" s="55">
        <f>INDEX('CAISO Constraint Data'!$AG:$AG,MATCH($B38,'CAISO Constraint Data'!$D:$D,0))/1000</f>
        <v>216.95744680851064</v>
      </c>
      <c r="DU38" s="55">
        <f>INDEX('CAISO Constraint Data'!$AG:$AG,MATCH($B38,'CAISO Constraint Data'!$D:$D,0))/1000</f>
        <v>216.95744680851064</v>
      </c>
      <c r="DV38" s="55">
        <f>INDEX('CAISO Constraint Data'!$AG:$AG,MATCH($B38,'CAISO Constraint Data'!$D:$D,0))/1000</f>
        <v>216.95744680851064</v>
      </c>
      <c r="DW38" s="55">
        <f>INDEX('CAISO Constraint Data'!$AG:$AG,MATCH($B38,'CAISO Constraint Data'!$D:$D,0))/1000</f>
        <v>216.95744680851064</v>
      </c>
      <c r="DX38" s="55">
        <f>INDEX('CAISO Constraint Data'!$AG:$AG,MATCH($B38,'CAISO Constraint Data'!$D:$D,0))/1000</f>
        <v>216.95744680851064</v>
      </c>
      <c r="DY38" s="55">
        <f>INDEX('CAISO Constraint Data'!$AG:$AG,MATCH($B38,'CAISO Constraint Data'!$D:$D,0))/1000</f>
        <v>216.95744680851064</v>
      </c>
      <c r="DZ38" s="55">
        <f>INDEX('CAISO Constraint Data'!$AG:$AG,MATCH($B38,'CAISO Constraint Data'!$D:$D,0))/1000</f>
        <v>216.95744680851064</v>
      </c>
      <c r="EA38" s="55">
        <f>INDEX('CAISO Constraint Data'!$AG:$AG,MATCH($B38,'CAISO Constraint Data'!$D:$D,0))/1000</f>
        <v>216.95744680851064</v>
      </c>
      <c r="EB38" s="55">
        <f>INDEX('CAISO Constraint Data'!$AG:$AG,MATCH($B38,'CAISO Constraint Data'!$D:$D,0))/1000</f>
        <v>216.95744680851064</v>
      </c>
      <c r="EC38" s="55">
        <f>INDEX('CAISO Constraint Data'!$AG:$AG,MATCH($B38,'CAISO Constraint Data'!$D:$D,0))/1000</f>
        <v>216.95744680851064</v>
      </c>
      <c r="ED38" s="55">
        <f>INDEX('CAISO Constraint Data'!$AG:$AG,MATCH($B38,'CAISO Constraint Data'!$D:$D,0))/1000</f>
        <v>216.95744680851064</v>
      </c>
      <c r="EE38" s="55">
        <f>INDEX('CAISO Constraint Data'!$AG:$AG,MATCH($B38,'CAISO Constraint Data'!$D:$D,0))/1000</f>
        <v>216.95744680851064</v>
      </c>
      <c r="EF38" s="55">
        <f>INDEX('CAISO Constraint Data'!$AG:$AG,MATCH($B38,'CAISO Constraint Data'!$D:$D,0))/1000</f>
        <v>216.95744680851064</v>
      </c>
      <c r="EG38" s="55">
        <f>INDEX('CAISO Constraint Data'!$AG:$AG,MATCH($B38,'CAISO Constraint Data'!$D:$D,0))/1000</f>
        <v>216.95744680851064</v>
      </c>
    </row>
    <row r="39" spans="2:137" x14ac:dyDescent="0.2">
      <c r="B39" s="12" t="str">
        <v>GLW_230_group</v>
      </c>
      <c r="D39" s="52" t="s">
        <v>20</v>
      </c>
      <c r="F39" s="12"/>
      <c r="G39" s="53"/>
      <c r="I39" s="54" t="b">
        <v>1</v>
      </c>
      <c r="K39" s="56"/>
      <c r="L39" s="56"/>
      <c r="M39" s="56"/>
      <c r="N39" s="56"/>
      <c r="O39" s="56"/>
      <c r="P39" s="56"/>
      <c r="Q39" s="56"/>
      <c r="R39" s="56"/>
      <c r="S39" s="56"/>
      <c r="T39" s="56"/>
      <c r="U39" s="56"/>
      <c r="V39" s="56"/>
      <c r="W39" s="56"/>
      <c r="X39" s="56"/>
      <c r="Y39" s="56"/>
      <c r="Z39" s="56"/>
      <c r="AA39" s="56"/>
      <c r="AB39" s="56"/>
      <c r="AC39" s="56"/>
      <c r="AD39" s="56"/>
      <c r="AE39" s="56"/>
      <c r="AF39" s="56"/>
      <c r="AG39" s="56"/>
      <c r="AH39" s="56"/>
      <c r="AI39" s="56"/>
      <c r="AJ39" s="56"/>
      <c r="AK39" s="56"/>
      <c r="AL39" s="56"/>
      <c r="AM39" s="56"/>
      <c r="AN39" s="56"/>
      <c r="AO39" s="56"/>
      <c r="AQ39" s="56"/>
      <c r="AR39" s="56"/>
      <c r="AS39" s="56"/>
      <c r="AT39" s="56"/>
      <c r="AU39" s="56"/>
      <c r="AV39" s="56"/>
      <c r="AW39" s="56"/>
      <c r="AX39" s="56"/>
      <c r="AY39" s="56"/>
      <c r="AZ39" s="56"/>
      <c r="BA39" s="56"/>
      <c r="BB39" s="56"/>
      <c r="BC39" s="56"/>
      <c r="BD39" s="56"/>
      <c r="BE39" s="56"/>
      <c r="BF39" s="56"/>
      <c r="BG39" s="56"/>
      <c r="BH39" s="56"/>
      <c r="BI39" s="56"/>
      <c r="BJ39" s="56"/>
      <c r="BK39" s="56"/>
      <c r="BL39" s="56"/>
      <c r="BM39" s="56"/>
      <c r="BN39" s="56"/>
      <c r="BO39" s="56"/>
      <c r="BP39" s="56"/>
      <c r="BQ39" s="56"/>
      <c r="BR39" s="56"/>
      <c r="BS39" s="56"/>
      <c r="BT39" s="56"/>
      <c r="BU39" s="56"/>
      <c r="BW39" s="46">
        <f>IF(INDEX('CAISO Constraint Data'!$AB:$AB,MATCH($B39,'CAISO Constraint Data'!$D:$D,0))&lt;=YEAR(K$8),INDEX('CAISO Constraint Data'!$AE:$AE,MATCH($B39,'CAISO Constraint Data'!$D:$D,0)),0)</f>
        <v>0</v>
      </c>
      <c r="BX39" s="46">
        <f>IF(INDEX('CAISO Constraint Data'!$AB:$AB,MATCH($B39,'CAISO Constraint Data'!$D:$D,0))&lt;=YEAR(L$8),INDEX('CAISO Constraint Data'!$AE:$AE,MATCH($B39,'CAISO Constraint Data'!$D:$D,0)),0)</f>
        <v>0</v>
      </c>
      <c r="BY39" s="46">
        <f>IF(INDEX('CAISO Constraint Data'!$AB:$AB,MATCH($B39,'CAISO Constraint Data'!$D:$D,0))&lt;=YEAR(M$8),INDEX('CAISO Constraint Data'!$AE:$AE,MATCH($B39,'CAISO Constraint Data'!$D:$D,0)),0)</f>
        <v>0</v>
      </c>
      <c r="BZ39" s="46">
        <f>IF(INDEX('CAISO Constraint Data'!$AB:$AB,MATCH($B39,'CAISO Constraint Data'!$D:$D,0))&lt;=YEAR(N$8),INDEX('CAISO Constraint Data'!$AE:$AE,MATCH($B39,'CAISO Constraint Data'!$D:$D,0)),0)</f>
        <v>0</v>
      </c>
      <c r="CA39" s="46">
        <f>IF(INDEX('CAISO Constraint Data'!$AB:$AB,MATCH($B39,'CAISO Constraint Data'!$D:$D,0))&lt;=YEAR(O$8),INDEX('CAISO Constraint Data'!$AE:$AE,MATCH($B39,'CAISO Constraint Data'!$D:$D,0)),0)</f>
        <v>0</v>
      </c>
      <c r="CB39" s="46">
        <f>IF(INDEX('CAISO Constraint Data'!$AB:$AB,MATCH($B39,'CAISO Constraint Data'!$D:$D,0))&lt;=YEAR(P$8),INDEX('CAISO Constraint Data'!$AE:$AE,MATCH($B39,'CAISO Constraint Data'!$D:$D,0)),0)</f>
        <v>0</v>
      </c>
      <c r="CC39" s="46">
        <f>IF(INDEX('CAISO Constraint Data'!$AB:$AB,MATCH($B39,'CAISO Constraint Data'!$D:$D,0))&lt;=YEAR(Q$8),INDEX('CAISO Constraint Data'!$AE:$AE,MATCH($B39,'CAISO Constraint Data'!$D:$D,0)),0)</f>
        <v>0</v>
      </c>
      <c r="CD39" s="46">
        <f>IF(INDEX('CAISO Constraint Data'!$AB:$AB,MATCH($B39,'CAISO Constraint Data'!$D:$D,0))&lt;=YEAR(R$8),INDEX('CAISO Constraint Data'!$AE:$AE,MATCH($B39,'CAISO Constraint Data'!$D:$D,0)),0)</f>
        <v>1285</v>
      </c>
      <c r="CE39" s="46">
        <f>IF(INDEX('CAISO Constraint Data'!$AB:$AB,MATCH($B39,'CAISO Constraint Data'!$D:$D,0))&lt;=YEAR(S$8),INDEX('CAISO Constraint Data'!$AE:$AE,MATCH($B39,'CAISO Constraint Data'!$D:$D,0)),0)</f>
        <v>1285</v>
      </c>
      <c r="CF39" s="46">
        <f>IF(INDEX('CAISO Constraint Data'!$AB:$AB,MATCH($B39,'CAISO Constraint Data'!$D:$D,0))&lt;=YEAR(T$8),INDEX('CAISO Constraint Data'!$AE:$AE,MATCH($B39,'CAISO Constraint Data'!$D:$D,0)),0)</f>
        <v>1285</v>
      </c>
      <c r="CG39" s="46">
        <f>IF(INDEX('CAISO Constraint Data'!$AB:$AB,MATCH($B39,'CAISO Constraint Data'!$D:$D,0))&lt;=YEAR(U$8),INDEX('CAISO Constraint Data'!$AE:$AE,MATCH($B39,'CAISO Constraint Data'!$D:$D,0)),0)</f>
        <v>1285</v>
      </c>
      <c r="CH39" s="46">
        <f>IF(INDEX('CAISO Constraint Data'!$AB:$AB,MATCH($B39,'CAISO Constraint Data'!$D:$D,0))&lt;=YEAR(V$8),INDEX('CAISO Constraint Data'!$AE:$AE,MATCH($B39,'CAISO Constraint Data'!$D:$D,0)),0)</f>
        <v>1285</v>
      </c>
      <c r="CI39" s="46">
        <f>IF(INDEX('CAISO Constraint Data'!$AB:$AB,MATCH($B39,'CAISO Constraint Data'!$D:$D,0))&lt;=YEAR(W$8),INDEX('CAISO Constraint Data'!$AE:$AE,MATCH($B39,'CAISO Constraint Data'!$D:$D,0)),0)</f>
        <v>1285</v>
      </c>
      <c r="CJ39" s="46">
        <f>IF(INDEX('CAISO Constraint Data'!$AB:$AB,MATCH($B39,'CAISO Constraint Data'!$D:$D,0))&lt;=YEAR(X$8),INDEX('CAISO Constraint Data'!$AE:$AE,MATCH($B39,'CAISO Constraint Data'!$D:$D,0)),0)</f>
        <v>1285</v>
      </c>
      <c r="CK39" s="46">
        <f>IF(INDEX('CAISO Constraint Data'!$AB:$AB,MATCH($B39,'CAISO Constraint Data'!$D:$D,0))&lt;=YEAR(Y$8),INDEX('CAISO Constraint Data'!$AE:$AE,MATCH($B39,'CAISO Constraint Data'!$D:$D,0)),0)</f>
        <v>1285</v>
      </c>
      <c r="CL39" s="46">
        <f>IF(INDEX('CAISO Constraint Data'!$AB:$AB,MATCH($B39,'CAISO Constraint Data'!$D:$D,0))&lt;=YEAR(Z$8),INDEX('CAISO Constraint Data'!$AE:$AE,MATCH($B39,'CAISO Constraint Data'!$D:$D,0)),0)</f>
        <v>1285</v>
      </c>
      <c r="CM39" s="46">
        <f>IF(INDEX('CAISO Constraint Data'!$AB:$AB,MATCH($B39,'CAISO Constraint Data'!$D:$D,0))&lt;=YEAR(AA$8),INDEX('CAISO Constraint Data'!$AE:$AE,MATCH($B39,'CAISO Constraint Data'!$D:$D,0)),0)</f>
        <v>1285</v>
      </c>
      <c r="CN39" s="46">
        <f>IF(INDEX('CAISO Constraint Data'!$AB:$AB,MATCH($B39,'CAISO Constraint Data'!$D:$D,0))&lt;=YEAR(AB$8),INDEX('CAISO Constraint Data'!$AE:$AE,MATCH($B39,'CAISO Constraint Data'!$D:$D,0)),0)</f>
        <v>1285</v>
      </c>
      <c r="CO39" s="46">
        <f>IF(INDEX('CAISO Constraint Data'!$AB:$AB,MATCH($B39,'CAISO Constraint Data'!$D:$D,0))&lt;=YEAR(AC$8),INDEX('CAISO Constraint Data'!$AE:$AE,MATCH($B39,'CAISO Constraint Data'!$D:$D,0)),0)</f>
        <v>1285</v>
      </c>
      <c r="CP39" s="46">
        <f>IF(INDEX('CAISO Constraint Data'!$AB:$AB,MATCH($B39,'CAISO Constraint Data'!$D:$D,0))&lt;=YEAR(AD$8),INDEX('CAISO Constraint Data'!$AE:$AE,MATCH($B39,'CAISO Constraint Data'!$D:$D,0)),0)</f>
        <v>1285</v>
      </c>
      <c r="CQ39" s="46">
        <f>IF(INDEX('CAISO Constraint Data'!$AB:$AB,MATCH($B39,'CAISO Constraint Data'!$D:$D,0))&lt;=YEAR(AE$8),INDEX('CAISO Constraint Data'!$AE:$AE,MATCH($B39,'CAISO Constraint Data'!$D:$D,0)),0)</f>
        <v>1285</v>
      </c>
      <c r="CR39" s="46">
        <f>IF(INDEX('CAISO Constraint Data'!$AB:$AB,MATCH($B39,'CAISO Constraint Data'!$D:$D,0))&lt;=YEAR(AF$8),INDEX('CAISO Constraint Data'!$AE:$AE,MATCH($B39,'CAISO Constraint Data'!$D:$D,0)),0)</f>
        <v>1285</v>
      </c>
      <c r="CS39" s="46">
        <f>IF(INDEX('CAISO Constraint Data'!$AB:$AB,MATCH($B39,'CAISO Constraint Data'!$D:$D,0))&lt;=YEAR(AG$8),INDEX('CAISO Constraint Data'!$AE:$AE,MATCH($B39,'CAISO Constraint Data'!$D:$D,0)),0)</f>
        <v>1285</v>
      </c>
      <c r="CT39" s="46">
        <f>IF(INDEX('CAISO Constraint Data'!$AB:$AB,MATCH($B39,'CAISO Constraint Data'!$D:$D,0))&lt;=YEAR(AH$8),INDEX('CAISO Constraint Data'!$AE:$AE,MATCH($B39,'CAISO Constraint Data'!$D:$D,0)),0)</f>
        <v>1285</v>
      </c>
      <c r="CU39" s="46">
        <f>IF(INDEX('CAISO Constraint Data'!$AB:$AB,MATCH($B39,'CAISO Constraint Data'!$D:$D,0))&lt;=YEAR(AI$8),INDEX('CAISO Constraint Data'!$AE:$AE,MATCH($B39,'CAISO Constraint Data'!$D:$D,0)),0)</f>
        <v>1285</v>
      </c>
      <c r="CV39" s="46">
        <f>IF(INDEX('CAISO Constraint Data'!$AB:$AB,MATCH($B39,'CAISO Constraint Data'!$D:$D,0))&lt;=YEAR(AJ$8),INDEX('CAISO Constraint Data'!$AE:$AE,MATCH($B39,'CAISO Constraint Data'!$D:$D,0)),0)</f>
        <v>1285</v>
      </c>
      <c r="CW39" s="46">
        <f>IF(INDEX('CAISO Constraint Data'!$AB:$AB,MATCH($B39,'CAISO Constraint Data'!$D:$D,0))&lt;=YEAR(AK$8),INDEX('CAISO Constraint Data'!$AE:$AE,MATCH($B39,'CAISO Constraint Data'!$D:$D,0)),0)</f>
        <v>1285</v>
      </c>
      <c r="CX39" s="46">
        <f>IF(INDEX('CAISO Constraint Data'!$AB:$AB,MATCH($B39,'CAISO Constraint Data'!$D:$D,0))&lt;=YEAR(AL$8),INDEX('CAISO Constraint Data'!$AE:$AE,MATCH($B39,'CAISO Constraint Data'!$D:$D,0)),0)</f>
        <v>1285</v>
      </c>
      <c r="CY39" s="46">
        <f>IF(INDEX('CAISO Constraint Data'!$AB:$AB,MATCH($B39,'CAISO Constraint Data'!$D:$D,0))&lt;=YEAR(AM$8),INDEX('CAISO Constraint Data'!$AE:$AE,MATCH($B39,'CAISO Constraint Data'!$D:$D,0)),0)</f>
        <v>1285</v>
      </c>
      <c r="CZ39" s="46">
        <f>IF(INDEX('CAISO Constraint Data'!$AB:$AB,MATCH($B39,'CAISO Constraint Data'!$D:$D,0))&lt;=YEAR(AN$8),INDEX('CAISO Constraint Data'!$AE:$AE,MATCH($B39,'CAISO Constraint Data'!$D:$D,0)),0)</f>
        <v>1285</v>
      </c>
      <c r="DA39" s="46">
        <f>IF(INDEX('CAISO Constraint Data'!$AB:$AB,MATCH($B39,'CAISO Constraint Data'!$D:$D,0))&lt;=YEAR(AO$8),INDEX('CAISO Constraint Data'!$AE:$AE,MATCH($B39,'CAISO Constraint Data'!$D:$D,0)),0)</f>
        <v>1285</v>
      </c>
      <c r="DC39" s="55">
        <f>INDEX('CAISO Constraint Data'!$AG:$AG,MATCH($B39,'CAISO Constraint Data'!$D:$D,0))/1000</f>
        <v>0</v>
      </c>
      <c r="DD39" s="55">
        <f>INDEX('CAISO Constraint Data'!$AG:$AG,MATCH($B39,'CAISO Constraint Data'!$D:$D,0))/1000</f>
        <v>0</v>
      </c>
      <c r="DE39" s="55">
        <f>INDEX('CAISO Constraint Data'!$AG:$AG,MATCH($B39,'CAISO Constraint Data'!$D:$D,0))/1000</f>
        <v>0</v>
      </c>
      <c r="DF39" s="55">
        <f>INDEX('CAISO Constraint Data'!$AG:$AG,MATCH($B39,'CAISO Constraint Data'!$D:$D,0))/1000</f>
        <v>0</v>
      </c>
      <c r="DG39" s="55">
        <f>INDEX('CAISO Constraint Data'!$AG:$AG,MATCH($B39,'CAISO Constraint Data'!$D:$D,0))/1000</f>
        <v>0</v>
      </c>
      <c r="DH39" s="55">
        <f>INDEX('CAISO Constraint Data'!$AG:$AG,MATCH($B39,'CAISO Constraint Data'!$D:$D,0))/1000</f>
        <v>0</v>
      </c>
      <c r="DI39" s="55">
        <f>INDEX('CAISO Constraint Data'!$AG:$AG,MATCH($B39,'CAISO Constraint Data'!$D:$D,0))/1000</f>
        <v>0</v>
      </c>
      <c r="DJ39" s="55">
        <f>INDEX('CAISO Constraint Data'!$AG:$AG,MATCH($B39,'CAISO Constraint Data'!$D:$D,0))/1000</f>
        <v>0</v>
      </c>
      <c r="DK39" s="55">
        <f>INDEX('CAISO Constraint Data'!$AG:$AG,MATCH($B39,'CAISO Constraint Data'!$D:$D,0))/1000</f>
        <v>0</v>
      </c>
      <c r="DL39" s="55">
        <f>INDEX('CAISO Constraint Data'!$AG:$AG,MATCH($B39,'CAISO Constraint Data'!$D:$D,0))/1000</f>
        <v>0</v>
      </c>
      <c r="DM39" s="55">
        <f>INDEX('CAISO Constraint Data'!$AG:$AG,MATCH($B39,'CAISO Constraint Data'!$D:$D,0))/1000</f>
        <v>0</v>
      </c>
      <c r="DN39" s="55">
        <f>INDEX('CAISO Constraint Data'!$AG:$AG,MATCH($B39,'CAISO Constraint Data'!$D:$D,0))/1000</f>
        <v>0</v>
      </c>
      <c r="DO39" s="55">
        <f>INDEX('CAISO Constraint Data'!$AG:$AG,MATCH($B39,'CAISO Constraint Data'!$D:$D,0))/1000</f>
        <v>0</v>
      </c>
      <c r="DP39" s="55">
        <f>INDEX('CAISO Constraint Data'!$AG:$AG,MATCH($B39,'CAISO Constraint Data'!$D:$D,0))/1000</f>
        <v>0</v>
      </c>
      <c r="DQ39" s="55">
        <f>INDEX('CAISO Constraint Data'!$AG:$AG,MATCH($B39,'CAISO Constraint Data'!$D:$D,0))/1000</f>
        <v>0</v>
      </c>
      <c r="DR39" s="55">
        <f>INDEX('CAISO Constraint Data'!$AG:$AG,MATCH($B39,'CAISO Constraint Data'!$D:$D,0))/1000</f>
        <v>0</v>
      </c>
      <c r="DS39" s="55">
        <f>INDEX('CAISO Constraint Data'!$AG:$AG,MATCH($B39,'CAISO Constraint Data'!$D:$D,0))/1000</f>
        <v>0</v>
      </c>
      <c r="DT39" s="55">
        <f>INDEX('CAISO Constraint Data'!$AG:$AG,MATCH($B39,'CAISO Constraint Data'!$D:$D,0))/1000</f>
        <v>0</v>
      </c>
      <c r="DU39" s="55">
        <f>INDEX('CAISO Constraint Data'!$AG:$AG,MATCH($B39,'CAISO Constraint Data'!$D:$D,0))/1000</f>
        <v>0</v>
      </c>
      <c r="DV39" s="55">
        <f>INDEX('CAISO Constraint Data'!$AG:$AG,MATCH($B39,'CAISO Constraint Data'!$D:$D,0))/1000</f>
        <v>0</v>
      </c>
      <c r="DW39" s="55">
        <f>INDEX('CAISO Constraint Data'!$AG:$AG,MATCH($B39,'CAISO Constraint Data'!$D:$D,0))/1000</f>
        <v>0</v>
      </c>
      <c r="DX39" s="55">
        <f>INDEX('CAISO Constraint Data'!$AG:$AG,MATCH($B39,'CAISO Constraint Data'!$D:$D,0))/1000</f>
        <v>0</v>
      </c>
      <c r="DY39" s="55">
        <f>INDEX('CAISO Constraint Data'!$AG:$AG,MATCH($B39,'CAISO Constraint Data'!$D:$D,0))/1000</f>
        <v>0</v>
      </c>
      <c r="DZ39" s="55">
        <f>INDEX('CAISO Constraint Data'!$AG:$AG,MATCH($B39,'CAISO Constraint Data'!$D:$D,0))/1000</f>
        <v>0</v>
      </c>
      <c r="EA39" s="55">
        <f>INDEX('CAISO Constraint Data'!$AG:$AG,MATCH($B39,'CAISO Constraint Data'!$D:$D,0))/1000</f>
        <v>0</v>
      </c>
      <c r="EB39" s="55">
        <f>INDEX('CAISO Constraint Data'!$AG:$AG,MATCH($B39,'CAISO Constraint Data'!$D:$D,0))/1000</f>
        <v>0</v>
      </c>
      <c r="EC39" s="55">
        <f>INDEX('CAISO Constraint Data'!$AG:$AG,MATCH($B39,'CAISO Constraint Data'!$D:$D,0))/1000</f>
        <v>0</v>
      </c>
      <c r="ED39" s="55">
        <f>INDEX('CAISO Constraint Data'!$AG:$AG,MATCH($B39,'CAISO Constraint Data'!$D:$D,0))/1000</f>
        <v>0</v>
      </c>
      <c r="EE39" s="55">
        <f>INDEX('CAISO Constraint Data'!$AG:$AG,MATCH($B39,'CAISO Constraint Data'!$D:$D,0))/1000</f>
        <v>0</v>
      </c>
      <c r="EF39" s="55">
        <f>INDEX('CAISO Constraint Data'!$AG:$AG,MATCH($B39,'CAISO Constraint Data'!$D:$D,0))/1000</f>
        <v>0</v>
      </c>
      <c r="EG39" s="55">
        <f>INDEX('CAISO Constraint Data'!$AG:$AG,MATCH($B39,'CAISO Constraint Data'!$D:$D,0))/1000</f>
        <v>0</v>
      </c>
    </row>
    <row r="40" spans="2:137" x14ac:dyDescent="0.2">
      <c r="B40" s="12" t="str">
        <v>Grant_Eastshore_2_group</v>
      </c>
      <c r="D40" s="52" t="s">
        <v>20</v>
      </c>
      <c r="F40" s="12"/>
      <c r="G40" s="53"/>
      <c r="I40" s="54" t="b">
        <v>1</v>
      </c>
      <c r="K40" s="56"/>
      <c r="L40" s="56"/>
      <c r="M40" s="56"/>
      <c r="N40" s="56"/>
      <c r="O40" s="56"/>
      <c r="P40" s="56"/>
      <c r="Q40" s="56"/>
      <c r="R40" s="56"/>
      <c r="S40" s="56"/>
      <c r="T40" s="56"/>
      <c r="U40" s="56"/>
      <c r="V40" s="56"/>
      <c r="W40" s="56"/>
      <c r="X40" s="56"/>
      <c r="Y40" s="56"/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Q40" s="56"/>
      <c r="AR40" s="56"/>
      <c r="AS40" s="56"/>
      <c r="AT40" s="56"/>
      <c r="AU40" s="56"/>
      <c r="AV40" s="56"/>
      <c r="AW40" s="56"/>
      <c r="AX40" s="56"/>
      <c r="AY40" s="56"/>
      <c r="AZ40" s="56"/>
      <c r="BA40" s="56"/>
      <c r="BB40" s="56"/>
      <c r="BC40" s="56"/>
      <c r="BD40" s="56"/>
      <c r="BE40" s="56"/>
      <c r="BF40" s="56"/>
      <c r="BG40" s="56"/>
      <c r="BH40" s="56"/>
      <c r="BI40" s="56"/>
      <c r="BJ40" s="56"/>
      <c r="BK40" s="56"/>
      <c r="BL40" s="56"/>
      <c r="BM40" s="56"/>
      <c r="BN40" s="56"/>
      <c r="BO40" s="56"/>
      <c r="BP40" s="56"/>
      <c r="BQ40" s="56"/>
      <c r="BR40" s="56"/>
      <c r="BS40" s="56"/>
      <c r="BT40" s="56"/>
      <c r="BU40" s="56"/>
      <c r="BW40" s="46">
        <f>IF(INDEX('CAISO Constraint Data'!$AB:$AB,MATCH($B40,'CAISO Constraint Data'!$D:$D,0))&lt;=YEAR(K$8),INDEX('CAISO Constraint Data'!$AE:$AE,MATCH($B40,'CAISO Constraint Data'!$D:$D,0)),0)</f>
        <v>0</v>
      </c>
      <c r="BX40" s="46">
        <f>IF(INDEX('CAISO Constraint Data'!$AB:$AB,MATCH($B40,'CAISO Constraint Data'!$D:$D,0))&lt;=YEAR(L$8),INDEX('CAISO Constraint Data'!$AE:$AE,MATCH($B40,'CAISO Constraint Data'!$D:$D,0)),0)</f>
        <v>0</v>
      </c>
      <c r="BY40" s="46">
        <f>IF(INDEX('CAISO Constraint Data'!$AB:$AB,MATCH($B40,'CAISO Constraint Data'!$D:$D,0))&lt;=YEAR(M$8),INDEX('CAISO Constraint Data'!$AE:$AE,MATCH($B40,'CAISO Constraint Data'!$D:$D,0)),0)</f>
        <v>0</v>
      </c>
      <c r="BZ40" s="46">
        <f>IF(INDEX('CAISO Constraint Data'!$AB:$AB,MATCH($B40,'CAISO Constraint Data'!$D:$D,0))&lt;=YEAR(N$8),INDEX('CAISO Constraint Data'!$AE:$AE,MATCH($B40,'CAISO Constraint Data'!$D:$D,0)),0)</f>
        <v>0</v>
      </c>
      <c r="CA40" s="46">
        <f>IF(INDEX('CAISO Constraint Data'!$AB:$AB,MATCH($B40,'CAISO Constraint Data'!$D:$D,0))&lt;=YEAR(O$8),INDEX('CAISO Constraint Data'!$AE:$AE,MATCH($B40,'CAISO Constraint Data'!$D:$D,0)),0)</f>
        <v>0</v>
      </c>
      <c r="CB40" s="46">
        <f>IF(INDEX('CAISO Constraint Data'!$AB:$AB,MATCH($B40,'CAISO Constraint Data'!$D:$D,0))&lt;=YEAR(P$8),INDEX('CAISO Constraint Data'!$AE:$AE,MATCH($B40,'CAISO Constraint Data'!$D:$D,0)),0)</f>
        <v>0</v>
      </c>
      <c r="CC40" s="46">
        <f>IF(INDEX('CAISO Constraint Data'!$AB:$AB,MATCH($B40,'CAISO Constraint Data'!$D:$D,0))&lt;=YEAR(Q$8),INDEX('CAISO Constraint Data'!$AE:$AE,MATCH($B40,'CAISO Constraint Data'!$D:$D,0)),0)</f>
        <v>0</v>
      </c>
      <c r="CD40" s="46">
        <f>IF(INDEX('CAISO Constraint Data'!$AB:$AB,MATCH($B40,'CAISO Constraint Data'!$D:$D,0))&lt;=YEAR(R$8),INDEX('CAISO Constraint Data'!$AE:$AE,MATCH($B40,'CAISO Constraint Data'!$D:$D,0)),0)</f>
        <v>0</v>
      </c>
      <c r="CE40" s="46">
        <f>IF(INDEX('CAISO Constraint Data'!$AB:$AB,MATCH($B40,'CAISO Constraint Data'!$D:$D,0))&lt;=YEAR(S$8),INDEX('CAISO Constraint Data'!$AE:$AE,MATCH($B40,'CAISO Constraint Data'!$D:$D,0)),0)</f>
        <v>0</v>
      </c>
      <c r="CF40" s="46">
        <f>IF(INDEX('CAISO Constraint Data'!$AB:$AB,MATCH($B40,'CAISO Constraint Data'!$D:$D,0))&lt;=YEAR(T$8),INDEX('CAISO Constraint Data'!$AE:$AE,MATCH($B40,'CAISO Constraint Data'!$D:$D,0)),0)</f>
        <v>0</v>
      </c>
      <c r="CG40" s="46">
        <f>IF(INDEX('CAISO Constraint Data'!$AB:$AB,MATCH($B40,'CAISO Constraint Data'!$D:$D,0))&lt;=YEAR(U$8),INDEX('CAISO Constraint Data'!$AE:$AE,MATCH($B40,'CAISO Constraint Data'!$D:$D,0)),0)</f>
        <v>0</v>
      </c>
      <c r="CH40" s="46">
        <f>IF(INDEX('CAISO Constraint Data'!$AB:$AB,MATCH($B40,'CAISO Constraint Data'!$D:$D,0))&lt;=YEAR(V$8),INDEX('CAISO Constraint Data'!$AE:$AE,MATCH($B40,'CAISO Constraint Data'!$D:$D,0)),0)</f>
        <v>290</v>
      </c>
      <c r="CI40" s="46">
        <f>IF(INDEX('CAISO Constraint Data'!$AB:$AB,MATCH($B40,'CAISO Constraint Data'!$D:$D,0))&lt;=YEAR(W$8),INDEX('CAISO Constraint Data'!$AE:$AE,MATCH($B40,'CAISO Constraint Data'!$D:$D,0)),0)</f>
        <v>290</v>
      </c>
      <c r="CJ40" s="46">
        <f>IF(INDEX('CAISO Constraint Data'!$AB:$AB,MATCH($B40,'CAISO Constraint Data'!$D:$D,0))&lt;=YEAR(X$8),INDEX('CAISO Constraint Data'!$AE:$AE,MATCH($B40,'CAISO Constraint Data'!$D:$D,0)),0)</f>
        <v>290</v>
      </c>
      <c r="CK40" s="46">
        <f>IF(INDEX('CAISO Constraint Data'!$AB:$AB,MATCH($B40,'CAISO Constraint Data'!$D:$D,0))&lt;=YEAR(Y$8),INDEX('CAISO Constraint Data'!$AE:$AE,MATCH($B40,'CAISO Constraint Data'!$D:$D,0)),0)</f>
        <v>290</v>
      </c>
      <c r="CL40" s="46">
        <f>IF(INDEX('CAISO Constraint Data'!$AB:$AB,MATCH($B40,'CAISO Constraint Data'!$D:$D,0))&lt;=YEAR(Z$8),INDEX('CAISO Constraint Data'!$AE:$AE,MATCH($B40,'CAISO Constraint Data'!$D:$D,0)),0)</f>
        <v>290</v>
      </c>
      <c r="CM40" s="46">
        <f>IF(INDEX('CAISO Constraint Data'!$AB:$AB,MATCH($B40,'CAISO Constraint Data'!$D:$D,0))&lt;=YEAR(AA$8),INDEX('CAISO Constraint Data'!$AE:$AE,MATCH($B40,'CAISO Constraint Data'!$D:$D,0)),0)</f>
        <v>290</v>
      </c>
      <c r="CN40" s="46">
        <f>IF(INDEX('CAISO Constraint Data'!$AB:$AB,MATCH($B40,'CAISO Constraint Data'!$D:$D,0))&lt;=YEAR(AB$8),INDEX('CAISO Constraint Data'!$AE:$AE,MATCH($B40,'CAISO Constraint Data'!$D:$D,0)),0)</f>
        <v>290</v>
      </c>
      <c r="CO40" s="46">
        <f>IF(INDEX('CAISO Constraint Data'!$AB:$AB,MATCH($B40,'CAISO Constraint Data'!$D:$D,0))&lt;=YEAR(AC$8),INDEX('CAISO Constraint Data'!$AE:$AE,MATCH($B40,'CAISO Constraint Data'!$D:$D,0)),0)</f>
        <v>290</v>
      </c>
      <c r="CP40" s="46">
        <f>IF(INDEX('CAISO Constraint Data'!$AB:$AB,MATCH($B40,'CAISO Constraint Data'!$D:$D,0))&lt;=YEAR(AD$8),INDEX('CAISO Constraint Data'!$AE:$AE,MATCH($B40,'CAISO Constraint Data'!$D:$D,0)),0)</f>
        <v>290</v>
      </c>
      <c r="CQ40" s="46">
        <f>IF(INDEX('CAISO Constraint Data'!$AB:$AB,MATCH($B40,'CAISO Constraint Data'!$D:$D,0))&lt;=YEAR(AE$8),INDEX('CAISO Constraint Data'!$AE:$AE,MATCH($B40,'CAISO Constraint Data'!$D:$D,0)),0)</f>
        <v>290</v>
      </c>
      <c r="CR40" s="46">
        <f>IF(INDEX('CAISO Constraint Data'!$AB:$AB,MATCH($B40,'CAISO Constraint Data'!$D:$D,0))&lt;=YEAR(AF$8),INDEX('CAISO Constraint Data'!$AE:$AE,MATCH($B40,'CAISO Constraint Data'!$D:$D,0)),0)</f>
        <v>290</v>
      </c>
      <c r="CS40" s="46">
        <f>IF(INDEX('CAISO Constraint Data'!$AB:$AB,MATCH($B40,'CAISO Constraint Data'!$D:$D,0))&lt;=YEAR(AG$8),INDEX('CAISO Constraint Data'!$AE:$AE,MATCH($B40,'CAISO Constraint Data'!$D:$D,0)),0)</f>
        <v>290</v>
      </c>
      <c r="CT40" s="46">
        <f>IF(INDEX('CAISO Constraint Data'!$AB:$AB,MATCH($B40,'CAISO Constraint Data'!$D:$D,0))&lt;=YEAR(AH$8),INDEX('CAISO Constraint Data'!$AE:$AE,MATCH($B40,'CAISO Constraint Data'!$D:$D,0)),0)</f>
        <v>290</v>
      </c>
      <c r="CU40" s="46">
        <f>IF(INDEX('CAISO Constraint Data'!$AB:$AB,MATCH($B40,'CAISO Constraint Data'!$D:$D,0))&lt;=YEAR(AI$8),INDEX('CAISO Constraint Data'!$AE:$AE,MATCH($B40,'CAISO Constraint Data'!$D:$D,0)),0)</f>
        <v>290</v>
      </c>
      <c r="CV40" s="46">
        <f>IF(INDEX('CAISO Constraint Data'!$AB:$AB,MATCH($B40,'CAISO Constraint Data'!$D:$D,0))&lt;=YEAR(AJ$8),INDEX('CAISO Constraint Data'!$AE:$AE,MATCH($B40,'CAISO Constraint Data'!$D:$D,0)),0)</f>
        <v>290</v>
      </c>
      <c r="CW40" s="46">
        <f>IF(INDEX('CAISO Constraint Data'!$AB:$AB,MATCH($B40,'CAISO Constraint Data'!$D:$D,0))&lt;=YEAR(AK$8),INDEX('CAISO Constraint Data'!$AE:$AE,MATCH($B40,'CAISO Constraint Data'!$D:$D,0)),0)</f>
        <v>290</v>
      </c>
      <c r="CX40" s="46">
        <f>IF(INDEX('CAISO Constraint Data'!$AB:$AB,MATCH($B40,'CAISO Constraint Data'!$D:$D,0))&lt;=YEAR(AL$8),INDEX('CAISO Constraint Data'!$AE:$AE,MATCH($B40,'CAISO Constraint Data'!$D:$D,0)),0)</f>
        <v>290</v>
      </c>
      <c r="CY40" s="46">
        <f>IF(INDEX('CAISO Constraint Data'!$AB:$AB,MATCH($B40,'CAISO Constraint Data'!$D:$D,0))&lt;=YEAR(AM$8),INDEX('CAISO Constraint Data'!$AE:$AE,MATCH($B40,'CAISO Constraint Data'!$D:$D,0)),0)</f>
        <v>290</v>
      </c>
      <c r="CZ40" s="46">
        <f>IF(INDEX('CAISO Constraint Data'!$AB:$AB,MATCH($B40,'CAISO Constraint Data'!$D:$D,0))&lt;=YEAR(AN$8),INDEX('CAISO Constraint Data'!$AE:$AE,MATCH($B40,'CAISO Constraint Data'!$D:$D,0)),0)</f>
        <v>290</v>
      </c>
      <c r="DA40" s="46">
        <f>IF(INDEX('CAISO Constraint Data'!$AB:$AB,MATCH($B40,'CAISO Constraint Data'!$D:$D,0))&lt;=YEAR(AO$8),INDEX('CAISO Constraint Data'!$AE:$AE,MATCH($B40,'CAISO Constraint Data'!$D:$D,0)),0)</f>
        <v>290</v>
      </c>
      <c r="DC40" s="55">
        <f>INDEX('CAISO Constraint Data'!$AG:$AG,MATCH($B40,'CAISO Constraint Data'!$D:$D,0))/1000</f>
        <v>39.956896551724135</v>
      </c>
      <c r="DD40" s="55">
        <f>INDEX('CAISO Constraint Data'!$AG:$AG,MATCH($B40,'CAISO Constraint Data'!$D:$D,0))/1000</f>
        <v>39.956896551724135</v>
      </c>
      <c r="DE40" s="55">
        <f>INDEX('CAISO Constraint Data'!$AG:$AG,MATCH($B40,'CAISO Constraint Data'!$D:$D,0))/1000</f>
        <v>39.956896551724135</v>
      </c>
      <c r="DF40" s="55">
        <f>INDEX('CAISO Constraint Data'!$AG:$AG,MATCH($B40,'CAISO Constraint Data'!$D:$D,0))/1000</f>
        <v>39.956896551724135</v>
      </c>
      <c r="DG40" s="55">
        <f>INDEX('CAISO Constraint Data'!$AG:$AG,MATCH($B40,'CAISO Constraint Data'!$D:$D,0))/1000</f>
        <v>39.956896551724135</v>
      </c>
      <c r="DH40" s="55">
        <f>INDEX('CAISO Constraint Data'!$AG:$AG,MATCH($B40,'CAISO Constraint Data'!$D:$D,0))/1000</f>
        <v>39.956896551724135</v>
      </c>
      <c r="DI40" s="55">
        <f>INDEX('CAISO Constraint Data'!$AG:$AG,MATCH($B40,'CAISO Constraint Data'!$D:$D,0))/1000</f>
        <v>39.956896551724135</v>
      </c>
      <c r="DJ40" s="55">
        <f>INDEX('CAISO Constraint Data'!$AG:$AG,MATCH($B40,'CAISO Constraint Data'!$D:$D,0))/1000</f>
        <v>39.956896551724135</v>
      </c>
      <c r="DK40" s="55">
        <f>INDEX('CAISO Constraint Data'!$AG:$AG,MATCH($B40,'CAISO Constraint Data'!$D:$D,0))/1000</f>
        <v>39.956896551724135</v>
      </c>
      <c r="DL40" s="55">
        <f>INDEX('CAISO Constraint Data'!$AG:$AG,MATCH($B40,'CAISO Constraint Data'!$D:$D,0))/1000</f>
        <v>39.956896551724135</v>
      </c>
      <c r="DM40" s="55">
        <f>INDEX('CAISO Constraint Data'!$AG:$AG,MATCH($B40,'CAISO Constraint Data'!$D:$D,0))/1000</f>
        <v>39.956896551724135</v>
      </c>
      <c r="DN40" s="55">
        <f>INDEX('CAISO Constraint Data'!$AG:$AG,MATCH($B40,'CAISO Constraint Data'!$D:$D,0))/1000</f>
        <v>39.956896551724135</v>
      </c>
      <c r="DO40" s="55">
        <f>INDEX('CAISO Constraint Data'!$AG:$AG,MATCH($B40,'CAISO Constraint Data'!$D:$D,0))/1000</f>
        <v>39.956896551724135</v>
      </c>
      <c r="DP40" s="55">
        <f>INDEX('CAISO Constraint Data'!$AG:$AG,MATCH($B40,'CAISO Constraint Data'!$D:$D,0))/1000</f>
        <v>39.956896551724135</v>
      </c>
      <c r="DQ40" s="55">
        <f>INDEX('CAISO Constraint Data'!$AG:$AG,MATCH($B40,'CAISO Constraint Data'!$D:$D,0))/1000</f>
        <v>39.956896551724135</v>
      </c>
      <c r="DR40" s="55">
        <f>INDEX('CAISO Constraint Data'!$AG:$AG,MATCH($B40,'CAISO Constraint Data'!$D:$D,0))/1000</f>
        <v>39.956896551724135</v>
      </c>
      <c r="DS40" s="55">
        <f>INDEX('CAISO Constraint Data'!$AG:$AG,MATCH($B40,'CAISO Constraint Data'!$D:$D,0))/1000</f>
        <v>39.956896551724135</v>
      </c>
      <c r="DT40" s="55">
        <f>INDEX('CAISO Constraint Data'!$AG:$AG,MATCH($B40,'CAISO Constraint Data'!$D:$D,0))/1000</f>
        <v>39.956896551724135</v>
      </c>
      <c r="DU40" s="55">
        <f>INDEX('CAISO Constraint Data'!$AG:$AG,MATCH($B40,'CAISO Constraint Data'!$D:$D,0))/1000</f>
        <v>39.956896551724135</v>
      </c>
      <c r="DV40" s="55">
        <f>INDEX('CAISO Constraint Data'!$AG:$AG,MATCH($B40,'CAISO Constraint Data'!$D:$D,0))/1000</f>
        <v>39.956896551724135</v>
      </c>
      <c r="DW40" s="55">
        <f>INDEX('CAISO Constraint Data'!$AG:$AG,MATCH($B40,'CAISO Constraint Data'!$D:$D,0))/1000</f>
        <v>39.956896551724135</v>
      </c>
      <c r="DX40" s="55">
        <f>INDEX('CAISO Constraint Data'!$AG:$AG,MATCH($B40,'CAISO Constraint Data'!$D:$D,0))/1000</f>
        <v>39.956896551724135</v>
      </c>
      <c r="DY40" s="55">
        <f>INDEX('CAISO Constraint Data'!$AG:$AG,MATCH($B40,'CAISO Constraint Data'!$D:$D,0))/1000</f>
        <v>39.956896551724135</v>
      </c>
      <c r="DZ40" s="55">
        <f>INDEX('CAISO Constraint Data'!$AG:$AG,MATCH($B40,'CAISO Constraint Data'!$D:$D,0))/1000</f>
        <v>39.956896551724135</v>
      </c>
      <c r="EA40" s="55">
        <f>INDEX('CAISO Constraint Data'!$AG:$AG,MATCH($B40,'CAISO Constraint Data'!$D:$D,0))/1000</f>
        <v>39.956896551724135</v>
      </c>
      <c r="EB40" s="55">
        <f>INDEX('CAISO Constraint Data'!$AG:$AG,MATCH($B40,'CAISO Constraint Data'!$D:$D,0))/1000</f>
        <v>39.956896551724135</v>
      </c>
      <c r="EC40" s="55">
        <f>INDEX('CAISO Constraint Data'!$AG:$AG,MATCH($B40,'CAISO Constraint Data'!$D:$D,0))/1000</f>
        <v>39.956896551724135</v>
      </c>
      <c r="ED40" s="55">
        <f>INDEX('CAISO Constraint Data'!$AG:$AG,MATCH($B40,'CAISO Constraint Data'!$D:$D,0))/1000</f>
        <v>39.956896551724135</v>
      </c>
      <c r="EE40" s="55">
        <f>INDEX('CAISO Constraint Data'!$AG:$AG,MATCH($B40,'CAISO Constraint Data'!$D:$D,0))/1000</f>
        <v>39.956896551724135</v>
      </c>
      <c r="EF40" s="55">
        <f>INDEX('CAISO Constraint Data'!$AG:$AG,MATCH($B40,'CAISO Constraint Data'!$D:$D,0))/1000</f>
        <v>39.956896551724135</v>
      </c>
      <c r="EG40" s="55">
        <f>INDEX('CAISO Constraint Data'!$AG:$AG,MATCH($B40,'CAISO Constraint Data'!$D:$D,0))/1000</f>
        <v>39.956896551724135</v>
      </c>
    </row>
    <row r="41" spans="2:137" x14ac:dyDescent="0.2">
      <c r="B41" s="12" t="str">
        <v>Hinson_Del_Amo_group</v>
      </c>
      <c r="D41" s="52" t="s">
        <v>20</v>
      </c>
      <c r="F41" s="12"/>
      <c r="G41" s="53"/>
      <c r="I41" s="54" t="b">
        <v>1</v>
      </c>
      <c r="K41" s="56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  <c r="Z41" s="56"/>
      <c r="AA41" s="56"/>
      <c r="AB41" s="56"/>
      <c r="AC41" s="56"/>
      <c r="AD41" s="56"/>
      <c r="AE41" s="56"/>
      <c r="AF41" s="56"/>
      <c r="AG41" s="56"/>
      <c r="AH41" s="56"/>
      <c r="AI41" s="56"/>
      <c r="AJ41" s="56"/>
      <c r="AK41" s="56"/>
      <c r="AL41" s="56"/>
      <c r="AM41" s="56"/>
      <c r="AN41" s="56"/>
      <c r="AO41" s="56"/>
      <c r="AQ41" s="56"/>
      <c r="AR41" s="56"/>
      <c r="AS41" s="56"/>
      <c r="AT41" s="56"/>
      <c r="AU41" s="56"/>
      <c r="AV41" s="56"/>
      <c r="AW41" s="56"/>
      <c r="AX41" s="56"/>
      <c r="AY41" s="56"/>
      <c r="AZ41" s="56"/>
      <c r="BA41" s="56"/>
      <c r="BB41" s="56"/>
      <c r="BC41" s="56"/>
      <c r="BD41" s="56"/>
      <c r="BE41" s="56"/>
      <c r="BF41" s="56"/>
      <c r="BG41" s="56"/>
      <c r="BH41" s="56"/>
      <c r="BI41" s="56"/>
      <c r="BJ41" s="56"/>
      <c r="BK41" s="56"/>
      <c r="BL41" s="56"/>
      <c r="BM41" s="56"/>
      <c r="BN41" s="56"/>
      <c r="BO41" s="56"/>
      <c r="BP41" s="56"/>
      <c r="BQ41" s="56"/>
      <c r="BR41" s="56"/>
      <c r="BS41" s="56"/>
      <c r="BT41" s="56"/>
      <c r="BU41" s="56"/>
      <c r="BW41" s="46">
        <f>IF(INDEX('CAISO Constraint Data'!$AB:$AB,MATCH($B41,'CAISO Constraint Data'!$D:$D,0))&lt;=YEAR(K$8),INDEX('CAISO Constraint Data'!$AE:$AE,MATCH($B41,'CAISO Constraint Data'!$D:$D,0)),0)</f>
        <v>0</v>
      </c>
      <c r="BX41" s="46">
        <f>IF(INDEX('CAISO Constraint Data'!$AB:$AB,MATCH($B41,'CAISO Constraint Data'!$D:$D,0))&lt;=YEAR(L$8),INDEX('CAISO Constraint Data'!$AE:$AE,MATCH($B41,'CAISO Constraint Data'!$D:$D,0)),0)</f>
        <v>0</v>
      </c>
      <c r="BY41" s="46">
        <f>IF(INDEX('CAISO Constraint Data'!$AB:$AB,MATCH($B41,'CAISO Constraint Data'!$D:$D,0))&lt;=YEAR(M$8),INDEX('CAISO Constraint Data'!$AE:$AE,MATCH($B41,'CAISO Constraint Data'!$D:$D,0)),0)</f>
        <v>0</v>
      </c>
      <c r="BZ41" s="46">
        <f>IF(INDEX('CAISO Constraint Data'!$AB:$AB,MATCH($B41,'CAISO Constraint Data'!$D:$D,0))&lt;=YEAR(N$8),INDEX('CAISO Constraint Data'!$AE:$AE,MATCH($B41,'CAISO Constraint Data'!$D:$D,0)),0)</f>
        <v>0</v>
      </c>
      <c r="CA41" s="46">
        <f>IF(INDEX('CAISO Constraint Data'!$AB:$AB,MATCH($B41,'CAISO Constraint Data'!$D:$D,0))&lt;=YEAR(O$8),INDEX('CAISO Constraint Data'!$AE:$AE,MATCH($B41,'CAISO Constraint Data'!$D:$D,0)),0)</f>
        <v>0</v>
      </c>
      <c r="CB41" s="46">
        <f>IF(INDEX('CAISO Constraint Data'!$AB:$AB,MATCH($B41,'CAISO Constraint Data'!$D:$D,0))&lt;=YEAR(P$8),INDEX('CAISO Constraint Data'!$AE:$AE,MATCH($B41,'CAISO Constraint Data'!$D:$D,0)),0)</f>
        <v>0</v>
      </c>
      <c r="CC41" s="46">
        <f>IF(INDEX('CAISO Constraint Data'!$AB:$AB,MATCH($B41,'CAISO Constraint Data'!$D:$D,0))&lt;=YEAR(Q$8),INDEX('CAISO Constraint Data'!$AE:$AE,MATCH($B41,'CAISO Constraint Data'!$D:$D,0)),0)</f>
        <v>0</v>
      </c>
      <c r="CD41" s="46">
        <f>IF(INDEX('CAISO Constraint Data'!$AB:$AB,MATCH($B41,'CAISO Constraint Data'!$D:$D,0))&lt;=YEAR(R$8),INDEX('CAISO Constraint Data'!$AE:$AE,MATCH($B41,'CAISO Constraint Data'!$D:$D,0)),0)</f>
        <v>800</v>
      </c>
      <c r="CE41" s="46">
        <f>IF(INDEX('CAISO Constraint Data'!$AB:$AB,MATCH($B41,'CAISO Constraint Data'!$D:$D,0))&lt;=YEAR(S$8),INDEX('CAISO Constraint Data'!$AE:$AE,MATCH($B41,'CAISO Constraint Data'!$D:$D,0)),0)</f>
        <v>800</v>
      </c>
      <c r="CF41" s="46">
        <f>IF(INDEX('CAISO Constraint Data'!$AB:$AB,MATCH($B41,'CAISO Constraint Data'!$D:$D,0))&lt;=YEAR(T$8),INDEX('CAISO Constraint Data'!$AE:$AE,MATCH($B41,'CAISO Constraint Data'!$D:$D,0)),0)</f>
        <v>800</v>
      </c>
      <c r="CG41" s="46">
        <f>IF(INDEX('CAISO Constraint Data'!$AB:$AB,MATCH($B41,'CAISO Constraint Data'!$D:$D,0))&lt;=YEAR(U$8),INDEX('CAISO Constraint Data'!$AE:$AE,MATCH($B41,'CAISO Constraint Data'!$D:$D,0)),0)</f>
        <v>800</v>
      </c>
      <c r="CH41" s="46">
        <f>IF(INDEX('CAISO Constraint Data'!$AB:$AB,MATCH($B41,'CAISO Constraint Data'!$D:$D,0))&lt;=YEAR(V$8),INDEX('CAISO Constraint Data'!$AE:$AE,MATCH($B41,'CAISO Constraint Data'!$D:$D,0)),0)</f>
        <v>800</v>
      </c>
      <c r="CI41" s="46">
        <f>IF(INDEX('CAISO Constraint Data'!$AB:$AB,MATCH($B41,'CAISO Constraint Data'!$D:$D,0))&lt;=YEAR(W$8),INDEX('CAISO Constraint Data'!$AE:$AE,MATCH($B41,'CAISO Constraint Data'!$D:$D,0)),0)</f>
        <v>800</v>
      </c>
      <c r="CJ41" s="46">
        <f>IF(INDEX('CAISO Constraint Data'!$AB:$AB,MATCH($B41,'CAISO Constraint Data'!$D:$D,0))&lt;=YEAR(X$8),INDEX('CAISO Constraint Data'!$AE:$AE,MATCH($B41,'CAISO Constraint Data'!$D:$D,0)),0)</f>
        <v>800</v>
      </c>
      <c r="CK41" s="46">
        <f>IF(INDEX('CAISO Constraint Data'!$AB:$AB,MATCH($B41,'CAISO Constraint Data'!$D:$D,0))&lt;=YEAR(Y$8),INDEX('CAISO Constraint Data'!$AE:$AE,MATCH($B41,'CAISO Constraint Data'!$D:$D,0)),0)</f>
        <v>800</v>
      </c>
      <c r="CL41" s="46">
        <f>IF(INDEX('CAISO Constraint Data'!$AB:$AB,MATCH($B41,'CAISO Constraint Data'!$D:$D,0))&lt;=YEAR(Z$8),INDEX('CAISO Constraint Data'!$AE:$AE,MATCH($B41,'CAISO Constraint Data'!$D:$D,0)),0)</f>
        <v>800</v>
      </c>
      <c r="CM41" s="46">
        <f>IF(INDEX('CAISO Constraint Data'!$AB:$AB,MATCH($B41,'CAISO Constraint Data'!$D:$D,0))&lt;=YEAR(AA$8),INDEX('CAISO Constraint Data'!$AE:$AE,MATCH($B41,'CAISO Constraint Data'!$D:$D,0)),0)</f>
        <v>800</v>
      </c>
      <c r="CN41" s="46">
        <f>IF(INDEX('CAISO Constraint Data'!$AB:$AB,MATCH($B41,'CAISO Constraint Data'!$D:$D,0))&lt;=YEAR(AB$8),INDEX('CAISO Constraint Data'!$AE:$AE,MATCH($B41,'CAISO Constraint Data'!$D:$D,0)),0)</f>
        <v>800</v>
      </c>
      <c r="CO41" s="46">
        <f>IF(INDEX('CAISO Constraint Data'!$AB:$AB,MATCH($B41,'CAISO Constraint Data'!$D:$D,0))&lt;=YEAR(AC$8),INDEX('CAISO Constraint Data'!$AE:$AE,MATCH($B41,'CAISO Constraint Data'!$D:$D,0)),0)</f>
        <v>800</v>
      </c>
      <c r="CP41" s="46">
        <f>IF(INDEX('CAISO Constraint Data'!$AB:$AB,MATCH($B41,'CAISO Constraint Data'!$D:$D,0))&lt;=YEAR(AD$8),INDEX('CAISO Constraint Data'!$AE:$AE,MATCH($B41,'CAISO Constraint Data'!$D:$D,0)),0)</f>
        <v>800</v>
      </c>
      <c r="CQ41" s="46">
        <f>IF(INDEX('CAISO Constraint Data'!$AB:$AB,MATCH($B41,'CAISO Constraint Data'!$D:$D,0))&lt;=YEAR(AE$8),INDEX('CAISO Constraint Data'!$AE:$AE,MATCH($B41,'CAISO Constraint Data'!$D:$D,0)),0)</f>
        <v>800</v>
      </c>
      <c r="CR41" s="46">
        <f>IF(INDEX('CAISO Constraint Data'!$AB:$AB,MATCH($B41,'CAISO Constraint Data'!$D:$D,0))&lt;=YEAR(AF$8),INDEX('CAISO Constraint Data'!$AE:$AE,MATCH($B41,'CAISO Constraint Data'!$D:$D,0)),0)</f>
        <v>800</v>
      </c>
      <c r="CS41" s="46">
        <f>IF(INDEX('CAISO Constraint Data'!$AB:$AB,MATCH($B41,'CAISO Constraint Data'!$D:$D,0))&lt;=YEAR(AG$8),INDEX('CAISO Constraint Data'!$AE:$AE,MATCH($B41,'CAISO Constraint Data'!$D:$D,0)),0)</f>
        <v>800</v>
      </c>
      <c r="CT41" s="46">
        <f>IF(INDEX('CAISO Constraint Data'!$AB:$AB,MATCH($B41,'CAISO Constraint Data'!$D:$D,0))&lt;=YEAR(AH$8),INDEX('CAISO Constraint Data'!$AE:$AE,MATCH($B41,'CAISO Constraint Data'!$D:$D,0)),0)</f>
        <v>800</v>
      </c>
      <c r="CU41" s="46">
        <f>IF(INDEX('CAISO Constraint Data'!$AB:$AB,MATCH($B41,'CAISO Constraint Data'!$D:$D,0))&lt;=YEAR(AI$8),INDEX('CAISO Constraint Data'!$AE:$AE,MATCH($B41,'CAISO Constraint Data'!$D:$D,0)),0)</f>
        <v>800</v>
      </c>
      <c r="CV41" s="46">
        <f>IF(INDEX('CAISO Constraint Data'!$AB:$AB,MATCH($B41,'CAISO Constraint Data'!$D:$D,0))&lt;=YEAR(AJ$8),INDEX('CAISO Constraint Data'!$AE:$AE,MATCH($B41,'CAISO Constraint Data'!$D:$D,0)),0)</f>
        <v>800</v>
      </c>
      <c r="CW41" s="46">
        <f>IF(INDEX('CAISO Constraint Data'!$AB:$AB,MATCH($B41,'CAISO Constraint Data'!$D:$D,0))&lt;=YEAR(AK$8),INDEX('CAISO Constraint Data'!$AE:$AE,MATCH($B41,'CAISO Constraint Data'!$D:$D,0)),0)</f>
        <v>800</v>
      </c>
      <c r="CX41" s="46">
        <f>IF(INDEX('CAISO Constraint Data'!$AB:$AB,MATCH($B41,'CAISO Constraint Data'!$D:$D,0))&lt;=YEAR(AL$8),INDEX('CAISO Constraint Data'!$AE:$AE,MATCH($B41,'CAISO Constraint Data'!$D:$D,0)),0)</f>
        <v>800</v>
      </c>
      <c r="CY41" s="46">
        <f>IF(INDEX('CAISO Constraint Data'!$AB:$AB,MATCH($B41,'CAISO Constraint Data'!$D:$D,0))&lt;=YEAR(AM$8),INDEX('CAISO Constraint Data'!$AE:$AE,MATCH($B41,'CAISO Constraint Data'!$D:$D,0)),0)</f>
        <v>800</v>
      </c>
      <c r="CZ41" s="46">
        <f>IF(INDEX('CAISO Constraint Data'!$AB:$AB,MATCH($B41,'CAISO Constraint Data'!$D:$D,0))&lt;=YEAR(AN$8),INDEX('CAISO Constraint Data'!$AE:$AE,MATCH($B41,'CAISO Constraint Data'!$D:$D,0)),0)</f>
        <v>800</v>
      </c>
      <c r="DA41" s="46">
        <f>IF(INDEX('CAISO Constraint Data'!$AB:$AB,MATCH($B41,'CAISO Constraint Data'!$D:$D,0))&lt;=YEAR(AO$8),INDEX('CAISO Constraint Data'!$AE:$AE,MATCH($B41,'CAISO Constraint Data'!$D:$D,0)),0)</f>
        <v>800</v>
      </c>
      <c r="DC41" s="55">
        <f>INDEX('CAISO Constraint Data'!$AG:$AG,MATCH($B41,'CAISO Constraint Data'!$D:$D,0))/1000</f>
        <v>3.2444999999999999</v>
      </c>
      <c r="DD41" s="55">
        <f>INDEX('CAISO Constraint Data'!$AG:$AG,MATCH($B41,'CAISO Constraint Data'!$D:$D,0))/1000</f>
        <v>3.2444999999999999</v>
      </c>
      <c r="DE41" s="55">
        <f>INDEX('CAISO Constraint Data'!$AG:$AG,MATCH($B41,'CAISO Constraint Data'!$D:$D,0))/1000</f>
        <v>3.2444999999999999</v>
      </c>
      <c r="DF41" s="55">
        <f>INDEX('CAISO Constraint Data'!$AG:$AG,MATCH($B41,'CAISO Constraint Data'!$D:$D,0))/1000</f>
        <v>3.2444999999999999</v>
      </c>
      <c r="DG41" s="55">
        <f>INDEX('CAISO Constraint Data'!$AG:$AG,MATCH($B41,'CAISO Constraint Data'!$D:$D,0))/1000</f>
        <v>3.2444999999999999</v>
      </c>
      <c r="DH41" s="55">
        <f>INDEX('CAISO Constraint Data'!$AG:$AG,MATCH($B41,'CAISO Constraint Data'!$D:$D,0))/1000</f>
        <v>3.2444999999999999</v>
      </c>
      <c r="DI41" s="55">
        <f>INDEX('CAISO Constraint Data'!$AG:$AG,MATCH($B41,'CAISO Constraint Data'!$D:$D,0))/1000</f>
        <v>3.2444999999999999</v>
      </c>
      <c r="DJ41" s="55">
        <f>INDEX('CAISO Constraint Data'!$AG:$AG,MATCH($B41,'CAISO Constraint Data'!$D:$D,0))/1000</f>
        <v>3.2444999999999999</v>
      </c>
      <c r="DK41" s="55">
        <f>INDEX('CAISO Constraint Data'!$AG:$AG,MATCH($B41,'CAISO Constraint Data'!$D:$D,0))/1000</f>
        <v>3.2444999999999999</v>
      </c>
      <c r="DL41" s="55">
        <f>INDEX('CAISO Constraint Data'!$AG:$AG,MATCH($B41,'CAISO Constraint Data'!$D:$D,0))/1000</f>
        <v>3.2444999999999999</v>
      </c>
      <c r="DM41" s="55">
        <f>INDEX('CAISO Constraint Data'!$AG:$AG,MATCH($B41,'CAISO Constraint Data'!$D:$D,0))/1000</f>
        <v>3.2444999999999999</v>
      </c>
      <c r="DN41" s="55">
        <f>INDEX('CAISO Constraint Data'!$AG:$AG,MATCH($B41,'CAISO Constraint Data'!$D:$D,0))/1000</f>
        <v>3.2444999999999999</v>
      </c>
      <c r="DO41" s="55">
        <f>INDEX('CAISO Constraint Data'!$AG:$AG,MATCH($B41,'CAISO Constraint Data'!$D:$D,0))/1000</f>
        <v>3.2444999999999999</v>
      </c>
      <c r="DP41" s="55">
        <f>INDEX('CAISO Constraint Data'!$AG:$AG,MATCH($B41,'CAISO Constraint Data'!$D:$D,0))/1000</f>
        <v>3.2444999999999999</v>
      </c>
      <c r="DQ41" s="55">
        <f>INDEX('CAISO Constraint Data'!$AG:$AG,MATCH($B41,'CAISO Constraint Data'!$D:$D,0))/1000</f>
        <v>3.2444999999999999</v>
      </c>
      <c r="DR41" s="55">
        <f>INDEX('CAISO Constraint Data'!$AG:$AG,MATCH($B41,'CAISO Constraint Data'!$D:$D,0))/1000</f>
        <v>3.2444999999999999</v>
      </c>
      <c r="DS41" s="55">
        <f>INDEX('CAISO Constraint Data'!$AG:$AG,MATCH($B41,'CAISO Constraint Data'!$D:$D,0))/1000</f>
        <v>3.2444999999999999</v>
      </c>
      <c r="DT41" s="55">
        <f>INDEX('CAISO Constraint Data'!$AG:$AG,MATCH($B41,'CAISO Constraint Data'!$D:$D,0))/1000</f>
        <v>3.2444999999999999</v>
      </c>
      <c r="DU41" s="55">
        <f>INDEX('CAISO Constraint Data'!$AG:$AG,MATCH($B41,'CAISO Constraint Data'!$D:$D,0))/1000</f>
        <v>3.2444999999999999</v>
      </c>
      <c r="DV41" s="55">
        <f>INDEX('CAISO Constraint Data'!$AG:$AG,MATCH($B41,'CAISO Constraint Data'!$D:$D,0))/1000</f>
        <v>3.2444999999999999</v>
      </c>
      <c r="DW41" s="55">
        <f>INDEX('CAISO Constraint Data'!$AG:$AG,MATCH($B41,'CAISO Constraint Data'!$D:$D,0))/1000</f>
        <v>3.2444999999999999</v>
      </c>
      <c r="DX41" s="55">
        <f>INDEX('CAISO Constraint Data'!$AG:$AG,MATCH($B41,'CAISO Constraint Data'!$D:$D,0))/1000</f>
        <v>3.2444999999999999</v>
      </c>
      <c r="DY41" s="55">
        <f>INDEX('CAISO Constraint Data'!$AG:$AG,MATCH($B41,'CAISO Constraint Data'!$D:$D,0))/1000</f>
        <v>3.2444999999999999</v>
      </c>
      <c r="DZ41" s="55">
        <f>INDEX('CAISO Constraint Data'!$AG:$AG,MATCH($B41,'CAISO Constraint Data'!$D:$D,0))/1000</f>
        <v>3.2444999999999999</v>
      </c>
      <c r="EA41" s="55">
        <f>INDEX('CAISO Constraint Data'!$AG:$AG,MATCH($B41,'CAISO Constraint Data'!$D:$D,0))/1000</f>
        <v>3.2444999999999999</v>
      </c>
      <c r="EB41" s="55">
        <f>INDEX('CAISO Constraint Data'!$AG:$AG,MATCH($B41,'CAISO Constraint Data'!$D:$D,0))/1000</f>
        <v>3.2444999999999999</v>
      </c>
      <c r="EC41" s="55">
        <f>INDEX('CAISO Constraint Data'!$AG:$AG,MATCH($B41,'CAISO Constraint Data'!$D:$D,0))/1000</f>
        <v>3.2444999999999999</v>
      </c>
      <c r="ED41" s="55">
        <f>INDEX('CAISO Constraint Data'!$AG:$AG,MATCH($B41,'CAISO Constraint Data'!$D:$D,0))/1000</f>
        <v>3.2444999999999999</v>
      </c>
      <c r="EE41" s="55">
        <f>INDEX('CAISO Constraint Data'!$AG:$AG,MATCH($B41,'CAISO Constraint Data'!$D:$D,0))/1000</f>
        <v>3.2444999999999999</v>
      </c>
      <c r="EF41" s="55">
        <f>INDEX('CAISO Constraint Data'!$AG:$AG,MATCH($B41,'CAISO Constraint Data'!$D:$D,0))/1000</f>
        <v>3.2444999999999999</v>
      </c>
      <c r="EG41" s="55">
        <f>INDEX('CAISO Constraint Data'!$AG:$AG,MATCH($B41,'CAISO Constraint Data'!$D:$D,0))/1000</f>
        <v>3.2444999999999999</v>
      </c>
    </row>
    <row r="42" spans="2:137" x14ac:dyDescent="0.2">
      <c r="B42" s="12" t="str">
        <v>Humboldt_Offshore_Line_group</v>
      </c>
      <c r="D42" s="52" t="s">
        <v>20</v>
      </c>
      <c r="F42" s="12"/>
      <c r="G42" s="53"/>
      <c r="I42" s="54" t="b">
        <v>1</v>
      </c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56"/>
      <c r="W42" s="56"/>
      <c r="X42" s="56"/>
      <c r="Y42" s="56"/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Q42" s="56"/>
      <c r="AR42" s="56"/>
      <c r="AS42" s="56"/>
      <c r="AT42" s="56"/>
      <c r="AU42" s="56"/>
      <c r="AV42" s="56"/>
      <c r="AW42" s="56"/>
      <c r="AX42" s="56"/>
      <c r="AY42" s="56"/>
      <c r="AZ42" s="56"/>
      <c r="BA42" s="56"/>
      <c r="BB42" s="56"/>
      <c r="BC42" s="56"/>
      <c r="BD42" s="56"/>
      <c r="BE42" s="56"/>
      <c r="BF42" s="56"/>
      <c r="BG42" s="56"/>
      <c r="BH42" s="56"/>
      <c r="BI42" s="56"/>
      <c r="BJ42" s="56"/>
      <c r="BK42" s="56"/>
      <c r="BL42" s="56"/>
      <c r="BM42" s="56"/>
      <c r="BN42" s="56"/>
      <c r="BO42" s="56"/>
      <c r="BP42" s="56"/>
      <c r="BQ42" s="56"/>
      <c r="BR42" s="56"/>
      <c r="BS42" s="56"/>
      <c r="BT42" s="56"/>
      <c r="BU42" s="56"/>
      <c r="BW42" s="46">
        <f>IF(INDEX('CAISO Constraint Data'!$AB:$AB,MATCH($B42,'CAISO Constraint Data'!$D:$D,0))&lt;=YEAR(K$8),INDEX('CAISO Constraint Data'!$AE:$AE,MATCH($B42,'CAISO Constraint Data'!$D:$D,0)),0)</f>
        <v>0</v>
      </c>
      <c r="BX42" s="46">
        <f>IF(INDEX('CAISO Constraint Data'!$AB:$AB,MATCH($B42,'CAISO Constraint Data'!$D:$D,0))&lt;=YEAR(L$8),INDEX('CAISO Constraint Data'!$AE:$AE,MATCH($B42,'CAISO Constraint Data'!$D:$D,0)),0)</f>
        <v>0</v>
      </c>
      <c r="BY42" s="46">
        <f>IF(INDEX('CAISO Constraint Data'!$AB:$AB,MATCH($B42,'CAISO Constraint Data'!$D:$D,0))&lt;=YEAR(M$8),INDEX('CAISO Constraint Data'!$AE:$AE,MATCH($B42,'CAISO Constraint Data'!$D:$D,0)),0)</f>
        <v>0</v>
      </c>
      <c r="BZ42" s="46">
        <f>IF(INDEX('CAISO Constraint Data'!$AB:$AB,MATCH($B42,'CAISO Constraint Data'!$D:$D,0))&lt;=YEAR(N$8),INDEX('CAISO Constraint Data'!$AE:$AE,MATCH($B42,'CAISO Constraint Data'!$D:$D,0)),0)</f>
        <v>0</v>
      </c>
      <c r="CA42" s="46">
        <f>IF(INDEX('CAISO Constraint Data'!$AB:$AB,MATCH($B42,'CAISO Constraint Data'!$D:$D,0))&lt;=YEAR(O$8),INDEX('CAISO Constraint Data'!$AE:$AE,MATCH($B42,'CAISO Constraint Data'!$D:$D,0)),0)</f>
        <v>0</v>
      </c>
      <c r="CB42" s="46">
        <f>IF(INDEX('CAISO Constraint Data'!$AB:$AB,MATCH($B42,'CAISO Constraint Data'!$D:$D,0))&lt;=YEAR(P$8),INDEX('CAISO Constraint Data'!$AE:$AE,MATCH($B42,'CAISO Constraint Data'!$D:$D,0)),0)</f>
        <v>0</v>
      </c>
      <c r="CC42" s="46">
        <f>IF(INDEX('CAISO Constraint Data'!$AB:$AB,MATCH($B42,'CAISO Constraint Data'!$D:$D,0))&lt;=YEAR(Q$8),INDEX('CAISO Constraint Data'!$AE:$AE,MATCH($B42,'CAISO Constraint Data'!$D:$D,0)),0)</f>
        <v>0</v>
      </c>
      <c r="CD42" s="46">
        <f>IF(INDEX('CAISO Constraint Data'!$AB:$AB,MATCH($B42,'CAISO Constraint Data'!$D:$D,0))&lt;=YEAR(R$8),INDEX('CAISO Constraint Data'!$AE:$AE,MATCH($B42,'CAISO Constraint Data'!$D:$D,0)),0)</f>
        <v>0</v>
      </c>
      <c r="CE42" s="46">
        <f>IF(INDEX('CAISO Constraint Data'!$AB:$AB,MATCH($B42,'CAISO Constraint Data'!$D:$D,0))&lt;=YEAR(S$8),INDEX('CAISO Constraint Data'!$AE:$AE,MATCH($B42,'CAISO Constraint Data'!$D:$D,0)),0)</f>
        <v>0</v>
      </c>
      <c r="CF42" s="46">
        <f>IF(INDEX('CAISO Constraint Data'!$AB:$AB,MATCH($B42,'CAISO Constraint Data'!$D:$D,0))&lt;=YEAR(T$8),INDEX('CAISO Constraint Data'!$AE:$AE,MATCH($B42,'CAISO Constraint Data'!$D:$D,0)),0)</f>
        <v>0</v>
      </c>
      <c r="CG42" s="46">
        <f>IF(INDEX('CAISO Constraint Data'!$AB:$AB,MATCH($B42,'CAISO Constraint Data'!$D:$D,0))&lt;=YEAR(U$8),INDEX('CAISO Constraint Data'!$AE:$AE,MATCH($B42,'CAISO Constraint Data'!$D:$D,0)),0)</f>
        <v>0</v>
      </c>
      <c r="CH42" s="46">
        <f>IF(INDEX('CAISO Constraint Data'!$AB:$AB,MATCH($B42,'CAISO Constraint Data'!$D:$D,0))&lt;=YEAR(V$8),INDEX('CAISO Constraint Data'!$AE:$AE,MATCH($B42,'CAISO Constraint Data'!$D:$D,0)),0)</f>
        <v>0</v>
      </c>
      <c r="CI42" s="46">
        <f>IF(INDEX('CAISO Constraint Data'!$AB:$AB,MATCH($B42,'CAISO Constraint Data'!$D:$D,0))&lt;=YEAR(W$8),INDEX('CAISO Constraint Data'!$AE:$AE,MATCH($B42,'CAISO Constraint Data'!$D:$D,0)),0)</f>
        <v>0</v>
      </c>
      <c r="CJ42" s="46">
        <f>IF(INDEX('CAISO Constraint Data'!$AB:$AB,MATCH($B42,'CAISO Constraint Data'!$D:$D,0))&lt;=YEAR(X$8),INDEX('CAISO Constraint Data'!$AE:$AE,MATCH($B42,'CAISO Constraint Data'!$D:$D,0)),0)</f>
        <v>0</v>
      </c>
      <c r="CK42" s="46">
        <f>IF(INDEX('CAISO Constraint Data'!$AB:$AB,MATCH($B42,'CAISO Constraint Data'!$D:$D,0))&lt;=YEAR(Y$8),INDEX('CAISO Constraint Data'!$AE:$AE,MATCH($B42,'CAISO Constraint Data'!$D:$D,0)),0)</f>
        <v>2680</v>
      </c>
      <c r="CL42" s="46">
        <f>IF(INDEX('CAISO Constraint Data'!$AB:$AB,MATCH($B42,'CAISO Constraint Data'!$D:$D,0))&lt;=YEAR(Z$8),INDEX('CAISO Constraint Data'!$AE:$AE,MATCH($B42,'CAISO Constraint Data'!$D:$D,0)),0)</f>
        <v>2680</v>
      </c>
      <c r="CM42" s="46">
        <f>IF(INDEX('CAISO Constraint Data'!$AB:$AB,MATCH($B42,'CAISO Constraint Data'!$D:$D,0))&lt;=YEAR(AA$8),INDEX('CAISO Constraint Data'!$AE:$AE,MATCH($B42,'CAISO Constraint Data'!$D:$D,0)),0)</f>
        <v>2680</v>
      </c>
      <c r="CN42" s="46">
        <f>IF(INDEX('CAISO Constraint Data'!$AB:$AB,MATCH($B42,'CAISO Constraint Data'!$D:$D,0))&lt;=YEAR(AB$8),INDEX('CAISO Constraint Data'!$AE:$AE,MATCH($B42,'CAISO Constraint Data'!$D:$D,0)),0)</f>
        <v>2680</v>
      </c>
      <c r="CO42" s="46">
        <f>IF(INDEX('CAISO Constraint Data'!$AB:$AB,MATCH($B42,'CAISO Constraint Data'!$D:$D,0))&lt;=YEAR(AC$8),INDEX('CAISO Constraint Data'!$AE:$AE,MATCH($B42,'CAISO Constraint Data'!$D:$D,0)),0)</f>
        <v>2680</v>
      </c>
      <c r="CP42" s="46">
        <f>IF(INDEX('CAISO Constraint Data'!$AB:$AB,MATCH($B42,'CAISO Constraint Data'!$D:$D,0))&lt;=YEAR(AD$8),INDEX('CAISO Constraint Data'!$AE:$AE,MATCH($B42,'CAISO Constraint Data'!$D:$D,0)),0)</f>
        <v>2680</v>
      </c>
      <c r="CQ42" s="46">
        <f>IF(INDEX('CAISO Constraint Data'!$AB:$AB,MATCH($B42,'CAISO Constraint Data'!$D:$D,0))&lt;=YEAR(AE$8),INDEX('CAISO Constraint Data'!$AE:$AE,MATCH($B42,'CAISO Constraint Data'!$D:$D,0)),0)</f>
        <v>2680</v>
      </c>
      <c r="CR42" s="46">
        <f>IF(INDEX('CAISO Constraint Data'!$AB:$AB,MATCH($B42,'CAISO Constraint Data'!$D:$D,0))&lt;=YEAR(AF$8),INDEX('CAISO Constraint Data'!$AE:$AE,MATCH($B42,'CAISO Constraint Data'!$D:$D,0)),0)</f>
        <v>2680</v>
      </c>
      <c r="CS42" s="46">
        <f>IF(INDEX('CAISO Constraint Data'!$AB:$AB,MATCH($B42,'CAISO Constraint Data'!$D:$D,0))&lt;=YEAR(AG$8),INDEX('CAISO Constraint Data'!$AE:$AE,MATCH($B42,'CAISO Constraint Data'!$D:$D,0)),0)</f>
        <v>2680</v>
      </c>
      <c r="CT42" s="46">
        <f>IF(INDEX('CAISO Constraint Data'!$AB:$AB,MATCH($B42,'CAISO Constraint Data'!$D:$D,0))&lt;=YEAR(AH$8),INDEX('CAISO Constraint Data'!$AE:$AE,MATCH($B42,'CAISO Constraint Data'!$D:$D,0)),0)</f>
        <v>2680</v>
      </c>
      <c r="CU42" s="46">
        <f>IF(INDEX('CAISO Constraint Data'!$AB:$AB,MATCH($B42,'CAISO Constraint Data'!$D:$D,0))&lt;=YEAR(AI$8),INDEX('CAISO Constraint Data'!$AE:$AE,MATCH($B42,'CAISO Constraint Data'!$D:$D,0)),0)</f>
        <v>2680</v>
      </c>
      <c r="CV42" s="46">
        <f>IF(INDEX('CAISO Constraint Data'!$AB:$AB,MATCH($B42,'CAISO Constraint Data'!$D:$D,0))&lt;=YEAR(AJ$8),INDEX('CAISO Constraint Data'!$AE:$AE,MATCH($B42,'CAISO Constraint Data'!$D:$D,0)),0)</f>
        <v>2680</v>
      </c>
      <c r="CW42" s="46">
        <f>IF(INDEX('CAISO Constraint Data'!$AB:$AB,MATCH($B42,'CAISO Constraint Data'!$D:$D,0))&lt;=YEAR(AK$8),INDEX('CAISO Constraint Data'!$AE:$AE,MATCH($B42,'CAISO Constraint Data'!$D:$D,0)),0)</f>
        <v>2680</v>
      </c>
      <c r="CX42" s="46">
        <f>IF(INDEX('CAISO Constraint Data'!$AB:$AB,MATCH($B42,'CAISO Constraint Data'!$D:$D,0))&lt;=YEAR(AL$8),INDEX('CAISO Constraint Data'!$AE:$AE,MATCH($B42,'CAISO Constraint Data'!$D:$D,0)),0)</f>
        <v>2680</v>
      </c>
      <c r="CY42" s="46">
        <f>IF(INDEX('CAISO Constraint Data'!$AB:$AB,MATCH($B42,'CAISO Constraint Data'!$D:$D,0))&lt;=YEAR(AM$8),INDEX('CAISO Constraint Data'!$AE:$AE,MATCH($B42,'CAISO Constraint Data'!$D:$D,0)),0)</f>
        <v>2680</v>
      </c>
      <c r="CZ42" s="46">
        <f>IF(INDEX('CAISO Constraint Data'!$AB:$AB,MATCH($B42,'CAISO Constraint Data'!$D:$D,0))&lt;=YEAR(AN$8),INDEX('CAISO Constraint Data'!$AE:$AE,MATCH($B42,'CAISO Constraint Data'!$D:$D,0)),0)</f>
        <v>2680</v>
      </c>
      <c r="DA42" s="46">
        <f>IF(INDEX('CAISO Constraint Data'!$AB:$AB,MATCH($B42,'CAISO Constraint Data'!$D:$D,0))&lt;=YEAR(AO$8),INDEX('CAISO Constraint Data'!$AE:$AE,MATCH($B42,'CAISO Constraint Data'!$D:$D,0)),0)</f>
        <v>2680</v>
      </c>
      <c r="DC42" s="55">
        <f>INDEX('CAISO Constraint Data'!$AG:$AG,MATCH($B42,'CAISO Constraint Data'!$D:$D,0))/1000</f>
        <v>148.50447761194033</v>
      </c>
      <c r="DD42" s="55">
        <f>INDEX('CAISO Constraint Data'!$AG:$AG,MATCH($B42,'CAISO Constraint Data'!$D:$D,0))/1000</f>
        <v>148.50447761194033</v>
      </c>
      <c r="DE42" s="55">
        <f>INDEX('CAISO Constraint Data'!$AG:$AG,MATCH($B42,'CAISO Constraint Data'!$D:$D,0))/1000</f>
        <v>148.50447761194033</v>
      </c>
      <c r="DF42" s="55">
        <f>INDEX('CAISO Constraint Data'!$AG:$AG,MATCH($B42,'CAISO Constraint Data'!$D:$D,0))/1000</f>
        <v>148.50447761194033</v>
      </c>
      <c r="DG42" s="55">
        <f>INDEX('CAISO Constraint Data'!$AG:$AG,MATCH($B42,'CAISO Constraint Data'!$D:$D,0))/1000</f>
        <v>148.50447761194033</v>
      </c>
      <c r="DH42" s="55">
        <f>INDEX('CAISO Constraint Data'!$AG:$AG,MATCH($B42,'CAISO Constraint Data'!$D:$D,0))/1000</f>
        <v>148.50447761194033</v>
      </c>
      <c r="DI42" s="55">
        <f>INDEX('CAISO Constraint Data'!$AG:$AG,MATCH($B42,'CAISO Constraint Data'!$D:$D,0))/1000</f>
        <v>148.50447761194033</v>
      </c>
      <c r="DJ42" s="55">
        <f>INDEX('CAISO Constraint Data'!$AG:$AG,MATCH($B42,'CAISO Constraint Data'!$D:$D,0))/1000</f>
        <v>148.50447761194033</v>
      </c>
      <c r="DK42" s="55">
        <f>INDEX('CAISO Constraint Data'!$AG:$AG,MATCH($B42,'CAISO Constraint Data'!$D:$D,0))/1000</f>
        <v>148.50447761194033</v>
      </c>
      <c r="DL42" s="55">
        <f>INDEX('CAISO Constraint Data'!$AG:$AG,MATCH($B42,'CAISO Constraint Data'!$D:$D,0))/1000</f>
        <v>148.50447761194033</v>
      </c>
      <c r="DM42" s="55">
        <f>INDEX('CAISO Constraint Data'!$AG:$AG,MATCH($B42,'CAISO Constraint Data'!$D:$D,0))/1000</f>
        <v>148.50447761194033</v>
      </c>
      <c r="DN42" s="55">
        <f>INDEX('CAISO Constraint Data'!$AG:$AG,MATCH($B42,'CAISO Constraint Data'!$D:$D,0))/1000</f>
        <v>148.50447761194033</v>
      </c>
      <c r="DO42" s="55">
        <f>INDEX('CAISO Constraint Data'!$AG:$AG,MATCH($B42,'CAISO Constraint Data'!$D:$D,0))/1000</f>
        <v>148.50447761194033</v>
      </c>
      <c r="DP42" s="55">
        <f>INDEX('CAISO Constraint Data'!$AG:$AG,MATCH($B42,'CAISO Constraint Data'!$D:$D,0))/1000</f>
        <v>148.50447761194033</v>
      </c>
      <c r="DQ42" s="55">
        <f>INDEX('CAISO Constraint Data'!$AG:$AG,MATCH($B42,'CAISO Constraint Data'!$D:$D,0))/1000</f>
        <v>148.50447761194033</v>
      </c>
      <c r="DR42" s="55">
        <f>INDEX('CAISO Constraint Data'!$AG:$AG,MATCH($B42,'CAISO Constraint Data'!$D:$D,0))/1000</f>
        <v>148.50447761194033</v>
      </c>
      <c r="DS42" s="55">
        <f>INDEX('CAISO Constraint Data'!$AG:$AG,MATCH($B42,'CAISO Constraint Data'!$D:$D,0))/1000</f>
        <v>148.50447761194033</v>
      </c>
      <c r="DT42" s="55">
        <f>INDEX('CAISO Constraint Data'!$AG:$AG,MATCH($B42,'CAISO Constraint Data'!$D:$D,0))/1000</f>
        <v>148.50447761194033</v>
      </c>
      <c r="DU42" s="55">
        <f>INDEX('CAISO Constraint Data'!$AG:$AG,MATCH($B42,'CAISO Constraint Data'!$D:$D,0))/1000</f>
        <v>148.50447761194033</v>
      </c>
      <c r="DV42" s="55">
        <f>INDEX('CAISO Constraint Data'!$AG:$AG,MATCH($B42,'CAISO Constraint Data'!$D:$D,0))/1000</f>
        <v>148.50447761194033</v>
      </c>
      <c r="DW42" s="55">
        <f>INDEX('CAISO Constraint Data'!$AG:$AG,MATCH($B42,'CAISO Constraint Data'!$D:$D,0))/1000</f>
        <v>148.50447761194033</v>
      </c>
      <c r="DX42" s="55">
        <f>INDEX('CAISO Constraint Data'!$AG:$AG,MATCH($B42,'CAISO Constraint Data'!$D:$D,0))/1000</f>
        <v>148.50447761194033</v>
      </c>
      <c r="DY42" s="55">
        <f>INDEX('CAISO Constraint Data'!$AG:$AG,MATCH($B42,'CAISO Constraint Data'!$D:$D,0))/1000</f>
        <v>148.50447761194033</v>
      </c>
      <c r="DZ42" s="55">
        <f>INDEX('CAISO Constraint Data'!$AG:$AG,MATCH($B42,'CAISO Constraint Data'!$D:$D,0))/1000</f>
        <v>148.50447761194033</v>
      </c>
      <c r="EA42" s="55">
        <f>INDEX('CAISO Constraint Data'!$AG:$AG,MATCH($B42,'CAISO Constraint Data'!$D:$D,0))/1000</f>
        <v>148.50447761194033</v>
      </c>
      <c r="EB42" s="55">
        <f>INDEX('CAISO Constraint Data'!$AG:$AG,MATCH($B42,'CAISO Constraint Data'!$D:$D,0))/1000</f>
        <v>148.50447761194033</v>
      </c>
      <c r="EC42" s="55">
        <f>INDEX('CAISO Constraint Data'!$AG:$AG,MATCH($B42,'CAISO Constraint Data'!$D:$D,0))/1000</f>
        <v>148.50447761194033</v>
      </c>
      <c r="ED42" s="55">
        <f>INDEX('CAISO Constraint Data'!$AG:$AG,MATCH($B42,'CAISO Constraint Data'!$D:$D,0))/1000</f>
        <v>148.50447761194033</v>
      </c>
      <c r="EE42" s="55">
        <f>INDEX('CAISO Constraint Data'!$AG:$AG,MATCH($B42,'CAISO Constraint Data'!$D:$D,0))/1000</f>
        <v>148.50447761194033</v>
      </c>
      <c r="EF42" s="55">
        <f>INDEX('CAISO Constraint Data'!$AG:$AG,MATCH($B42,'CAISO Constraint Data'!$D:$D,0))/1000</f>
        <v>148.50447761194033</v>
      </c>
      <c r="EG42" s="55">
        <f>INDEX('CAISO Constraint Data'!$AG:$AG,MATCH($B42,'CAISO Constraint Data'!$D:$D,0))/1000</f>
        <v>148.50447761194033</v>
      </c>
    </row>
    <row r="43" spans="2:137" x14ac:dyDescent="0.2">
      <c r="B43" s="12" t="str">
        <v>Internal_San_Diego_group</v>
      </c>
      <c r="D43" s="52" t="s">
        <v>20</v>
      </c>
      <c r="F43" s="12"/>
      <c r="G43" s="53"/>
      <c r="I43" s="54" t="b">
        <v>1</v>
      </c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  <c r="Z43" s="56"/>
      <c r="AA43" s="56"/>
      <c r="AB43" s="56"/>
      <c r="AC43" s="56"/>
      <c r="AD43" s="56"/>
      <c r="AE43" s="56"/>
      <c r="AF43" s="56"/>
      <c r="AG43" s="56"/>
      <c r="AH43" s="56"/>
      <c r="AI43" s="56"/>
      <c r="AJ43" s="56"/>
      <c r="AK43" s="56"/>
      <c r="AL43" s="56"/>
      <c r="AM43" s="56"/>
      <c r="AN43" s="56"/>
      <c r="AO43" s="56"/>
      <c r="AQ43" s="56"/>
      <c r="AR43" s="56"/>
      <c r="AS43" s="56"/>
      <c r="AT43" s="56"/>
      <c r="AU43" s="56"/>
      <c r="AV43" s="56"/>
      <c r="AW43" s="56"/>
      <c r="AX43" s="56"/>
      <c r="AY43" s="56"/>
      <c r="AZ43" s="56"/>
      <c r="BA43" s="56"/>
      <c r="BB43" s="56"/>
      <c r="BC43" s="56"/>
      <c r="BD43" s="56"/>
      <c r="BE43" s="56"/>
      <c r="BF43" s="56"/>
      <c r="BG43" s="56"/>
      <c r="BH43" s="56"/>
      <c r="BI43" s="56"/>
      <c r="BJ43" s="56"/>
      <c r="BK43" s="56"/>
      <c r="BL43" s="56"/>
      <c r="BM43" s="56"/>
      <c r="BN43" s="56"/>
      <c r="BO43" s="56"/>
      <c r="BP43" s="56"/>
      <c r="BQ43" s="56"/>
      <c r="BR43" s="56"/>
      <c r="BS43" s="56"/>
      <c r="BT43" s="56"/>
      <c r="BU43" s="56"/>
      <c r="BW43" s="46">
        <f>IF(INDEX('CAISO Constraint Data'!$AB:$AB,MATCH($B43,'CAISO Constraint Data'!$D:$D,0))&lt;=YEAR(K$8),INDEX('CAISO Constraint Data'!$AE:$AE,MATCH($B43,'CAISO Constraint Data'!$D:$D,0)),0)</f>
        <v>0</v>
      </c>
      <c r="BX43" s="46">
        <f>IF(INDEX('CAISO Constraint Data'!$AB:$AB,MATCH($B43,'CAISO Constraint Data'!$D:$D,0))&lt;=YEAR(L$8),INDEX('CAISO Constraint Data'!$AE:$AE,MATCH($B43,'CAISO Constraint Data'!$D:$D,0)),0)</f>
        <v>0</v>
      </c>
      <c r="BY43" s="46">
        <f>IF(INDEX('CAISO Constraint Data'!$AB:$AB,MATCH($B43,'CAISO Constraint Data'!$D:$D,0))&lt;=YEAR(M$8),INDEX('CAISO Constraint Data'!$AE:$AE,MATCH($B43,'CAISO Constraint Data'!$D:$D,0)),0)</f>
        <v>0</v>
      </c>
      <c r="BZ43" s="46">
        <f>IF(INDEX('CAISO Constraint Data'!$AB:$AB,MATCH($B43,'CAISO Constraint Data'!$D:$D,0))&lt;=YEAR(N$8),INDEX('CAISO Constraint Data'!$AE:$AE,MATCH($B43,'CAISO Constraint Data'!$D:$D,0)),0)</f>
        <v>0</v>
      </c>
      <c r="CA43" s="46">
        <f>IF(INDEX('CAISO Constraint Data'!$AB:$AB,MATCH($B43,'CAISO Constraint Data'!$D:$D,0))&lt;=YEAR(O$8),INDEX('CAISO Constraint Data'!$AE:$AE,MATCH($B43,'CAISO Constraint Data'!$D:$D,0)),0)</f>
        <v>0</v>
      </c>
      <c r="CB43" s="46">
        <f>IF(INDEX('CAISO Constraint Data'!$AB:$AB,MATCH($B43,'CAISO Constraint Data'!$D:$D,0))&lt;=YEAR(P$8),INDEX('CAISO Constraint Data'!$AE:$AE,MATCH($B43,'CAISO Constraint Data'!$D:$D,0)),0)</f>
        <v>0</v>
      </c>
      <c r="CC43" s="46">
        <f>IF(INDEX('CAISO Constraint Data'!$AB:$AB,MATCH($B43,'CAISO Constraint Data'!$D:$D,0))&lt;=YEAR(Q$8),INDEX('CAISO Constraint Data'!$AE:$AE,MATCH($B43,'CAISO Constraint Data'!$D:$D,0)),0)</f>
        <v>0</v>
      </c>
      <c r="CD43" s="46">
        <f>IF(INDEX('CAISO Constraint Data'!$AB:$AB,MATCH($B43,'CAISO Constraint Data'!$D:$D,0))&lt;=YEAR(R$8),INDEX('CAISO Constraint Data'!$AE:$AE,MATCH($B43,'CAISO Constraint Data'!$D:$D,0)),0)</f>
        <v>0</v>
      </c>
      <c r="CE43" s="46">
        <f>IF(INDEX('CAISO Constraint Data'!$AB:$AB,MATCH($B43,'CAISO Constraint Data'!$D:$D,0))&lt;=YEAR(S$8),INDEX('CAISO Constraint Data'!$AE:$AE,MATCH($B43,'CAISO Constraint Data'!$D:$D,0)),0)</f>
        <v>1821</v>
      </c>
      <c r="CF43" s="46">
        <f>IF(INDEX('CAISO Constraint Data'!$AB:$AB,MATCH($B43,'CAISO Constraint Data'!$D:$D,0))&lt;=YEAR(T$8),INDEX('CAISO Constraint Data'!$AE:$AE,MATCH($B43,'CAISO Constraint Data'!$D:$D,0)),0)</f>
        <v>1821</v>
      </c>
      <c r="CG43" s="46">
        <f>IF(INDEX('CAISO Constraint Data'!$AB:$AB,MATCH($B43,'CAISO Constraint Data'!$D:$D,0))&lt;=YEAR(U$8),INDEX('CAISO Constraint Data'!$AE:$AE,MATCH($B43,'CAISO Constraint Data'!$D:$D,0)),0)</f>
        <v>1821</v>
      </c>
      <c r="CH43" s="46">
        <f>IF(INDEX('CAISO Constraint Data'!$AB:$AB,MATCH($B43,'CAISO Constraint Data'!$D:$D,0))&lt;=YEAR(V$8),INDEX('CAISO Constraint Data'!$AE:$AE,MATCH($B43,'CAISO Constraint Data'!$D:$D,0)),0)</f>
        <v>1821</v>
      </c>
      <c r="CI43" s="46">
        <f>IF(INDEX('CAISO Constraint Data'!$AB:$AB,MATCH($B43,'CAISO Constraint Data'!$D:$D,0))&lt;=YEAR(W$8),INDEX('CAISO Constraint Data'!$AE:$AE,MATCH($B43,'CAISO Constraint Data'!$D:$D,0)),0)</f>
        <v>1821</v>
      </c>
      <c r="CJ43" s="46">
        <f>IF(INDEX('CAISO Constraint Data'!$AB:$AB,MATCH($B43,'CAISO Constraint Data'!$D:$D,0))&lt;=YEAR(X$8),INDEX('CAISO Constraint Data'!$AE:$AE,MATCH($B43,'CAISO Constraint Data'!$D:$D,0)),0)</f>
        <v>1821</v>
      </c>
      <c r="CK43" s="46">
        <f>IF(INDEX('CAISO Constraint Data'!$AB:$AB,MATCH($B43,'CAISO Constraint Data'!$D:$D,0))&lt;=YEAR(Y$8),INDEX('CAISO Constraint Data'!$AE:$AE,MATCH($B43,'CAISO Constraint Data'!$D:$D,0)),0)</f>
        <v>1821</v>
      </c>
      <c r="CL43" s="46">
        <f>IF(INDEX('CAISO Constraint Data'!$AB:$AB,MATCH($B43,'CAISO Constraint Data'!$D:$D,0))&lt;=YEAR(Z$8),INDEX('CAISO Constraint Data'!$AE:$AE,MATCH($B43,'CAISO Constraint Data'!$D:$D,0)),0)</f>
        <v>1821</v>
      </c>
      <c r="CM43" s="46">
        <f>IF(INDEX('CAISO Constraint Data'!$AB:$AB,MATCH($B43,'CAISO Constraint Data'!$D:$D,0))&lt;=YEAR(AA$8),INDEX('CAISO Constraint Data'!$AE:$AE,MATCH($B43,'CAISO Constraint Data'!$D:$D,0)),0)</f>
        <v>1821</v>
      </c>
      <c r="CN43" s="46">
        <f>IF(INDEX('CAISO Constraint Data'!$AB:$AB,MATCH($B43,'CAISO Constraint Data'!$D:$D,0))&lt;=YEAR(AB$8),INDEX('CAISO Constraint Data'!$AE:$AE,MATCH($B43,'CAISO Constraint Data'!$D:$D,0)),0)</f>
        <v>1821</v>
      </c>
      <c r="CO43" s="46">
        <f>IF(INDEX('CAISO Constraint Data'!$AB:$AB,MATCH($B43,'CAISO Constraint Data'!$D:$D,0))&lt;=YEAR(AC$8),INDEX('CAISO Constraint Data'!$AE:$AE,MATCH($B43,'CAISO Constraint Data'!$D:$D,0)),0)</f>
        <v>1821</v>
      </c>
      <c r="CP43" s="46">
        <f>IF(INDEX('CAISO Constraint Data'!$AB:$AB,MATCH($B43,'CAISO Constraint Data'!$D:$D,0))&lt;=YEAR(AD$8),INDEX('CAISO Constraint Data'!$AE:$AE,MATCH($B43,'CAISO Constraint Data'!$D:$D,0)),0)</f>
        <v>1821</v>
      </c>
      <c r="CQ43" s="46">
        <f>IF(INDEX('CAISO Constraint Data'!$AB:$AB,MATCH($B43,'CAISO Constraint Data'!$D:$D,0))&lt;=YEAR(AE$8),INDEX('CAISO Constraint Data'!$AE:$AE,MATCH($B43,'CAISO Constraint Data'!$D:$D,0)),0)</f>
        <v>1821</v>
      </c>
      <c r="CR43" s="46">
        <f>IF(INDEX('CAISO Constraint Data'!$AB:$AB,MATCH($B43,'CAISO Constraint Data'!$D:$D,0))&lt;=YEAR(AF$8),INDEX('CAISO Constraint Data'!$AE:$AE,MATCH($B43,'CAISO Constraint Data'!$D:$D,0)),0)</f>
        <v>1821</v>
      </c>
      <c r="CS43" s="46">
        <f>IF(INDEX('CAISO Constraint Data'!$AB:$AB,MATCH($B43,'CAISO Constraint Data'!$D:$D,0))&lt;=YEAR(AG$8),INDEX('CAISO Constraint Data'!$AE:$AE,MATCH($B43,'CAISO Constraint Data'!$D:$D,0)),0)</f>
        <v>1821</v>
      </c>
      <c r="CT43" s="46">
        <f>IF(INDEX('CAISO Constraint Data'!$AB:$AB,MATCH($B43,'CAISO Constraint Data'!$D:$D,0))&lt;=YEAR(AH$8),INDEX('CAISO Constraint Data'!$AE:$AE,MATCH($B43,'CAISO Constraint Data'!$D:$D,0)),0)</f>
        <v>1821</v>
      </c>
      <c r="CU43" s="46">
        <f>IF(INDEX('CAISO Constraint Data'!$AB:$AB,MATCH($B43,'CAISO Constraint Data'!$D:$D,0))&lt;=YEAR(AI$8),INDEX('CAISO Constraint Data'!$AE:$AE,MATCH($B43,'CAISO Constraint Data'!$D:$D,0)),0)</f>
        <v>1821</v>
      </c>
      <c r="CV43" s="46">
        <f>IF(INDEX('CAISO Constraint Data'!$AB:$AB,MATCH($B43,'CAISO Constraint Data'!$D:$D,0))&lt;=YEAR(AJ$8),INDEX('CAISO Constraint Data'!$AE:$AE,MATCH($B43,'CAISO Constraint Data'!$D:$D,0)),0)</f>
        <v>1821</v>
      </c>
      <c r="CW43" s="46">
        <f>IF(INDEX('CAISO Constraint Data'!$AB:$AB,MATCH($B43,'CAISO Constraint Data'!$D:$D,0))&lt;=YEAR(AK$8),INDEX('CAISO Constraint Data'!$AE:$AE,MATCH($B43,'CAISO Constraint Data'!$D:$D,0)),0)</f>
        <v>1821</v>
      </c>
      <c r="CX43" s="46">
        <f>IF(INDEX('CAISO Constraint Data'!$AB:$AB,MATCH($B43,'CAISO Constraint Data'!$D:$D,0))&lt;=YEAR(AL$8),INDEX('CAISO Constraint Data'!$AE:$AE,MATCH($B43,'CAISO Constraint Data'!$D:$D,0)),0)</f>
        <v>1821</v>
      </c>
      <c r="CY43" s="46">
        <f>IF(INDEX('CAISO Constraint Data'!$AB:$AB,MATCH($B43,'CAISO Constraint Data'!$D:$D,0))&lt;=YEAR(AM$8),INDEX('CAISO Constraint Data'!$AE:$AE,MATCH($B43,'CAISO Constraint Data'!$D:$D,0)),0)</f>
        <v>1821</v>
      </c>
      <c r="CZ43" s="46">
        <f>IF(INDEX('CAISO Constraint Data'!$AB:$AB,MATCH($B43,'CAISO Constraint Data'!$D:$D,0))&lt;=YEAR(AN$8),INDEX('CAISO Constraint Data'!$AE:$AE,MATCH($B43,'CAISO Constraint Data'!$D:$D,0)),0)</f>
        <v>1821</v>
      </c>
      <c r="DA43" s="46">
        <f>IF(INDEX('CAISO Constraint Data'!$AB:$AB,MATCH($B43,'CAISO Constraint Data'!$D:$D,0))&lt;=YEAR(AO$8),INDEX('CAISO Constraint Data'!$AE:$AE,MATCH($B43,'CAISO Constraint Data'!$D:$D,0)),0)</f>
        <v>1821</v>
      </c>
      <c r="DC43" s="55">
        <f>INDEX('CAISO Constraint Data'!$AG:$AG,MATCH($B43,'CAISO Constraint Data'!$D:$D,0))/1000</f>
        <v>5.4520428336079076</v>
      </c>
      <c r="DD43" s="55">
        <f>INDEX('CAISO Constraint Data'!$AG:$AG,MATCH($B43,'CAISO Constraint Data'!$D:$D,0))/1000</f>
        <v>5.4520428336079076</v>
      </c>
      <c r="DE43" s="55">
        <f>INDEX('CAISO Constraint Data'!$AG:$AG,MATCH($B43,'CAISO Constraint Data'!$D:$D,0))/1000</f>
        <v>5.4520428336079076</v>
      </c>
      <c r="DF43" s="55">
        <f>INDEX('CAISO Constraint Data'!$AG:$AG,MATCH($B43,'CAISO Constraint Data'!$D:$D,0))/1000</f>
        <v>5.4520428336079076</v>
      </c>
      <c r="DG43" s="55">
        <f>INDEX('CAISO Constraint Data'!$AG:$AG,MATCH($B43,'CAISO Constraint Data'!$D:$D,0))/1000</f>
        <v>5.4520428336079076</v>
      </c>
      <c r="DH43" s="55">
        <f>INDEX('CAISO Constraint Data'!$AG:$AG,MATCH($B43,'CAISO Constraint Data'!$D:$D,0))/1000</f>
        <v>5.4520428336079076</v>
      </c>
      <c r="DI43" s="55">
        <f>INDEX('CAISO Constraint Data'!$AG:$AG,MATCH($B43,'CAISO Constraint Data'!$D:$D,0))/1000</f>
        <v>5.4520428336079076</v>
      </c>
      <c r="DJ43" s="55">
        <f>INDEX('CAISO Constraint Data'!$AG:$AG,MATCH($B43,'CAISO Constraint Data'!$D:$D,0))/1000</f>
        <v>5.4520428336079076</v>
      </c>
      <c r="DK43" s="55">
        <f>INDEX('CAISO Constraint Data'!$AG:$AG,MATCH($B43,'CAISO Constraint Data'!$D:$D,0))/1000</f>
        <v>5.4520428336079076</v>
      </c>
      <c r="DL43" s="55">
        <f>INDEX('CAISO Constraint Data'!$AG:$AG,MATCH($B43,'CAISO Constraint Data'!$D:$D,0))/1000</f>
        <v>5.4520428336079076</v>
      </c>
      <c r="DM43" s="55">
        <f>INDEX('CAISO Constraint Data'!$AG:$AG,MATCH($B43,'CAISO Constraint Data'!$D:$D,0))/1000</f>
        <v>5.4520428336079076</v>
      </c>
      <c r="DN43" s="55">
        <f>INDEX('CAISO Constraint Data'!$AG:$AG,MATCH($B43,'CAISO Constraint Data'!$D:$D,0))/1000</f>
        <v>5.4520428336079076</v>
      </c>
      <c r="DO43" s="55">
        <f>INDEX('CAISO Constraint Data'!$AG:$AG,MATCH($B43,'CAISO Constraint Data'!$D:$D,0))/1000</f>
        <v>5.4520428336079076</v>
      </c>
      <c r="DP43" s="55">
        <f>INDEX('CAISO Constraint Data'!$AG:$AG,MATCH($B43,'CAISO Constraint Data'!$D:$D,0))/1000</f>
        <v>5.4520428336079076</v>
      </c>
      <c r="DQ43" s="55">
        <f>INDEX('CAISO Constraint Data'!$AG:$AG,MATCH($B43,'CAISO Constraint Data'!$D:$D,0))/1000</f>
        <v>5.4520428336079076</v>
      </c>
      <c r="DR43" s="55">
        <f>INDEX('CAISO Constraint Data'!$AG:$AG,MATCH($B43,'CAISO Constraint Data'!$D:$D,0))/1000</f>
        <v>5.4520428336079076</v>
      </c>
      <c r="DS43" s="55">
        <f>INDEX('CAISO Constraint Data'!$AG:$AG,MATCH($B43,'CAISO Constraint Data'!$D:$D,0))/1000</f>
        <v>5.4520428336079076</v>
      </c>
      <c r="DT43" s="55">
        <f>INDEX('CAISO Constraint Data'!$AG:$AG,MATCH($B43,'CAISO Constraint Data'!$D:$D,0))/1000</f>
        <v>5.4520428336079076</v>
      </c>
      <c r="DU43" s="55">
        <f>INDEX('CAISO Constraint Data'!$AG:$AG,MATCH($B43,'CAISO Constraint Data'!$D:$D,0))/1000</f>
        <v>5.4520428336079076</v>
      </c>
      <c r="DV43" s="55">
        <f>INDEX('CAISO Constraint Data'!$AG:$AG,MATCH($B43,'CAISO Constraint Data'!$D:$D,0))/1000</f>
        <v>5.4520428336079076</v>
      </c>
      <c r="DW43" s="55">
        <f>INDEX('CAISO Constraint Data'!$AG:$AG,MATCH($B43,'CAISO Constraint Data'!$D:$D,0))/1000</f>
        <v>5.4520428336079076</v>
      </c>
      <c r="DX43" s="55">
        <f>INDEX('CAISO Constraint Data'!$AG:$AG,MATCH($B43,'CAISO Constraint Data'!$D:$D,0))/1000</f>
        <v>5.4520428336079076</v>
      </c>
      <c r="DY43" s="55">
        <f>INDEX('CAISO Constraint Data'!$AG:$AG,MATCH($B43,'CAISO Constraint Data'!$D:$D,0))/1000</f>
        <v>5.4520428336079076</v>
      </c>
      <c r="DZ43" s="55">
        <f>INDEX('CAISO Constraint Data'!$AG:$AG,MATCH($B43,'CAISO Constraint Data'!$D:$D,0))/1000</f>
        <v>5.4520428336079076</v>
      </c>
      <c r="EA43" s="55">
        <f>INDEX('CAISO Constraint Data'!$AG:$AG,MATCH($B43,'CAISO Constraint Data'!$D:$D,0))/1000</f>
        <v>5.4520428336079076</v>
      </c>
      <c r="EB43" s="55">
        <f>INDEX('CAISO Constraint Data'!$AG:$AG,MATCH($B43,'CAISO Constraint Data'!$D:$D,0))/1000</f>
        <v>5.4520428336079076</v>
      </c>
      <c r="EC43" s="55">
        <f>INDEX('CAISO Constraint Data'!$AG:$AG,MATCH($B43,'CAISO Constraint Data'!$D:$D,0))/1000</f>
        <v>5.4520428336079076</v>
      </c>
      <c r="ED43" s="55">
        <f>INDEX('CAISO Constraint Data'!$AG:$AG,MATCH($B43,'CAISO Constraint Data'!$D:$D,0))/1000</f>
        <v>5.4520428336079076</v>
      </c>
      <c r="EE43" s="55">
        <f>INDEX('CAISO Constraint Data'!$AG:$AG,MATCH($B43,'CAISO Constraint Data'!$D:$D,0))/1000</f>
        <v>5.4520428336079076</v>
      </c>
      <c r="EF43" s="55">
        <f>INDEX('CAISO Constraint Data'!$AG:$AG,MATCH($B43,'CAISO Constraint Data'!$D:$D,0))/1000</f>
        <v>5.4520428336079076</v>
      </c>
      <c r="EG43" s="55">
        <f>INDEX('CAISO Constraint Data'!$AG:$AG,MATCH($B43,'CAISO Constraint Data'!$D:$D,0))/1000</f>
        <v>5.4520428336079076</v>
      </c>
    </row>
    <row r="44" spans="2:137" x14ac:dyDescent="0.2">
      <c r="B44" s="12" t="str">
        <v>Jackson_Waukena_Corcoran_group</v>
      </c>
      <c r="D44" s="52" t="s">
        <v>20</v>
      </c>
      <c r="F44" s="12"/>
      <c r="G44" s="53"/>
      <c r="I44" s="54" t="b">
        <v>1</v>
      </c>
      <c r="K44" s="56"/>
      <c r="L44" s="56"/>
      <c r="M44" s="56"/>
      <c r="N44" s="56"/>
      <c r="O44" s="56"/>
      <c r="P44" s="56"/>
      <c r="Q44" s="56"/>
      <c r="R44" s="56"/>
      <c r="S44" s="56"/>
      <c r="T44" s="56"/>
      <c r="U44" s="56"/>
      <c r="V44" s="56"/>
      <c r="W44" s="56"/>
      <c r="X44" s="56"/>
      <c r="Y44" s="56"/>
      <c r="Z44" s="56"/>
      <c r="AA44" s="56"/>
      <c r="AB44" s="56"/>
      <c r="AC44" s="56"/>
      <c r="AD44" s="56"/>
      <c r="AE44" s="56"/>
      <c r="AF44" s="56"/>
      <c r="AG44" s="56"/>
      <c r="AH44" s="56"/>
      <c r="AI44" s="56"/>
      <c r="AJ44" s="56"/>
      <c r="AK44" s="56"/>
      <c r="AL44" s="56"/>
      <c r="AM44" s="56"/>
      <c r="AN44" s="56"/>
      <c r="AO44" s="56"/>
      <c r="AQ44" s="56"/>
      <c r="AR44" s="56"/>
      <c r="AS44" s="56"/>
      <c r="AT44" s="56"/>
      <c r="AU44" s="56"/>
      <c r="AV44" s="56"/>
      <c r="AW44" s="56"/>
      <c r="AX44" s="56"/>
      <c r="AY44" s="56"/>
      <c r="AZ44" s="56"/>
      <c r="BA44" s="56"/>
      <c r="BB44" s="56"/>
      <c r="BC44" s="56"/>
      <c r="BD44" s="56"/>
      <c r="BE44" s="56"/>
      <c r="BF44" s="56"/>
      <c r="BG44" s="56"/>
      <c r="BH44" s="56"/>
      <c r="BI44" s="56"/>
      <c r="BJ44" s="56"/>
      <c r="BK44" s="56"/>
      <c r="BL44" s="56"/>
      <c r="BM44" s="56"/>
      <c r="BN44" s="56"/>
      <c r="BO44" s="56"/>
      <c r="BP44" s="56"/>
      <c r="BQ44" s="56"/>
      <c r="BR44" s="56"/>
      <c r="BS44" s="56"/>
      <c r="BT44" s="56"/>
      <c r="BU44" s="56"/>
      <c r="BW44" s="46">
        <f>IF(INDEX('CAISO Constraint Data'!$AB:$AB,MATCH($B44,'CAISO Constraint Data'!$D:$D,0))&lt;=YEAR(K$8),INDEX('CAISO Constraint Data'!$AE:$AE,MATCH($B44,'CAISO Constraint Data'!$D:$D,0)),0)</f>
        <v>0</v>
      </c>
      <c r="BX44" s="46">
        <f>IF(INDEX('CAISO Constraint Data'!$AB:$AB,MATCH($B44,'CAISO Constraint Data'!$D:$D,0))&lt;=YEAR(L$8),INDEX('CAISO Constraint Data'!$AE:$AE,MATCH($B44,'CAISO Constraint Data'!$D:$D,0)),0)</f>
        <v>0</v>
      </c>
      <c r="BY44" s="46">
        <f>IF(INDEX('CAISO Constraint Data'!$AB:$AB,MATCH($B44,'CAISO Constraint Data'!$D:$D,0))&lt;=YEAR(M$8),INDEX('CAISO Constraint Data'!$AE:$AE,MATCH($B44,'CAISO Constraint Data'!$D:$D,0)),0)</f>
        <v>0</v>
      </c>
      <c r="BZ44" s="46">
        <f>IF(INDEX('CAISO Constraint Data'!$AB:$AB,MATCH($B44,'CAISO Constraint Data'!$D:$D,0))&lt;=YEAR(N$8),INDEX('CAISO Constraint Data'!$AE:$AE,MATCH($B44,'CAISO Constraint Data'!$D:$D,0)),0)</f>
        <v>0</v>
      </c>
      <c r="CA44" s="46">
        <f>IF(INDEX('CAISO Constraint Data'!$AB:$AB,MATCH($B44,'CAISO Constraint Data'!$D:$D,0))&lt;=YEAR(O$8),INDEX('CAISO Constraint Data'!$AE:$AE,MATCH($B44,'CAISO Constraint Data'!$D:$D,0)),0)</f>
        <v>0</v>
      </c>
      <c r="CB44" s="46">
        <f>IF(INDEX('CAISO Constraint Data'!$AB:$AB,MATCH($B44,'CAISO Constraint Data'!$D:$D,0))&lt;=YEAR(P$8),INDEX('CAISO Constraint Data'!$AE:$AE,MATCH($B44,'CAISO Constraint Data'!$D:$D,0)),0)</f>
        <v>0</v>
      </c>
      <c r="CC44" s="46">
        <f>IF(INDEX('CAISO Constraint Data'!$AB:$AB,MATCH($B44,'CAISO Constraint Data'!$D:$D,0))&lt;=YEAR(Q$8),INDEX('CAISO Constraint Data'!$AE:$AE,MATCH($B44,'CAISO Constraint Data'!$D:$D,0)),0)</f>
        <v>0</v>
      </c>
      <c r="CD44" s="46">
        <f>IF(INDEX('CAISO Constraint Data'!$AB:$AB,MATCH($B44,'CAISO Constraint Data'!$D:$D,0))&lt;=YEAR(R$8),INDEX('CAISO Constraint Data'!$AE:$AE,MATCH($B44,'CAISO Constraint Data'!$D:$D,0)),0)</f>
        <v>0</v>
      </c>
      <c r="CE44" s="46">
        <f>IF(INDEX('CAISO Constraint Data'!$AB:$AB,MATCH($B44,'CAISO Constraint Data'!$D:$D,0))&lt;=YEAR(S$8),INDEX('CAISO Constraint Data'!$AE:$AE,MATCH($B44,'CAISO Constraint Data'!$D:$D,0)),0)</f>
        <v>0</v>
      </c>
      <c r="CF44" s="46">
        <f>IF(INDEX('CAISO Constraint Data'!$AB:$AB,MATCH($B44,'CAISO Constraint Data'!$D:$D,0))&lt;=YEAR(T$8),INDEX('CAISO Constraint Data'!$AE:$AE,MATCH($B44,'CAISO Constraint Data'!$D:$D,0)),0)</f>
        <v>0</v>
      </c>
      <c r="CG44" s="46">
        <f>IF(INDEX('CAISO Constraint Data'!$AB:$AB,MATCH($B44,'CAISO Constraint Data'!$D:$D,0))&lt;=YEAR(U$8),INDEX('CAISO Constraint Data'!$AE:$AE,MATCH($B44,'CAISO Constraint Data'!$D:$D,0)),0)</f>
        <v>0</v>
      </c>
      <c r="CH44" s="46">
        <f>IF(INDEX('CAISO Constraint Data'!$AB:$AB,MATCH($B44,'CAISO Constraint Data'!$D:$D,0))&lt;=YEAR(V$8),INDEX('CAISO Constraint Data'!$AE:$AE,MATCH($B44,'CAISO Constraint Data'!$D:$D,0)),0)</f>
        <v>0</v>
      </c>
      <c r="CI44" s="46">
        <f>IF(INDEX('CAISO Constraint Data'!$AB:$AB,MATCH($B44,'CAISO Constraint Data'!$D:$D,0))&lt;=YEAR(W$8),INDEX('CAISO Constraint Data'!$AE:$AE,MATCH($B44,'CAISO Constraint Data'!$D:$D,0)),0)</f>
        <v>0</v>
      </c>
      <c r="CJ44" s="46">
        <f>IF(INDEX('CAISO Constraint Data'!$AB:$AB,MATCH($B44,'CAISO Constraint Data'!$D:$D,0))&lt;=YEAR(X$8),INDEX('CAISO Constraint Data'!$AE:$AE,MATCH($B44,'CAISO Constraint Data'!$D:$D,0)),0)</f>
        <v>0</v>
      </c>
      <c r="CK44" s="46">
        <f>IF(INDEX('CAISO Constraint Data'!$AB:$AB,MATCH($B44,'CAISO Constraint Data'!$D:$D,0))&lt;=YEAR(Y$8),INDEX('CAISO Constraint Data'!$AE:$AE,MATCH($B44,'CAISO Constraint Data'!$D:$D,0)),0)</f>
        <v>66</v>
      </c>
      <c r="CL44" s="46">
        <f>IF(INDEX('CAISO Constraint Data'!$AB:$AB,MATCH($B44,'CAISO Constraint Data'!$D:$D,0))&lt;=YEAR(Z$8),INDEX('CAISO Constraint Data'!$AE:$AE,MATCH($B44,'CAISO Constraint Data'!$D:$D,0)),0)</f>
        <v>66</v>
      </c>
      <c r="CM44" s="46">
        <f>IF(INDEX('CAISO Constraint Data'!$AB:$AB,MATCH($B44,'CAISO Constraint Data'!$D:$D,0))&lt;=YEAR(AA$8),INDEX('CAISO Constraint Data'!$AE:$AE,MATCH($B44,'CAISO Constraint Data'!$D:$D,0)),0)</f>
        <v>66</v>
      </c>
      <c r="CN44" s="46">
        <f>IF(INDEX('CAISO Constraint Data'!$AB:$AB,MATCH($B44,'CAISO Constraint Data'!$D:$D,0))&lt;=YEAR(AB$8),INDEX('CAISO Constraint Data'!$AE:$AE,MATCH($B44,'CAISO Constraint Data'!$D:$D,0)),0)</f>
        <v>66</v>
      </c>
      <c r="CO44" s="46">
        <f>IF(INDEX('CAISO Constraint Data'!$AB:$AB,MATCH($B44,'CAISO Constraint Data'!$D:$D,0))&lt;=YEAR(AC$8),INDEX('CAISO Constraint Data'!$AE:$AE,MATCH($B44,'CAISO Constraint Data'!$D:$D,0)),0)</f>
        <v>66</v>
      </c>
      <c r="CP44" s="46">
        <f>IF(INDEX('CAISO Constraint Data'!$AB:$AB,MATCH($B44,'CAISO Constraint Data'!$D:$D,0))&lt;=YEAR(AD$8),INDEX('CAISO Constraint Data'!$AE:$AE,MATCH($B44,'CAISO Constraint Data'!$D:$D,0)),0)</f>
        <v>66</v>
      </c>
      <c r="CQ44" s="46">
        <f>IF(INDEX('CAISO Constraint Data'!$AB:$AB,MATCH($B44,'CAISO Constraint Data'!$D:$D,0))&lt;=YEAR(AE$8),INDEX('CAISO Constraint Data'!$AE:$AE,MATCH($B44,'CAISO Constraint Data'!$D:$D,0)),0)</f>
        <v>66</v>
      </c>
      <c r="CR44" s="46">
        <f>IF(INDEX('CAISO Constraint Data'!$AB:$AB,MATCH($B44,'CAISO Constraint Data'!$D:$D,0))&lt;=YEAR(AF$8),INDEX('CAISO Constraint Data'!$AE:$AE,MATCH($B44,'CAISO Constraint Data'!$D:$D,0)),0)</f>
        <v>66</v>
      </c>
      <c r="CS44" s="46">
        <f>IF(INDEX('CAISO Constraint Data'!$AB:$AB,MATCH($B44,'CAISO Constraint Data'!$D:$D,0))&lt;=YEAR(AG$8),INDEX('CAISO Constraint Data'!$AE:$AE,MATCH($B44,'CAISO Constraint Data'!$D:$D,0)),0)</f>
        <v>66</v>
      </c>
      <c r="CT44" s="46">
        <f>IF(INDEX('CAISO Constraint Data'!$AB:$AB,MATCH($B44,'CAISO Constraint Data'!$D:$D,0))&lt;=YEAR(AH$8),INDEX('CAISO Constraint Data'!$AE:$AE,MATCH($B44,'CAISO Constraint Data'!$D:$D,0)),0)</f>
        <v>66</v>
      </c>
      <c r="CU44" s="46">
        <f>IF(INDEX('CAISO Constraint Data'!$AB:$AB,MATCH($B44,'CAISO Constraint Data'!$D:$D,0))&lt;=YEAR(AI$8),INDEX('CAISO Constraint Data'!$AE:$AE,MATCH($B44,'CAISO Constraint Data'!$D:$D,0)),0)</f>
        <v>66</v>
      </c>
      <c r="CV44" s="46">
        <f>IF(INDEX('CAISO Constraint Data'!$AB:$AB,MATCH($B44,'CAISO Constraint Data'!$D:$D,0))&lt;=YEAR(AJ$8),INDEX('CAISO Constraint Data'!$AE:$AE,MATCH($B44,'CAISO Constraint Data'!$D:$D,0)),0)</f>
        <v>66</v>
      </c>
      <c r="CW44" s="46">
        <f>IF(INDEX('CAISO Constraint Data'!$AB:$AB,MATCH($B44,'CAISO Constraint Data'!$D:$D,0))&lt;=YEAR(AK$8),INDEX('CAISO Constraint Data'!$AE:$AE,MATCH($B44,'CAISO Constraint Data'!$D:$D,0)),0)</f>
        <v>66</v>
      </c>
      <c r="CX44" s="46">
        <f>IF(INDEX('CAISO Constraint Data'!$AB:$AB,MATCH($B44,'CAISO Constraint Data'!$D:$D,0))&lt;=YEAR(AL$8),INDEX('CAISO Constraint Data'!$AE:$AE,MATCH($B44,'CAISO Constraint Data'!$D:$D,0)),0)</f>
        <v>66</v>
      </c>
      <c r="CY44" s="46">
        <f>IF(INDEX('CAISO Constraint Data'!$AB:$AB,MATCH($B44,'CAISO Constraint Data'!$D:$D,0))&lt;=YEAR(AM$8),INDEX('CAISO Constraint Data'!$AE:$AE,MATCH($B44,'CAISO Constraint Data'!$D:$D,0)),0)</f>
        <v>66</v>
      </c>
      <c r="CZ44" s="46">
        <f>IF(INDEX('CAISO Constraint Data'!$AB:$AB,MATCH($B44,'CAISO Constraint Data'!$D:$D,0))&lt;=YEAR(AN$8),INDEX('CAISO Constraint Data'!$AE:$AE,MATCH($B44,'CAISO Constraint Data'!$D:$D,0)),0)</f>
        <v>66</v>
      </c>
      <c r="DA44" s="46">
        <f>IF(INDEX('CAISO Constraint Data'!$AB:$AB,MATCH($B44,'CAISO Constraint Data'!$D:$D,0))&lt;=YEAR(AO$8),INDEX('CAISO Constraint Data'!$AE:$AE,MATCH($B44,'CAISO Constraint Data'!$D:$D,0)),0)</f>
        <v>66</v>
      </c>
      <c r="DC44" s="55">
        <f>INDEX('CAISO Constraint Data'!$AG:$AG,MATCH($B44,'CAISO Constraint Data'!$D:$D,0))/1000</f>
        <v>210.68181818181822</v>
      </c>
      <c r="DD44" s="55">
        <f>INDEX('CAISO Constraint Data'!$AG:$AG,MATCH($B44,'CAISO Constraint Data'!$D:$D,0))/1000</f>
        <v>210.68181818181822</v>
      </c>
      <c r="DE44" s="55">
        <f>INDEX('CAISO Constraint Data'!$AG:$AG,MATCH($B44,'CAISO Constraint Data'!$D:$D,0))/1000</f>
        <v>210.68181818181822</v>
      </c>
      <c r="DF44" s="55">
        <f>INDEX('CAISO Constraint Data'!$AG:$AG,MATCH($B44,'CAISO Constraint Data'!$D:$D,0))/1000</f>
        <v>210.68181818181822</v>
      </c>
      <c r="DG44" s="55">
        <f>INDEX('CAISO Constraint Data'!$AG:$AG,MATCH($B44,'CAISO Constraint Data'!$D:$D,0))/1000</f>
        <v>210.68181818181822</v>
      </c>
      <c r="DH44" s="55">
        <f>INDEX('CAISO Constraint Data'!$AG:$AG,MATCH($B44,'CAISO Constraint Data'!$D:$D,0))/1000</f>
        <v>210.68181818181822</v>
      </c>
      <c r="DI44" s="55">
        <f>INDEX('CAISO Constraint Data'!$AG:$AG,MATCH($B44,'CAISO Constraint Data'!$D:$D,0))/1000</f>
        <v>210.68181818181822</v>
      </c>
      <c r="DJ44" s="55">
        <f>INDEX('CAISO Constraint Data'!$AG:$AG,MATCH($B44,'CAISO Constraint Data'!$D:$D,0))/1000</f>
        <v>210.68181818181822</v>
      </c>
      <c r="DK44" s="55">
        <f>INDEX('CAISO Constraint Data'!$AG:$AG,MATCH($B44,'CAISO Constraint Data'!$D:$D,0))/1000</f>
        <v>210.68181818181822</v>
      </c>
      <c r="DL44" s="55">
        <f>INDEX('CAISO Constraint Data'!$AG:$AG,MATCH($B44,'CAISO Constraint Data'!$D:$D,0))/1000</f>
        <v>210.68181818181822</v>
      </c>
      <c r="DM44" s="55">
        <f>INDEX('CAISO Constraint Data'!$AG:$AG,MATCH($B44,'CAISO Constraint Data'!$D:$D,0))/1000</f>
        <v>210.68181818181822</v>
      </c>
      <c r="DN44" s="55">
        <f>INDEX('CAISO Constraint Data'!$AG:$AG,MATCH($B44,'CAISO Constraint Data'!$D:$D,0))/1000</f>
        <v>210.68181818181822</v>
      </c>
      <c r="DO44" s="55">
        <f>INDEX('CAISO Constraint Data'!$AG:$AG,MATCH($B44,'CAISO Constraint Data'!$D:$D,0))/1000</f>
        <v>210.68181818181822</v>
      </c>
      <c r="DP44" s="55">
        <f>INDEX('CAISO Constraint Data'!$AG:$AG,MATCH($B44,'CAISO Constraint Data'!$D:$D,0))/1000</f>
        <v>210.68181818181822</v>
      </c>
      <c r="DQ44" s="55">
        <f>INDEX('CAISO Constraint Data'!$AG:$AG,MATCH($B44,'CAISO Constraint Data'!$D:$D,0))/1000</f>
        <v>210.68181818181822</v>
      </c>
      <c r="DR44" s="55">
        <f>INDEX('CAISO Constraint Data'!$AG:$AG,MATCH($B44,'CAISO Constraint Data'!$D:$D,0))/1000</f>
        <v>210.68181818181822</v>
      </c>
      <c r="DS44" s="55">
        <f>INDEX('CAISO Constraint Data'!$AG:$AG,MATCH($B44,'CAISO Constraint Data'!$D:$D,0))/1000</f>
        <v>210.68181818181822</v>
      </c>
      <c r="DT44" s="55">
        <f>INDEX('CAISO Constraint Data'!$AG:$AG,MATCH($B44,'CAISO Constraint Data'!$D:$D,0))/1000</f>
        <v>210.68181818181822</v>
      </c>
      <c r="DU44" s="55">
        <f>INDEX('CAISO Constraint Data'!$AG:$AG,MATCH($B44,'CAISO Constraint Data'!$D:$D,0))/1000</f>
        <v>210.68181818181822</v>
      </c>
      <c r="DV44" s="55">
        <f>INDEX('CAISO Constraint Data'!$AG:$AG,MATCH($B44,'CAISO Constraint Data'!$D:$D,0))/1000</f>
        <v>210.68181818181822</v>
      </c>
      <c r="DW44" s="55">
        <f>INDEX('CAISO Constraint Data'!$AG:$AG,MATCH($B44,'CAISO Constraint Data'!$D:$D,0))/1000</f>
        <v>210.68181818181822</v>
      </c>
      <c r="DX44" s="55">
        <f>INDEX('CAISO Constraint Data'!$AG:$AG,MATCH($B44,'CAISO Constraint Data'!$D:$D,0))/1000</f>
        <v>210.68181818181822</v>
      </c>
      <c r="DY44" s="55">
        <f>INDEX('CAISO Constraint Data'!$AG:$AG,MATCH($B44,'CAISO Constraint Data'!$D:$D,0))/1000</f>
        <v>210.68181818181822</v>
      </c>
      <c r="DZ44" s="55">
        <f>INDEX('CAISO Constraint Data'!$AG:$AG,MATCH($B44,'CAISO Constraint Data'!$D:$D,0))/1000</f>
        <v>210.68181818181822</v>
      </c>
      <c r="EA44" s="55">
        <f>INDEX('CAISO Constraint Data'!$AG:$AG,MATCH($B44,'CAISO Constraint Data'!$D:$D,0))/1000</f>
        <v>210.68181818181822</v>
      </c>
      <c r="EB44" s="55">
        <f>INDEX('CAISO Constraint Data'!$AG:$AG,MATCH($B44,'CAISO Constraint Data'!$D:$D,0))/1000</f>
        <v>210.68181818181822</v>
      </c>
      <c r="EC44" s="55">
        <f>INDEX('CAISO Constraint Data'!$AG:$AG,MATCH($B44,'CAISO Constraint Data'!$D:$D,0))/1000</f>
        <v>210.68181818181822</v>
      </c>
      <c r="ED44" s="55">
        <f>INDEX('CAISO Constraint Data'!$AG:$AG,MATCH($B44,'CAISO Constraint Data'!$D:$D,0))/1000</f>
        <v>210.68181818181822</v>
      </c>
      <c r="EE44" s="55">
        <f>INDEX('CAISO Constraint Data'!$AG:$AG,MATCH($B44,'CAISO Constraint Data'!$D:$D,0))/1000</f>
        <v>210.68181818181822</v>
      </c>
      <c r="EF44" s="55">
        <f>INDEX('CAISO Constraint Data'!$AG:$AG,MATCH($B44,'CAISO Constraint Data'!$D:$D,0))/1000</f>
        <v>210.68181818181822</v>
      </c>
      <c r="EG44" s="55">
        <f>INDEX('CAISO Constraint Data'!$AG:$AG,MATCH($B44,'CAISO Constraint Data'!$D:$D,0))/1000</f>
        <v>210.68181818181822</v>
      </c>
    </row>
    <row r="45" spans="2:137" x14ac:dyDescent="0.2">
      <c r="B45" s="12" t="str">
        <v>Kern_TB_4_group</v>
      </c>
      <c r="D45" s="52" t="s">
        <v>20</v>
      </c>
      <c r="F45" s="12"/>
      <c r="G45" s="53"/>
      <c r="I45" s="54" t="b">
        <v>1</v>
      </c>
      <c r="K45" s="56"/>
      <c r="L45" s="56"/>
      <c r="M45" s="56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  <c r="Z45" s="56"/>
      <c r="AA45" s="56"/>
      <c r="AB45" s="56"/>
      <c r="AC45" s="56"/>
      <c r="AD45" s="56"/>
      <c r="AE45" s="56"/>
      <c r="AF45" s="56"/>
      <c r="AG45" s="56"/>
      <c r="AH45" s="56"/>
      <c r="AI45" s="56"/>
      <c r="AJ45" s="56"/>
      <c r="AK45" s="56"/>
      <c r="AL45" s="56"/>
      <c r="AM45" s="56"/>
      <c r="AN45" s="56"/>
      <c r="AO45" s="56"/>
      <c r="AQ45" s="56"/>
      <c r="AR45" s="56"/>
      <c r="AS45" s="56"/>
      <c r="AT45" s="56"/>
      <c r="AU45" s="56"/>
      <c r="AV45" s="56"/>
      <c r="AW45" s="56"/>
      <c r="AX45" s="56"/>
      <c r="AY45" s="56"/>
      <c r="AZ45" s="56"/>
      <c r="BA45" s="56"/>
      <c r="BB45" s="56"/>
      <c r="BC45" s="56"/>
      <c r="BD45" s="56"/>
      <c r="BE45" s="56"/>
      <c r="BF45" s="56"/>
      <c r="BG45" s="56"/>
      <c r="BH45" s="56"/>
      <c r="BI45" s="56"/>
      <c r="BJ45" s="56"/>
      <c r="BK45" s="56"/>
      <c r="BL45" s="56"/>
      <c r="BM45" s="56"/>
      <c r="BN45" s="56"/>
      <c r="BO45" s="56"/>
      <c r="BP45" s="56"/>
      <c r="BQ45" s="56"/>
      <c r="BR45" s="56"/>
      <c r="BS45" s="56"/>
      <c r="BT45" s="56"/>
      <c r="BU45" s="56"/>
      <c r="BW45" s="46">
        <f>IF(INDEX('CAISO Constraint Data'!$AB:$AB,MATCH($B45,'CAISO Constraint Data'!$D:$D,0))&lt;=YEAR(K$8),INDEX('CAISO Constraint Data'!$AE:$AE,MATCH($B45,'CAISO Constraint Data'!$D:$D,0)),0)</f>
        <v>0</v>
      </c>
      <c r="BX45" s="46">
        <f>IF(INDEX('CAISO Constraint Data'!$AB:$AB,MATCH($B45,'CAISO Constraint Data'!$D:$D,0))&lt;=YEAR(L$8),INDEX('CAISO Constraint Data'!$AE:$AE,MATCH($B45,'CAISO Constraint Data'!$D:$D,0)),0)</f>
        <v>0</v>
      </c>
      <c r="BY45" s="46">
        <f>IF(INDEX('CAISO Constraint Data'!$AB:$AB,MATCH($B45,'CAISO Constraint Data'!$D:$D,0))&lt;=YEAR(M$8),INDEX('CAISO Constraint Data'!$AE:$AE,MATCH($B45,'CAISO Constraint Data'!$D:$D,0)),0)</f>
        <v>0</v>
      </c>
      <c r="BZ45" s="46">
        <f>IF(INDEX('CAISO Constraint Data'!$AB:$AB,MATCH($B45,'CAISO Constraint Data'!$D:$D,0))&lt;=YEAR(N$8),INDEX('CAISO Constraint Data'!$AE:$AE,MATCH($B45,'CAISO Constraint Data'!$D:$D,0)),0)</f>
        <v>0</v>
      </c>
      <c r="CA45" s="46">
        <f>IF(INDEX('CAISO Constraint Data'!$AB:$AB,MATCH($B45,'CAISO Constraint Data'!$D:$D,0))&lt;=YEAR(O$8),INDEX('CAISO Constraint Data'!$AE:$AE,MATCH($B45,'CAISO Constraint Data'!$D:$D,0)),0)</f>
        <v>0</v>
      </c>
      <c r="CB45" s="46">
        <f>IF(INDEX('CAISO Constraint Data'!$AB:$AB,MATCH($B45,'CAISO Constraint Data'!$D:$D,0))&lt;=YEAR(P$8),INDEX('CAISO Constraint Data'!$AE:$AE,MATCH($B45,'CAISO Constraint Data'!$D:$D,0)),0)</f>
        <v>0</v>
      </c>
      <c r="CC45" s="46">
        <f>IF(INDEX('CAISO Constraint Data'!$AB:$AB,MATCH($B45,'CAISO Constraint Data'!$D:$D,0))&lt;=YEAR(Q$8),INDEX('CAISO Constraint Data'!$AE:$AE,MATCH($B45,'CAISO Constraint Data'!$D:$D,0)),0)</f>
        <v>0</v>
      </c>
      <c r="CD45" s="46">
        <f>IF(INDEX('CAISO Constraint Data'!$AB:$AB,MATCH($B45,'CAISO Constraint Data'!$D:$D,0))&lt;=YEAR(R$8),INDEX('CAISO Constraint Data'!$AE:$AE,MATCH($B45,'CAISO Constraint Data'!$D:$D,0)),0)</f>
        <v>0</v>
      </c>
      <c r="CE45" s="46">
        <f>IF(INDEX('CAISO Constraint Data'!$AB:$AB,MATCH($B45,'CAISO Constraint Data'!$D:$D,0))&lt;=YEAR(S$8),INDEX('CAISO Constraint Data'!$AE:$AE,MATCH($B45,'CAISO Constraint Data'!$D:$D,0)),0)</f>
        <v>0</v>
      </c>
      <c r="CF45" s="46">
        <f>IF(INDEX('CAISO Constraint Data'!$AB:$AB,MATCH($B45,'CAISO Constraint Data'!$D:$D,0))&lt;=YEAR(T$8),INDEX('CAISO Constraint Data'!$AE:$AE,MATCH($B45,'CAISO Constraint Data'!$D:$D,0)),0)</f>
        <v>179</v>
      </c>
      <c r="CG45" s="46">
        <f>IF(INDEX('CAISO Constraint Data'!$AB:$AB,MATCH($B45,'CAISO Constraint Data'!$D:$D,0))&lt;=YEAR(U$8),INDEX('CAISO Constraint Data'!$AE:$AE,MATCH($B45,'CAISO Constraint Data'!$D:$D,0)),0)</f>
        <v>179</v>
      </c>
      <c r="CH45" s="46">
        <f>IF(INDEX('CAISO Constraint Data'!$AB:$AB,MATCH($B45,'CAISO Constraint Data'!$D:$D,0))&lt;=YEAR(V$8),INDEX('CAISO Constraint Data'!$AE:$AE,MATCH($B45,'CAISO Constraint Data'!$D:$D,0)),0)</f>
        <v>179</v>
      </c>
      <c r="CI45" s="46">
        <f>IF(INDEX('CAISO Constraint Data'!$AB:$AB,MATCH($B45,'CAISO Constraint Data'!$D:$D,0))&lt;=YEAR(W$8),INDEX('CAISO Constraint Data'!$AE:$AE,MATCH($B45,'CAISO Constraint Data'!$D:$D,0)),0)</f>
        <v>179</v>
      </c>
      <c r="CJ45" s="46">
        <f>IF(INDEX('CAISO Constraint Data'!$AB:$AB,MATCH($B45,'CAISO Constraint Data'!$D:$D,0))&lt;=YEAR(X$8),INDEX('CAISO Constraint Data'!$AE:$AE,MATCH($B45,'CAISO Constraint Data'!$D:$D,0)),0)</f>
        <v>179</v>
      </c>
      <c r="CK45" s="46">
        <f>IF(INDEX('CAISO Constraint Data'!$AB:$AB,MATCH($B45,'CAISO Constraint Data'!$D:$D,0))&lt;=YEAR(Y$8),INDEX('CAISO Constraint Data'!$AE:$AE,MATCH($B45,'CAISO Constraint Data'!$D:$D,0)),0)</f>
        <v>179</v>
      </c>
      <c r="CL45" s="46">
        <f>IF(INDEX('CAISO Constraint Data'!$AB:$AB,MATCH($B45,'CAISO Constraint Data'!$D:$D,0))&lt;=YEAR(Z$8),INDEX('CAISO Constraint Data'!$AE:$AE,MATCH($B45,'CAISO Constraint Data'!$D:$D,0)),0)</f>
        <v>179</v>
      </c>
      <c r="CM45" s="46">
        <f>IF(INDEX('CAISO Constraint Data'!$AB:$AB,MATCH($B45,'CAISO Constraint Data'!$D:$D,0))&lt;=YEAR(AA$8),INDEX('CAISO Constraint Data'!$AE:$AE,MATCH($B45,'CAISO Constraint Data'!$D:$D,0)),0)</f>
        <v>179</v>
      </c>
      <c r="CN45" s="46">
        <f>IF(INDEX('CAISO Constraint Data'!$AB:$AB,MATCH($B45,'CAISO Constraint Data'!$D:$D,0))&lt;=YEAR(AB$8),INDEX('CAISO Constraint Data'!$AE:$AE,MATCH($B45,'CAISO Constraint Data'!$D:$D,0)),0)</f>
        <v>179</v>
      </c>
      <c r="CO45" s="46">
        <f>IF(INDEX('CAISO Constraint Data'!$AB:$AB,MATCH($B45,'CAISO Constraint Data'!$D:$D,0))&lt;=YEAR(AC$8),INDEX('CAISO Constraint Data'!$AE:$AE,MATCH($B45,'CAISO Constraint Data'!$D:$D,0)),0)</f>
        <v>179</v>
      </c>
      <c r="CP45" s="46">
        <f>IF(INDEX('CAISO Constraint Data'!$AB:$AB,MATCH($B45,'CAISO Constraint Data'!$D:$D,0))&lt;=YEAR(AD$8),INDEX('CAISO Constraint Data'!$AE:$AE,MATCH($B45,'CAISO Constraint Data'!$D:$D,0)),0)</f>
        <v>179</v>
      </c>
      <c r="CQ45" s="46">
        <f>IF(INDEX('CAISO Constraint Data'!$AB:$AB,MATCH($B45,'CAISO Constraint Data'!$D:$D,0))&lt;=YEAR(AE$8),INDEX('CAISO Constraint Data'!$AE:$AE,MATCH($B45,'CAISO Constraint Data'!$D:$D,0)),0)</f>
        <v>179</v>
      </c>
      <c r="CR45" s="46">
        <f>IF(INDEX('CAISO Constraint Data'!$AB:$AB,MATCH($B45,'CAISO Constraint Data'!$D:$D,0))&lt;=YEAR(AF$8),INDEX('CAISO Constraint Data'!$AE:$AE,MATCH($B45,'CAISO Constraint Data'!$D:$D,0)),0)</f>
        <v>179</v>
      </c>
      <c r="CS45" s="46">
        <f>IF(INDEX('CAISO Constraint Data'!$AB:$AB,MATCH($B45,'CAISO Constraint Data'!$D:$D,0))&lt;=YEAR(AG$8),INDEX('CAISO Constraint Data'!$AE:$AE,MATCH($B45,'CAISO Constraint Data'!$D:$D,0)),0)</f>
        <v>179</v>
      </c>
      <c r="CT45" s="46">
        <f>IF(INDEX('CAISO Constraint Data'!$AB:$AB,MATCH($B45,'CAISO Constraint Data'!$D:$D,0))&lt;=YEAR(AH$8),INDEX('CAISO Constraint Data'!$AE:$AE,MATCH($B45,'CAISO Constraint Data'!$D:$D,0)),0)</f>
        <v>179</v>
      </c>
      <c r="CU45" s="46">
        <f>IF(INDEX('CAISO Constraint Data'!$AB:$AB,MATCH($B45,'CAISO Constraint Data'!$D:$D,0))&lt;=YEAR(AI$8),INDEX('CAISO Constraint Data'!$AE:$AE,MATCH($B45,'CAISO Constraint Data'!$D:$D,0)),0)</f>
        <v>179</v>
      </c>
      <c r="CV45" s="46">
        <f>IF(INDEX('CAISO Constraint Data'!$AB:$AB,MATCH($B45,'CAISO Constraint Data'!$D:$D,0))&lt;=YEAR(AJ$8),INDEX('CAISO Constraint Data'!$AE:$AE,MATCH($B45,'CAISO Constraint Data'!$D:$D,0)),0)</f>
        <v>179</v>
      </c>
      <c r="CW45" s="46">
        <f>IF(INDEX('CAISO Constraint Data'!$AB:$AB,MATCH($B45,'CAISO Constraint Data'!$D:$D,0))&lt;=YEAR(AK$8),INDEX('CAISO Constraint Data'!$AE:$AE,MATCH($B45,'CAISO Constraint Data'!$D:$D,0)),0)</f>
        <v>179</v>
      </c>
      <c r="CX45" s="46">
        <f>IF(INDEX('CAISO Constraint Data'!$AB:$AB,MATCH($B45,'CAISO Constraint Data'!$D:$D,0))&lt;=YEAR(AL$8),INDEX('CAISO Constraint Data'!$AE:$AE,MATCH($B45,'CAISO Constraint Data'!$D:$D,0)),0)</f>
        <v>179</v>
      </c>
      <c r="CY45" s="46">
        <f>IF(INDEX('CAISO Constraint Data'!$AB:$AB,MATCH($B45,'CAISO Constraint Data'!$D:$D,0))&lt;=YEAR(AM$8),INDEX('CAISO Constraint Data'!$AE:$AE,MATCH($B45,'CAISO Constraint Data'!$D:$D,0)),0)</f>
        <v>179</v>
      </c>
      <c r="CZ45" s="46">
        <f>IF(INDEX('CAISO Constraint Data'!$AB:$AB,MATCH($B45,'CAISO Constraint Data'!$D:$D,0))&lt;=YEAR(AN$8),INDEX('CAISO Constraint Data'!$AE:$AE,MATCH($B45,'CAISO Constraint Data'!$D:$D,0)),0)</f>
        <v>179</v>
      </c>
      <c r="DA45" s="46">
        <f>IF(INDEX('CAISO Constraint Data'!$AB:$AB,MATCH($B45,'CAISO Constraint Data'!$D:$D,0))&lt;=YEAR(AO$8),INDEX('CAISO Constraint Data'!$AE:$AE,MATCH($B45,'CAISO Constraint Data'!$D:$D,0)),0)</f>
        <v>179</v>
      </c>
      <c r="DC45" s="55">
        <f>INDEX('CAISO Constraint Data'!$AG:$AG,MATCH($B45,'CAISO Constraint Data'!$D:$D,0))/1000</f>
        <v>15.536312849162012</v>
      </c>
      <c r="DD45" s="55">
        <f>INDEX('CAISO Constraint Data'!$AG:$AG,MATCH($B45,'CAISO Constraint Data'!$D:$D,0))/1000</f>
        <v>15.536312849162012</v>
      </c>
      <c r="DE45" s="55">
        <f>INDEX('CAISO Constraint Data'!$AG:$AG,MATCH($B45,'CAISO Constraint Data'!$D:$D,0))/1000</f>
        <v>15.536312849162012</v>
      </c>
      <c r="DF45" s="55">
        <f>INDEX('CAISO Constraint Data'!$AG:$AG,MATCH($B45,'CAISO Constraint Data'!$D:$D,0))/1000</f>
        <v>15.536312849162012</v>
      </c>
      <c r="DG45" s="55">
        <f>INDEX('CAISO Constraint Data'!$AG:$AG,MATCH($B45,'CAISO Constraint Data'!$D:$D,0))/1000</f>
        <v>15.536312849162012</v>
      </c>
      <c r="DH45" s="55">
        <f>INDEX('CAISO Constraint Data'!$AG:$AG,MATCH($B45,'CAISO Constraint Data'!$D:$D,0))/1000</f>
        <v>15.536312849162012</v>
      </c>
      <c r="DI45" s="55">
        <f>INDEX('CAISO Constraint Data'!$AG:$AG,MATCH($B45,'CAISO Constraint Data'!$D:$D,0))/1000</f>
        <v>15.536312849162012</v>
      </c>
      <c r="DJ45" s="55">
        <f>INDEX('CAISO Constraint Data'!$AG:$AG,MATCH($B45,'CAISO Constraint Data'!$D:$D,0))/1000</f>
        <v>15.536312849162012</v>
      </c>
      <c r="DK45" s="55">
        <f>INDEX('CAISO Constraint Data'!$AG:$AG,MATCH($B45,'CAISO Constraint Data'!$D:$D,0))/1000</f>
        <v>15.536312849162012</v>
      </c>
      <c r="DL45" s="55">
        <f>INDEX('CAISO Constraint Data'!$AG:$AG,MATCH($B45,'CAISO Constraint Data'!$D:$D,0))/1000</f>
        <v>15.536312849162012</v>
      </c>
      <c r="DM45" s="55">
        <f>INDEX('CAISO Constraint Data'!$AG:$AG,MATCH($B45,'CAISO Constraint Data'!$D:$D,0))/1000</f>
        <v>15.536312849162012</v>
      </c>
      <c r="DN45" s="55">
        <f>INDEX('CAISO Constraint Data'!$AG:$AG,MATCH($B45,'CAISO Constraint Data'!$D:$D,0))/1000</f>
        <v>15.536312849162012</v>
      </c>
      <c r="DO45" s="55">
        <f>INDEX('CAISO Constraint Data'!$AG:$AG,MATCH($B45,'CAISO Constraint Data'!$D:$D,0))/1000</f>
        <v>15.536312849162012</v>
      </c>
      <c r="DP45" s="55">
        <f>INDEX('CAISO Constraint Data'!$AG:$AG,MATCH($B45,'CAISO Constraint Data'!$D:$D,0))/1000</f>
        <v>15.536312849162012</v>
      </c>
      <c r="DQ45" s="55">
        <f>INDEX('CAISO Constraint Data'!$AG:$AG,MATCH($B45,'CAISO Constraint Data'!$D:$D,0))/1000</f>
        <v>15.536312849162012</v>
      </c>
      <c r="DR45" s="55">
        <f>INDEX('CAISO Constraint Data'!$AG:$AG,MATCH($B45,'CAISO Constraint Data'!$D:$D,0))/1000</f>
        <v>15.536312849162012</v>
      </c>
      <c r="DS45" s="55">
        <f>INDEX('CAISO Constraint Data'!$AG:$AG,MATCH($B45,'CAISO Constraint Data'!$D:$D,0))/1000</f>
        <v>15.536312849162012</v>
      </c>
      <c r="DT45" s="55">
        <f>INDEX('CAISO Constraint Data'!$AG:$AG,MATCH($B45,'CAISO Constraint Data'!$D:$D,0))/1000</f>
        <v>15.536312849162012</v>
      </c>
      <c r="DU45" s="55">
        <f>INDEX('CAISO Constraint Data'!$AG:$AG,MATCH($B45,'CAISO Constraint Data'!$D:$D,0))/1000</f>
        <v>15.536312849162012</v>
      </c>
      <c r="DV45" s="55">
        <f>INDEX('CAISO Constraint Data'!$AG:$AG,MATCH($B45,'CAISO Constraint Data'!$D:$D,0))/1000</f>
        <v>15.536312849162012</v>
      </c>
      <c r="DW45" s="55">
        <f>INDEX('CAISO Constraint Data'!$AG:$AG,MATCH($B45,'CAISO Constraint Data'!$D:$D,0))/1000</f>
        <v>15.536312849162012</v>
      </c>
      <c r="DX45" s="55">
        <f>INDEX('CAISO Constraint Data'!$AG:$AG,MATCH($B45,'CAISO Constraint Data'!$D:$D,0))/1000</f>
        <v>15.536312849162012</v>
      </c>
      <c r="DY45" s="55">
        <f>INDEX('CAISO Constraint Data'!$AG:$AG,MATCH($B45,'CAISO Constraint Data'!$D:$D,0))/1000</f>
        <v>15.536312849162012</v>
      </c>
      <c r="DZ45" s="55">
        <f>INDEX('CAISO Constraint Data'!$AG:$AG,MATCH($B45,'CAISO Constraint Data'!$D:$D,0))/1000</f>
        <v>15.536312849162012</v>
      </c>
      <c r="EA45" s="55">
        <f>INDEX('CAISO Constraint Data'!$AG:$AG,MATCH($B45,'CAISO Constraint Data'!$D:$D,0))/1000</f>
        <v>15.536312849162012</v>
      </c>
      <c r="EB45" s="55">
        <f>INDEX('CAISO Constraint Data'!$AG:$AG,MATCH($B45,'CAISO Constraint Data'!$D:$D,0))/1000</f>
        <v>15.536312849162012</v>
      </c>
      <c r="EC45" s="55">
        <f>INDEX('CAISO Constraint Data'!$AG:$AG,MATCH($B45,'CAISO Constraint Data'!$D:$D,0))/1000</f>
        <v>15.536312849162012</v>
      </c>
      <c r="ED45" s="55">
        <f>INDEX('CAISO Constraint Data'!$AG:$AG,MATCH($B45,'CAISO Constraint Data'!$D:$D,0))/1000</f>
        <v>15.536312849162012</v>
      </c>
      <c r="EE45" s="55">
        <f>INDEX('CAISO Constraint Data'!$AG:$AG,MATCH($B45,'CAISO Constraint Data'!$D:$D,0))/1000</f>
        <v>15.536312849162012</v>
      </c>
      <c r="EF45" s="55">
        <f>INDEX('CAISO Constraint Data'!$AG:$AG,MATCH($B45,'CAISO Constraint Data'!$D:$D,0))/1000</f>
        <v>15.536312849162012</v>
      </c>
      <c r="EG45" s="55">
        <f>INDEX('CAISO Constraint Data'!$AG:$AG,MATCH($B45,'CAISO Constraint Data'!$D:$D,0))/1000</f>
        <v>15.536312849162012</v>
      </c>
    </row>
    <row r="46" spans="2:137" x14ac:dyDescent="0.2">
      <c r="B46" s="12" t="str">
        <v>Kern_Tevis_Stockdale_Lamont_group</v>
      </c>
      <c r="D46" s="52" t="s">
        <v>20</v>
      </c>
      <c r="F46" s="12"/>
      <c r="G46" s="53"/>
      <c r="I46" s="54" t="b">
        <v>1</v>
      </c>
      <c r="K46" s="56"/>
      <c r="L46" s="56"/>
      <c r="M46" s="56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  <c r="Z46" s="56"/>
      <c r="AA46" s="56"/>
      <c r="AB46" s="56"/>
      <c r="AC46" s="56"/>
      <c r="AD46" s="56"/>
      <c r="AE46" s="56"/>
      <c r="AF46" s="56"/>
      <c r="AG46" s="56"/>
      <c r="AH46" s="56"/>
      <c r="AI46" s="56"/>
      <c r="AJ46" s="56"/>
      <c r="AK46" s="56"/>
      <c r="AL46" s="56"/>
      <c r="AM46" s="56"/>
      <c r="AN46" s="56"/>
      <c r="AO46" s="56"/>
      <c r="AQ46" s="56"/>
      <c r="AR46" s="56"/>
      <c r="AS46" s="56"/>
      <c r="AT46" s="56"/>
      <c r="AU46" s="56"/>
      <c r="AV46" s="56"/>
      <c r="AW46" s="56"/>
      <c r="AX46" s="56"/>
      <c r="AY46" s="56"/>
      <c r="AZ46" s="56"/>
      <c r="BA46" s="56"/>
      <c r="BB46" s="56"/>
      <c r="BC46" s="56"/>
      <c r="BD46" s="56"/>
      <c r="BE46" s="56"/>
      <c r="BF46" s="56"/>
      <c r="BG46" s="56"/>
      <c r="BH46" s="56"/>
      <c r="BI46" s="56"/>
      <c r="BJ46" s="56"/>
      <c r="BK46" s="56"/>
      <c r="BL46" s="56"/>
      <c r="BM46" s="56"/>
      <c r="BN46" s="56"/>
      <c r="BO46" s="56"/>
      <c r="BP46" s="56"/>
      <c r="BQ46" s="56"/>
      <c r="BR46" s="56"/>
      <c r="BS46" s="56"/>
      <c r="BT46" s="56"/>
      <c r="BU46" s="56"/>
      <c r="BW46" s="46">
        <f>IF(INDEX('CAISO Constraint Data'!$AB:$AB,MATCH($B46,'CAISO Constraint Data'!$D:$D,0))&lt;=YEAR(K$8),INDEX('CAISO Constraint Data'!$AE:$AE,MATCH($B46,'CAISO Constraint Data'!$D:$D,0)),0)</f>
        <v>0</v>
      </c>
      <c r="BX46" s="46">
        <f>IF(INDEX('CAISO Constraint Data'!$AB:$AB,MATCH($B46,'CAISO Constraint Data'!$D:$D,0))&lt;=YEAR(L$8),INDEX('CAISO Constraint Data'!$AE:$AE,MATCH($B46,'CAISO Constraint Data'!$D:$D,0)),0)</f>
        <v>0</v>
      </c>
      <c r="BY46" s="46">
        <f>IF(INDEX('CAISO Constraint Data'!$AB:$AB,MATCH($B46,'CAISO Constraint Data'!$D:$D,0))&lt;=YEAR(M$8),INDEX('CAISO Constraint Data'!$AE:$AE,MATCH($B46,'CAISO Constraint Data'!$D:$D,0)),0)</f>
        <v>0</v>
      </c>
      <c r="BZ46" s="46">
        <f>IF(INDEX('CAISO Constraint Data'!$AB:$AB,MATCH($B46,'CAISO Constraint Data'!$D:$D,0))&lt;=YEAR(N$8),INDEX('CAISO Constraint Data'!$AE:$AE,MATCH($B46,'CAISO Constraint Data'!$D:$D,0)),0)</f>
        <v>0</v>
      </c>
      <c r="CA46" s="46">
        <f>IF(INDEX('CAISO Constraint Data'!$AB:$AB,MATCH($B46,'CAISO Constraint Data'!$D:$D,0))&lt;=YEAR(O$8),INDEX('CAISO Constraint Data'!$AE:$AE,MATCH($B46,'CAISO Constraint Data'!$D:$D,0)),0)</f>
        <v>0</v>
      </c>
      <c r="CB46" s="46">
        <f>IF(INDEX('CAISO Constraint Data'!$AB:$AB,MATCH($B46,'CAISO Constraint Data'!$D:$D,0))&lt;=YEAR(P$8),INDEX('CAISO Constraint Data'!$AE:$AE,MATCH($B46,'CAISO Constraint Data'!$D:$D,0)),0)</f>
        <v>0</v>
      </c>
      <c r="CC46" s="46">
        <f>IF(INDEX('CAISO Constraint Data'!$AB:$AB,MATCH($B46,'CAISO Constraint Data'!$D:$D,0))&lt;=YEAR(Q$8),INDEX('CAISO Constraint Data'!$AE:$AE,MATCH($B46,'CAISO Constraint Data'!$D:$D,0)),0)</f>
        <v>0</v>
      </c>
      <c r="CD46" s="46">
        <f>IF(INDEX('CAISO Constraint Data'!$AB:$AB,MATCH($B46,'CAISO Constraint Data'!$D:$D,0))&lt;=YEAR(R$8),INDEX('CAISO Constraint Data'!$AE:$AE,MATCH($B46,'CAISO Constraint Data'!$D:$D,0)),0)</f>
        <v>0</v>
      </c>
      <c r="CE46" s="46">
        <f>IF(INDEX('CAISO Constraint Data'!$AB:$AB,MATCH($B46,'CAISO Constraint Data'!$D:$D,0))&lt;=YEAR(S$8),INDEX('CAISO Constraint Data'!$AE:$AE,MATCH($B46,'CAISO Constraint Data'!$D:$D,0)),0)</f>
        <v>0</v>
      </c>
      <c r="CF46" s="46">
        <f>IF(INDEX('CAISO Constraint Data'!$AB:$AB,MATCH($B46,'CAISO Constraint Data'!$D:$D,0))&lt;=YEAR(T$8),INDEX('CAISO Constraint Data'!$AE:$AE,MATCH($B46,'CAISO Constraint Data'!$D:$D,0)),0)</f>
        <v>367</v>
      </c>
      <c r="CG46" s="46">
        <f>IF(INDEX('CAISO Constraint Data'!$AB:$AB,MATCH($B46,'CAISO Constraint Data'!$D:$D,0))&lt;=YEAR(U$8),INDEX('CAISO Constraint Data'!$AE:$AE,MATCH($B46,'CAISO Constraint Data'!$D:$D,0)),0)</f>
        <v>367</v>
      </c>
      <c r="CH46" s="46">
        <f>IF(INDEX('CAISO Constraint Data'!$AB:$AB,MATCH($B46,'CAISO Constraint Data'!$D:$D,0))&lt;=YEAR(V$8),INDEX('CAISO Constraint Data'!$AE:$AE,MATCH($B46,'CAISO Constraint Data'!$D:$D,0)),0)</f>
        <v>367</v>
      </c>
      <c r="CI46" s="46">
        <f>IF(INDEX('CAISO Constraint Data'!$AB:$AB,MATCH($B46,'CAISO Constraint Data'!$D:$D,0))&lt;=YEAR(W$8),INDEX('CAISO Constraint Data'!$AE:$AE,MATCH($B46,'CAISO Constraint Data'!$D:$D,0)),0)</f>
        <v>367</v>
      </c>
      <c r="CJ46" s="46">
        <f>IF(INDEX('CAISO Constraint Data'!$AB:$AB,MATCH($B46,'CAISO Constraint Data'!$D:$D,0))&lt;=YEAR(X$8),INDEX('CAISO Constraint Data'!$AE:$AE,MATCH($B46,'CAISO Constraint Data'!$D:$D,0)),0)</f>
        <v>367</v>
      </c>
      <c r="CK46" s="46">
        <f>IF(INDEX('CAISO Constraint Data'!$AB:$AB,MATCH($B46,'CAISO Constraint Data'!$D:$D,0))&lt;=YEAR(Y$8),INDEX('CAISO Constraint Data'!$AE:$AE,MATCH($B46,'CAISO Constraint Data'!$D:$D,0)),0)</f>
        <v>367</v>
      </c>
      <c r="CL46" s="46">
        <f>IF(INDEX('CAISO Constraint Data'!$AB:$AB,MATCH($B46,'CAISO Constraint Data'!$D:$D,0))&lt;=YEAR(Z$8),INDEX('CAISO Constraint Data'!$AE:$AE,MATCH($B46,'CAISO Constraint Data'!$D:$D,0)),0)</f>
        <v>367</v>
      </c>
      <c r="CM46" s="46">
        <f>IF(INDEX('CAISO Constraint Data'!$AB:$AB,MATCH($B46,'CAISO Constraint Data'!$D:$D,0))&lt;=YEAR(AA$8),INDEX('CAISO Constraint Data'!$AE:$AE,MATCH($B46,'CAISO Constraint Data'!$D:$D,0)),0)</f>
        <v>367</v>
      </c>
      <c r="CN46" s="46">
        <f>IF(INDEX('CAISO Constraint Data'!$AB:$AB,MATCH($B46,'CAISO Constraint Data'!$D:$D,0))&lt;=YEAR(AB$8),INDEX('CAISO Constraint Data'!$AE:$AE,MATCH($B46,'CAISO Constraint Data'!$D:$D,0)),0)</f>
        <v>367</v>
      </c>
      <c r="CO46" s="46">
        <f>IF(INDEX('CAISO Constraint Data'!$AB:$AB,MATCH($B46,'CAISO Constraint Data'!$D:$D,0))&lt;=YEAR(AC$8),INDEX('CAISO Constraint Data'!$AE:$AE,MATCH($B46,'CAISO Constraint Data'!$D:$D,0)),0)</f>
        <v>367</v>
      </c>
      <c r="CP46" s="46">
        <f>IF(INDEX('CAISO Constraint Data'!$AB:$AB,MATCH($B46,'CAISO Constraint Data'!$D:$D,0))&lt;=YEAR(AD$8),INDEX('CAISO Constraint Data'!$AE:$AE,MATCH($B46,'CAISO Constraint Data'!$D:$D,0)),0)</f>
        <v>367</v>
      </c>
      <c r="CQ46" s="46">
        <f>IF(INDEX('CAISO Constraint Data'!$AB:$AB,MATCH($B46,'CAISO Constraint Data'!$D:$D,0))&lt;=YEAR(AE$8),INDEX('CAISO Constraint Data'!$AE:$AE,MATCH($B46,'CAISO Constraint Data'!$D:$D,0)),0)</f>
        <v>367</v>
      </c>
      <c r="CR46" s="46">
        <f>IF(INDEX('CAISO Constraint Data'!$AB:$AB,MATCH($B46,'CAISO Constraint Data'!$D:$D,0))&lt;=YEAR(AF$8),INDEX('CAISO Constraint Data'!$AE:$AE,MATCH($B46,'CAISO Constraint Data'!$D:$D,0)),0)</f>
        <v>367</v>
      </c>
      <c r="CS46" s="46">
        <f>IF(INDEX('CAISO Constraint Data'!$AB:$AB,MATCH($B46,'CAISO Constraint Data'!$D:$D,0))&lt;=YEAR(AG$8),INDEX('CAISO Constraint Data'!$AE:$AE,MATCH($B46,'CAISO Constraint Data'!$D:$D,0)),0)</f>
        <v>367</v>
      </c>
      <c r="CT46" s="46">
        <f>IF(INDEX('CAISO Constraint Data'!$AB:$AB,MATCH($B46,'CAISO Constraint Data'!$D:$D,0))&lt;=YEAR(AH$8),INDEX('CAISO Constraint Data'!$AE:$AE,MATCH($B46,'CAISO Constraint Data'!$D:$D,0)),0)</f>
        <v>367</v>
      </c>
      <c r="CU46" s="46">
        <f>IF(INDEX('CAISO Constraint Data'!$AB:$AB,MATCH($B46,'CAISO Constraint Data'!$D:$D,0))&lt;=YEAR(AI$8),INDEX('CAISO Constraint Data'!$AE:$AE,MATCH($B46,'CAISO Constraint Data'!$D:$D,0)),0)</f>
        <v>367</v>
      </c>
      <c r="CV46" s="46">
        <f>IF(INDEX('CAISO Constraint Data'!$AB:$AB,MATCH($B46,'CAISO Constraint Data'!$D:$D,0))&lt;=YEAR(AJ$8),INDEX('CAISO Constraint Data'!$AE:$AE,MATCH($B46,'CAISO Constraint Data'!$D:$D,0)),0)</f>
        <v>367</v>
      </c>
      <c r="CW46" s="46">
        <f>IF(INDEX('CAISO Constraint Data'!$AB:$AB,MATCH($B46,'CAISO Constraint Data'!$D:$D,0))&lt;=YEAR(AK$8),INDEX('CAISO Constraint Data'!$AE:$AE,MATCH($B46,'CAISO Constraint Data'!$D:$D,0)),0)</f>
        <v>367</v>
      </c>
      <c r="CX46" s="46">
        <f>IF(INDEX('CAISO Constraint Data'!$AB:$AB,MATCH($B46,'CAISO Constraint Data'!$D:$D,0))&lt;=YEAR(AL$8),INDEX('CAISO Constraint Data'!$AE:$AE,MATCH($B46,'CAISO Constraint Data'!$D:$D,0)),0)</f>
        <v>367</v>
      </c>
      <c r="CY46" s="46">
        <f>IF(INDEX('CAISO Constraint Data'!$AB:$AB,MATCH($B46,'CAISO Constraint Data'!$D:$D,0))&lt;=YEAR(AM$8),INDEX('CAISO Constraint Data'!$AE:$AE,MATCH($B46,'CAISO Constraint Data'!$D:$D,0)),0)</f>
        <v>367</v>
      </c>
      <c r="CZ46" s="46">
        <f>IF(INDEX('CAISO Constraint Data'!$AB:$AB,MATCH($B46,'CAISO Constraint Data'!$D:$D,0))&lt;=YEAR(AN$8),INDEX('CAISO Constraint Data'!$AE:$AE,MATCH($B46,'CAISO Constraint Data'!$D:$D,0)),0)</f>
        <v>367</v>
      </c>
      <c r="DA46" s="46">
        <f>IF(INDEX('CAISO Constraint Data'!$AB:$AB,MATCH($B46,'CAISO Constraint Data'!$D:$D,0))&lt;=YEAR(AO$8),INDEX('CAISO Constraint Data'!$AE:$AE,MATCH($B46,'CAISO Constraint Data'!$D:$D,0)),0)</f>
        <v>367</v>
      </c>
      <c r="DC46" s="55">
        <f>INDEX('CAISO Constraint Data'!$AG:$AG,MATCH($B46,'CAISO Constraint Data'!$D:$D,0))/1000</f>
        <v>30.310626702997276</v>
      </c>
      <c r="DD46" s="55">
        <f>INDEX('CAISO Constraint Data'!$AG:$AG,MATCH($B46,'CAISO Constraint Data'!$D:$D,0))/1000</f>
        <v>30.310626702997276</v>
      </c>
      <c r="DE46" s="55">
        <f>INDEX('CAISO Constraint Data'!$AG:$AG,MATCH($B46,'CAISO Constraint Data'!$D:$D,0))/1000</f>
        <v>30.310626702997276</v>
      </c>
      <c r="DF46" s="55">
        <f>INDEX('CAISO Constraint Data'!$AG:$AG,MATCH($B46,'CAISO Constraint Data'!$D:$D,0))/1000</f>
        <v>30.310626702997276</v>
      </c>
      <c r="DG46" s="55">
        <f>INDEX('CAISO Constraint Data'!$AG:$AG,MATCH($B46,'CAISO Constraint Data'!$D:$D,0))/1000</f>
        <v>30.310626702997276</v>
      </c>
      <c r="DH46" s="55">
        <f>INDEX('CAISO Constraint Data'!$AG:$AG,MATCH($B46,'CAISO Constraint Data'!$D:$D,0))/1000</f>
        <v>30.310626702997276</v>
      </c>
      <c r="DI46" s="55">
        <f>INDEX('CAISO Constraint Data'!$AG:$AG,MATCH($B46,'CAISO Constraint Data'!$D:$D,0))/1000</f>
        <v>30.310626702997276</v>
      </c>
      <c r="DJ46" s="55">
        <f>INDEX('CAISO Constraint Data'!$AG:$AG,MATCH($B46,'CAISO Constraint Data'!$D:$D,0))/1000</f>
        <v>30.310626702997276</v>
      </c>
      <c r="DK46" s="55">
        <f>INDEX('CAISO Constraint Data'!$AG:$AG,MATCH($B46,'CAISO Constraint Data'!$D:$D,0))/1000</f>
        <v>30.310626702997276</v>
      </c>
      <c r="DL46" s="55">
        <f>INDEX('CAISO Constraint Data'!$AG:$AG,MATCH($B46,'CAISO Constraint Data'!$D:$D,0))/1000</f>
        <v>30.310626702997276</v>
      </c>
      <c r="DM46" s="55">
        <f>INDEX('CAISO Constraint Data'!$AG:$AG,MATCH($B46,'CAISO Constraint Data'!$D:$D,0))/1000</f>
        <v>30.310626702997276</v>
      </c>
      <c r="DN46" s="55">
        <f>INDEX('CAISO Constraint Data'!$AG:$AG,MATCH($B46,'CAISO Constraint Data'!$D:$D,0))/1000</f>
        <v>30.310626702997276</v>
      </c>
      <c r="DO46" s="55">
        <f>INDEX('CAISO Constraint Data'!$AG:$AG,MATCH($B46,'CAISO Constraint Data'!$D:$D,0))/1000</f>
        <v>30.310626702997276</v>
      </c>
      <c r="DP46" s="55">
        <f>INDEX('CAISO Constraint Data'!$AG:$AG,MATCH($B46,'CAISO Constraint Data'!$D:$D,0))/1000</f>
        <v>30.310626702997276</v>
      </c>
      <c r="DQ46" s="55">
        <f>INDEX('CAISO Constraint Data'!$AG:$AG,MATCH($B46,'CAISO Constraint Data'!$D:$D,0))/1000</f>
        <v>30.310626702997276</v>
      </c>
      <c r="DR46" s="55">
        <f>INDEX('CAISO Constraint Data'!$AG:$AG,MATCH($B46,'CAISO Constraint Data'!$D:$D,0))/1000</f>
        <v>30.310626702997276</v>
      </c>
      <c r="DS46" s="55">
        <f>INDEX('CAISO Constraint Data'!$AG:$AG,MATCH($B46,'CAISO Constraint Data'!$D:$D,0))/1000</f>
        <v>30.310626702997276</v>
      </c>
      <c r="DT46" s="55">
        <f>INDEX('CAISO Constraint Data'!$AG:$AG,MATCH($B46,'CAISO Constraint Data'!$D:$D,0))/1000</f>
        <v>30.310626702997276</v>
      </c>
      <c r="DU46" s="55">
        <f>INDEX('CAISO Constraint Data'!$AG:$AG,MATCH($B46,'CAISO Constraint Data'!$D:$D,0))/1000</f>
        <v>30.310626702997276</v>
      </c>
      <c r="DV46" s="55">
        <f>INDEX('CAISO Constraint Data'!$AG:$AG,MATCH($B46,'CAISO Constraint Data'!$D:$D,0))/1000</f>
        <v>30.310626702997276</v>
      </c>
      <c r="DW46" s="55">
        <f>INDEX('CAISO Constraint Data'!$AG:$AG,MATCH($B46,'CAISO Constraint Data'!$D:$D,0))/1000</f>
        <v>30.310626702997276</v>
      </c>
      <c r="DX46" s="55">
        <f>INDEX('CAISO Constraint Data'!$AG:$AG,MATCH($B46,'CAISO Constraint Data'!$D:$D,0))/1000</f>
        <v>30.310626702997276</v>
      </c>
      <c r="DY46" s="55">
        <f>INDEX('CAISO Constraint Data'!$AG:$AG,MATCH($B46,'CAISO Constraint Data'!$D:$D,0))/1000</f>
        <v>30.310626702997276</v>
      </c>
      <c r="DZ46" s="55">
        <f>INDEX('CAISO Constraint Data'!$AG:$AG,MATCH($B46,'CAISO Constraint Data'!$D:$D,0))/1000</f>
        <v>30.310626702997276</v>
      </c>
      <c r="EA46" s="55">
        <f>INDEX('CAISO Constraint Data'!$AG:$AG,MATCH($B46,'CAISO Constraint Data'!$D:$D,0))/1000</f>
        <v>30.310626702997276</v>
      </c>
      <c r="EB46" s="55">
        <f>INDEX('CAISO Constraint Data'!$AG:$AG,MATCH($B46,'CAISO Constraint Data'!$D:$D,0))/1000</f>
        <v>30.310626702997276</v>
      </c>
      <c r="EC46" s="55">
        <f>INDEX('CAISO Constraint Data'!$AG:$AG,MATCH($B46,'CAISO Constraint Data'!$D:$D,0))/1000</f>
        <v>30.310626702997276</v>
      </c>
      <c r="ED46" s="55">
        <f>INDEX('CAISO Constraint Data'!$AG:$AG,MATCH($B46,'CAISO Constraint Data'!$D:$D,0))/1000</f>
        <v>30.310626702997276</v>
      </c>
      <c r="EE46" s="55">
        <f>INDEX('CAISO Constraint Data'!$AG:$AG,MATCH($B46,'CAISO Constraint Data'!$D:$D,0))/1000</f>
        <v>30.310626702997276</v>
      </c>
      <c r="EF46" s="55">
        <f>INDEX('CAISO Constraint Data'!$AG:$AG,MATCH($B46,'CAISO Constraint Data'!$D:$D,0))/1000</f>
        <v>30.310626702997276</v>
      </c>
      <c r="EG46" s="55">
        <f>INDEX('CAISO Constraint Data'!$AG:$AG,MATCH($B46,'CAISO Constraint Data'!$D:$D,0))/1000</f>
        <v>30.310626702997276</v>
      </c>
    </row>
    <row r="47" spans="2:137" x14ac:dyDescent="0.2">
      <c r="B47" s="12" t="str">
        <v>Kramer_Victor_group</v>
      </c>
      <c r="D47" s="52" t="s">
        <v>20</v>
      </c>
      <c r="F47" s="12"/>
      <c r="G47" s="53"/>
      <c r="I47" s="54" t="b">
        <v>1</v>
      </c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  <c r="AA47" s="56"/>
      <c r="AB47" s="56"/>
      <c r="AC47" s="56"/>
      <c r="AD47" s="56"/>
      <c r="AE47" s="56"/>
      <c r="AF47" s="56"/>
      <c r="AG47" s="56"/>
      <c r="AH47" s="56"/>
      <c r="AI47" s="56"/>
      <c r="AJ47" s="56"/>
      <c r="AK47" s="56"/>
      <c r="AL47" s="56"/>
      <c r="AM47" s="56"/>
      <c r="AN47" s="56"/>
      <c r="AO47" s="56"/>
      <c r="AQ47" s="56"/>
      <c r="AR47" s="56"/>
      <c r="AS47" s="56"/>
      <c r="AT47" s="56"/>
      <c r="AU47" s="56"/>
      <c r="AV47" s="56"/>
      <c r="AW47" s="56"/>
      <c r="AX47" s="56"/>
      <c r="AY47" s="56"/>
      <c r="AZ47" s="56"/>
      <c r="BA47" s="56"/>
      <c r="BB47" s="56"/>
      <c r="BC47" s="56"/>
      <c r="BD47" s="56"/>
      <c r="BE47" s="56"/>
      <c r="BF47" s="56"/>
      <c r="BG47" s="56"/>
      <c r="BH47" s="56"/>
      <c r="BI47" s="56"/>
      <c r="BJ47" s="56"/>
      <c r="BK47" s="56"/>
      <c r="BL47" s="56"/>
      <c r="BM47" s="56"/>
      <c r="BN47" s="56"/>
      <c r="BO47" s="56"/>
      <c r="BP47" s="56"/>
      <c r="BQ47" s="56"/>
      <c r="BR47" s="56"/>
      <c r="BS47" s="56"/>
      <c r="BT47" s="56"/>
      <c r="BU47" s="56"/>
      <c r="BW47" s="46">
        <f>IF(INDEX('CAISO Constraint Data'!$AB:$AB,MATCH($B47,'CAISO Constraint Data'!$D:$D,0))&lt;=YEAR(K$8),INDEX('CAISO Constraint Data'!$AE:$AE,MATCH($B47,'CAISO Constraint Data'!$D:$D,0)),0)</f>
        <v>0</v>
      </c>
      <c r="BX47" s="46">
        <f>IF(INDEX('CAISO Constraint Data'!$AB:$AB,MATCH($B47,'CAISO Constraint Data'!$D:$D,0))&lt;=YEAR(L$8),INDEX('CAISO Constraint Data'!$AE:$AE,MATCH($B47,'CAISO Constraint Data'!$D:$D,0)),0)</f>
        <v>0</v>
      </c>
      <c r="BY47" s="46">
        <f>IF(INDEX('CAISO Constraint Data'!$AB:$AB,MATCH($B47,'CAISO Constraint Data'!$D:$D,0))&lt;=YEAR(M$8),INDEX('CAISO Constraint Data'!$AE:$AE,MATCH($B47,'CAISO Constraint Data'!$D:$D,0)),0)</f>
        <v>0</v>
      </c>
      <c r="BZ47" s="46">
        <f>IF(INDEX('CAISO Constraint Data'!$AB:$AB,MATCH($B47,'CAISO Constraint Data'!$D:$D,0))&lt;=YEAR(N$8),INDEX('CAISO Constraint Data'!$AE:$AE,MATCH($B47,'CAISO Constraint Data'!$D:$D,0)),0)</f>
        <v>0</v>
      </c>
      <c r="CA47" s="46">
        <f>IF(INDEX('CAISO Constraint Data'!$AB:$AB,MATCH($B47,'CAISO Constraint Data'!$D:$D,0))&lt;=YEAR(O$8),INDEX('CAISO Constraint Data'!$AE:$AE,MATCH($B47,'CAISO Constraint Data'!$D:$D,0)),0)</f>
        <v>0</v>
      </c>
      <c r="CB47" s="46">
        <f>IF(INDEX('CAISO Constraint Data'!$AB:$AB,MATCH($B47,'CAISO Constraint Data'!$D:$D,0))&lt;=YEAR(P$8),INDEX('CAISO Constraint Data'!$AE:$AE,MATCH($B47,'CAISO Constraint Data'!$D:$D,0)),0)</f>
        <v>0</v>
      </c>
      <c r="CC47" s="46">
        <f>IF(INDEX('CAISO Constraint Data'!$AB:$AB,MATCH($B47,'CAISO Constraint Data'!$D:$D,0))&lt;=YEAR(Q$8),INDEX('CAISO Constraint Data'!$AE:$AE,MATCH($B47,'CAISO Constraint Data'!$D:$D,0)),0)</f>
        <v>0</v>
      </c>
      <c r="CD47" s="46">
        <f>IF(INDEX('CAISO Constraint Data'!$AB:$AB,MATCH($B47,'CAISO Constraint Data'!$D:$D,0))&lt;=YEAR(R$8),INDEX('CAISO Constraint Data'!$AE:$AE,MATCH($B47,'CAISO Constraint Data'!$D:$D,0)),0)</f>
        <v>0</v>
      </c>
      <c r="CE47" s="46">
        <f>IF(INDEX('CAISO Constraint Data'!$AB:$AB,MATCH($B47,'CAISO Constraint Data'!$D:$D,0))&lt;=YEAR(S$8),INDEX('CAISO Constraint Data'!$AE:$AE,MATCH($B47,'CAISO Constraint Data'!$D:$D,0)),0)</f>
        <v>0</v>
      </c>
      <c r="CF47" s="46">
        <f>IF(INDEX('CAISO Constraint Data'!$AB:$AB,MATCH($B47,'CAISO Constraint Data'!$D:$D,0))&lt;=YEAR(T$8),INDEX('CAISO Constraint Data'!$AE:$AE,MATCH($B47,'CAISO Constraint Data'!$D:$D,0)),0)</f>
        <v>0</v>
      </c>
      <c r="CG47" s="46">
        <f>IF(INDEX('CAISO Constraint Data'!$AB:$AB,MATCH($B47,'CAISO Constraint Data'!$D:$D,0))&lt;=YEAR(U$8),INDEX('CAISO Constraint Data'!$AE:$AE,MATCH($B47,'CAISO Constraint Data'!$D:$D,0)),0)</f>
        <v>0</v>
      </c>
      <c r="CH47" s="46">
        <f>IF(INDEX('CAISO Constraint Data'!$AB:$AB,MATCH($B47,'CAISO Constraint Data'!$D:$D,0))&lt;=YEAR(V$8),INDEX('CAISO Constraint Data'!$AE:$AE,MATCH($B47,'CAISO Constraint Data'!$D:$D,0)),0)</f>
        <v>0</v>
      </c>
      <c r="CI47" s="46">
        <f>IF(INDEX('CAISO Constraint Data'!$AB:$AB,MATCH($B47,'CAISO Constraint Data'!$D:$D,0))&lt;=YEAR(W$8),INDEX('CAISO Constraint Data'!$AE:$AE,MATCH($B47,'CAISO Constraint Data'!$D:$D,0)),0)</f>
        <v>0</v>
      </c>
      <c r="CJ47" s="46">
        <f>IF(INDEX('CAISO Constraint Data'!$AB:$AB,MATCH($B47,'CAISO Constraint Data'!$D:$D,0))&lt;=YEAR(X$8),INDEX('CAISO Constraint Data'!$AE:$AE,MATCH($B47,'CAISO Constraint Data'!$D:$D,0)),0)</f>
        <v>0</v>
      </c>
      <c r="CK47" s="46">
        <f>IF(INDEX('CAISO Constraint Data'!$AB:$AB,MATCH($B47,'CAISO Constraint Data'!$D:$D,0))&lt;=YEAR(Y$8),INDEX('CAISO Constraint Data'!$AE:$AE,MATCH($B47,'CAISO Constraint Data'!$D:$D,0)),0)</f>
        <v>1206</v>
      </c>
      <c r="CL47" s="46">
        <f>IF(INDEX('CAISO Constraint Data'!$AB:$AB,MATCH($B47,'CAISO Constraint Data'!$D:$D,0))&lt;=YEAR(Z$8),INDEX('CAISO Constraint Data'!$AE:$AE,MATCH($B47,'CAISO Constraint Data'!$D:$D,0)),0)</f>
        <v>1206</v>
      </c>
      <c r="CM47" s="46">
        <f>IF(INDEX('CAISO Constraint Data'!$AB:$AB,MATCH($B47,'CAISO Constraint Data'!$D:$D,0))&lt;=YEAR(AA$8),INDEX('CAISO Constraint Data'!$AE:$AE,MATCH($B47,'CAISO Constraint Data'!$D:$D,0)),0)</f>
        <v>1206</v>
      </c>
      <c r="CN47" s="46">
        <f>IF(INDEX('CAISO Constraint Data'!$AB:$AB,MATCH($B47,'CAISO Constraint Data'!$D:$D,0))&lt;=YEAR(AB$8),INDEX('CAISO Constraint Data'!$AE:$AE,MATCH($B47,'CAISO Constraint Data'!$D:$D,0)),0)</f>
        <v>1206</v>
      </c>
      <c r="CO47" s="46">
        <f>IF(INDEX('CAISO Constraint Data'!$AB:$AB,MATCH($B47,'CAISO Constraint Data'!$D:$D,0))&lt;=YEAR(AC$8),INDEX('CAISO Constraint Data'!$AE:$AE,MATCH($B47,'CAISO Constraint Data'!$D:$D,0)),0)</f>
        <v>1206</v>
      </c>
      <c r="CP47" s="46">
        <f>IF(INDEX('CAISO Constraint Data'!$AB:$AB,MATCH($B47,'CAISO Constraint Data'!$D:$D,0))&lt;=YEAR(AD$8),INDEX('CAISO Constraint Data'!$AE:$AE,MATCH($B47,'CAISO Constraint Data'!$D:$D,0)),0)</f>
        <v>1206</v>
      </c>
      <c r="CQ47" s="46">
        <f>IF(INDEX('CAISO Constraint Data'!$AB:$AB,MATCH($B47,'CAISO Constraint Data'!$D:$D,0))&lt;=YEAR(AE$8),INDEX('CAISO Constraint Data'!$AE:$AE,MATCH($B47,'CAISO Constraint Data'!$D:$D,0)),0)</f>
        <v>1206</v>
      </c>
      <c r="CR47" s="46">
        <f>IF(INDEX('CAISO Constraint Data'!$AB:$AB,MATCH($B47,'CAISO Constraint Data'!$D:$D,0))&lt;=YEAR(AF$8),INDEX('CAISO Constraint Data'!$AE:$AE,MATCH($B47,'CAISO Constraint Data'!$D:$D,0)),0)</f>
        <v>1206</v>
      </c>
      <c r="CS47" s="46">
        <f>IF(INDEX('CAISO Constraint Data'!$AB:$AB,MATCH($B47,'CAISO Constraint Data'!$D:$D,0))&lt;=YEAR(AG$8),INDEX('CAISO Constraint Data'!$AE:$AE,MATCH($B47,'CAISO Constraint Data'!$D:$D,0)),0)</f>
        <v>1206</v>
      </c>
      <c r="CT47" s="46">
        <f>IF(INDEX('CAISO Constraint Data'!$AB:$AB,MATCH($B47,'CAISO Constraint Data'!$D:$D,0))&lt;=YEAR(AH$8),INDEX('CAISO Constraint Data'!$AE:$AE,MATCH($B47,'CAISO Constraint Data'!$D:$D,0)),0)</f>
        <v>1206</v>
      </c>
      <c r="CU47" s="46">
        <f>IF(INDEX('CAISO Constraint Data'!$AB:$AB,MATCH($B47,'CAISO Constraint Data'!$D:$D,0))&lt;=YEAR(AI$8),INDEX('CAISO Constraint Data'!$AE:$AE,MATCH($B47,'CAISO Constraint Data'!$D:$D,0)),0)</f>
        <v>1206</v>
      </c>
      <c r="CV47" s="46">
        <f>IF(INDEX('CAISO Constraint Data'!$AB:$AB,MATCH($B47,'CAISO Constraint Data'!$D:$D,0))&lt;=YEAR(AJ$8),INDEX('CAISO Constraint Data'!$AE:$AE,MATCH($B47,'CAISO Constraint Data'!$D:$D,0)),0)</f>
        <v>1206</v>
      </c>
      <c r="CW47" s="46">
        <f>IF(INDEX('CAISO Constraint Data'!$AB:$AB,MATCH($B47,'CAISO Constraint Data'!$D:$D,0))&lt;=YEAR(AK$8),INDEX('CAISO Constraint Data'!$AE:$AE,MATCH($B47,'CAISO Constraint Data'!$D:$D,0)),0)</f>
        <v>1206</v>
      </c>
      <c r="CX47" s="46">
        <f>IF(INDEX('CAISO Constraint Data'!$AB:$AB,MATCH($B47,'CAISO Constraint Data'!$D:$D,0))&lt;=YEAR(AL$8),INDEX('CAISO Constraint Data'!$AE:$AE,MATCH($B47,'CAISO Constraint Data'!$D:$D,0)),0)</f>
        <v>1206</v>
      </c>
      <c r="CY47" s="46">
        <f>IF(INDEX('CAISO Constraint Data'!$AB:$AB,MATCH($B47,'CAISO Constraint Data'!$D:$D,0))&lt;=YEAR(AM$8),INDEX('CAISO Constraint Data'!$AE:$AE,MATCH($B47,'CAISO Constraint Data'!$D:$D,0)),0)</f>
        <v>1206</v>
      </c>
      <c r="CZ47" s="46">
        <f>IF(INDEX('CAISO Constraint Data'!$AB:$AB,MATCH($B47,'CAISO Constraint Data'!$D:$D,0))&lt;=YEAR(AN$8),INDEX('CAISO Constraint Data'!$AE:$AE,MATCH($B47,'CAISO Constraint Data'!$D:$D,0)),0)</f>
        <v>1206</v>
      </c>
      <c r="DA47" s="46">
        <f>IF(INDEX('CAISO Constraint Data'!$AB:$AB,MATCH($B47,'CAISO Constraint Data'!$D:$D,0))&lt;=YEAR(AO$8),INDEX('CAISO Constraint Data'!$AE:$AE,MATCH($B47,'CAISO Constraint Data'!$D:$D,0)),0)</f>
        <v>1206</v>
      </c>
      <c r="DC47" s="55">
        <f>INDEX('CAISO Constraint Data'!$AG:$AG,MATCH($B47,'CAISO Constraint Data'!$D:$D,0))/1000</f>
        <v>0</v>
      </c>
      <c r="DD47" s="55">
        <f>INDEX('CAISO Constraint Data'!$AG:$AG,MATCH($B47,'CAISO Constraint Data'!$D:$D,0))/1000</f>
        <v>0</v>
      </c>
      <c r="DE47" s="55">
        <f>INDEX('CAISO Constraint Data'!$AG:$AG,MATCH($B47,'CAISO Constraint Data'!$D:$D,0))/1000</f>
        <v>0</v>
      </c>
      <c r="DF47" s="55">
        <f>INDEX('CAISO Constraint Data'!$AG:$AG,MATCH($B47,'CAISO Constraint Data'!$D:$D,0))/1000</f>
        <v>0</v>
      </c>
      <c r="DG47" s="55">
        <f>INDEX('CAISO Constraint Data'!$AG:$AG,MATCH($B47,'CAISO Constraint Data'!$D:$D,0))/1000</f>
        <v>0</v>
      </c>
      <c r="DH47" s="55">
        <f>INDEX('CAISO Constraint Data'!$AG:$AG,MATCH($B47,'CAISO Constraint Data'!$D:$D,0))/1000</f>
        <v>0</v>
      </c>
      <c r="DI47" s="55">
        <f>INDEX('CAISO Constraint Data'!$AG:$AG,MATCH($B47,'CAISO Constraint Data'!$D:$D,0))/1000</f>
        <v>0</v>
      </c>
      <c r="DJ47" s="55">
        <f>INDEX('CAISO Constraint Data'!$AG:$AG,MATCH($B47,'CAISO Constraint Data'!$D:$D,0))/1000</f>
        <v>0</v>
      </c>
      <c r="DK47" s="55">
        <f>INDEX('CAISO Constraint Data'!$AG:$AG,MATCH($B47,'CAISO Constraint Data'!$D:$D,0))/1000</f>
        <v>0</v>
      </c>
      <c r="DL47" s="55">
        <f>INDEX('CAISO Constraint Data'!$AG:$AG,MATCH($B47,'CAISO Constraint Data'!$D:$D,0))/1000</f>
        <v>0</v>
      </c>
      <c r="DM47" s="55">
        <f>INDEX('CAISO Constraint Data'!$AG:$AG,MATCH($B47,'CAISO Constraint Data'!$D:$D,0))/1000</f>
        <v>0</v>
      </c>
      <c r="DN47" s="55">
        <f>INDEX('CAISO Constraint Data'!$AG:$AG,MATCH($B47,'CAISO Constraint Data'!$D:$D,0))/1000</f>
        <v>0</v>
      </c>
      <c r="DO47" s="55">
        <f>INDEX('CAISO Constraint Data'!$AG:$AG,MATCH($B47,'CAISO Constraint Data'!$D:$D,0))/1000</f>
        <v>0</v>
      </c>
      <c r="DP47" s="55">
        <f>INDEX('CAISO Constraint Data'!$AG:$AG,MATCH($B47,'CAISO Constraint Data'!$D:$D,0))/1000</f>
        <v>0</v>
      </c>
      <c r="DQ47" s="55">
        <f>INDEX('CAISO Constraint Data'!$AG:$AG,MATCH($B47,'CAISO Constraint Data'!$D:$D,0))/1000</f>
        <v>0</v>
      </c>
      <c r="DR47" s="55">
        <f>INDEX('CAISO Constraint Data'!$AG:$AG,MATCH($B47,'CAISO Constraint Data'!$D:$D,0))/1000</f>
        <v>0</v>
      </c>
      <c r="DS47" s="55">
        <f>INDEX('CAISO Constraint Data'!$AG:$AG,MATCH($B47,'CAISO Constraint Data'!$D:$D,0))/1000</f>
        <v>0</v>
      </c>
      <c r="DT47" s="55">
        <f>INDEX('CAISO Constraint Data'!$AG:$AG,MATCH($B47,'CAISO Constraint Data'!$D:$D,0))/1000</f>
        <v>0</v>
      </c>
      <c r="DU47" s="55">
        <f>INDEX('CAISO Constraint Data'!$AG:$AG,MATCH($B47,'CAISO Constraint Data'!$D:$D,0))/1000</f>
        <v>0</v>
      </c>
      <c r="DV47" s="55">
        <f>INDEX('CAISO Constraint Data'!$AG:$AG,MATCH($B47,'CAISO Constraint Data'!$D:$D,0))/1000</f>
        <v>0</v>
      </c>
      <c r="DW47" s="55">
        <f>INDEX('CAISO Constraint Data'!$AG:$AG,MATCH($B47,'CAISO Constraint Data'!$D:$D,0))/1000</f>
        <v>0</v>
      </c>
      <c r="DX47" s="55">
        <f>INDEX('CAISO Constraint Data'!$AG:$AG,MATCH($B47,'CAISO Constraint Data'!$D:$D,0))/1000</f>
        <v>0</v>
      </c>
      <c r="DY47" s="55">
        <f>INDEX('CAISO Constraint Data'!$AG:$AG,MATCH($B47,'CAISO Constraint Data'!$D:$D,0))/1000</f>
        <v>0</v>
      </c>
      <c r="DZ47" s="55">
        <f>INDEX('CAISO Constraint Data'!$AG:$AG,MATCH($B47,'CAISO Constraint Data'!$D:$D,0))/1000</f>
        <v>0</v>
      </c>
      <c r="EA47" s="55">
        <f>INDEX('CAISO Constraint Data'!$AG:$AG,MATCH($B47,'CAISO Constraint Data'!$D:$D,0))/1000</f>
        <v>0</v>
      </c>
      <c r="EB47" s="55">
        <f>INDEX('CAISO Constraint Data'!$AG:$AG,MATCH($B47,'CAISO Constraint Data'!$D:$D,0))/1000</f>
        <v>0</v>
      </c>
      <c r="EC47" s="55">
        <f>INDEX('CAISO Constraint Data'!$AG:$AG,MATCH($B47,'CAISO Constraint Data'!$D:$D,0))/1000</f>
        <v>0</v>
      </c>
      <c r="ED47" s="55">
        <f>INDEX('CAISO Constraint Data'!$AG:$AG,MATCH($B47,'CAISO Constraint Data'!$D:$D,0))/1000</f>
        <v>0</v>
      </c>
      <c r="EE47" s="55">
        <f>INDEX('CAISO Constraint Data'!$AG:$AG,MATCH($B47,'CAISO Constraint Data'!$D:$D,0))/1000</f>
        <v>0</v>
      </c>
      <c r="EF47" s="55">
        <f>INDEX('CAISO Constraint Data'!$AG:$AG,MATCH($B47,'CAISO Constraint Data'!$D:$D,0))/1000</f>
        <v>0</v>
      </c>
      <c r="EG47" s="55">
        <f>INDEX('CAISO Constraint Data'!$AG:$AG,MATCH($B47,'CAISO Constraint Data'!$D:$D,0))/1000</f>
        <v>0</v>
      </c>
    </row>
    <row r="48" spans="2:137" x14ac:dyDescent="0.2">
      <c r="B48" s="12" t="str">
        <v>Lugo_500_230_Transformer_group</v>
      </c>
      <c r="D48" s="52" t="s">
        <v>20</v>
      </c>
      <c r="F48" s="12"/>
      <c r="G48" s="53"/>
      <c r="I48" s="54" t="b">
        <v>1</v>
      </c>
      <c r="K48" s="56"/>
      <c r="L48" s="56"/>
      <c r="M48" s="56"/>
      <c r="N48" s="56"/>
      <c r="O48" s="56"/>
      <c r="P48" s="56"/>
      <c r="Q48" s="56"/>
      <c r="R48" s="56"/>
      <c r="S48" s="56"/>
      <c r="T48" s="56"/>
      <c r="U48" s="56"/>
      <c r="V48" s="56"/>
      <c r="W48" s="56"/>
      <c r="X48" s="56"/>
      <c r="Y48" s="56"/>
      <c r="Z48" s="56"/>
      <c r="AA48" s="56"/>
      <c r="AB48" s="56"/>
      <c r="AC48" s="56"/>
      <c r="AD48" s="56"/>
      <c r="AE48" s="56"/>
      <c r="AF48" s="56"/>
      <c r="AG48" s="56"/>
      <c r="AH48" s="56"/>
      <c r="AI48" s="56"/>
      <c r="AJ48" s="56"/>
      <c r="AK48" s="56"/>
      <c r="AL48" s="56"/>
      <c r="AM48" s="56"/>
      <c r="AN48" s="56"/>
      <c r="AO48" s="56"/>
      <c r="AQ48" s="56"/>
      <c r="AR48" s="56"/>
      <c r="AS48" s="56"/>
      <c r="AT48" s="56"/>
      <c r="AU48" s="56"/>
      <c r="AV48" s="56"/>
      <c r="AW48" s="56"/>
      <c r="AX48" s="56"/>
      <c r="AY48" s="56"/>
      <c r="AZ48" s="56"/>
      <c r="BA48" s="56"/>
      <c r="BB48" s="56"/>
      <c r="BC48" s="56"/>
      <c r="BD48" s="56"/>
      <c r="BE48" s="56"/>
      <c r="BF48" s="56"/>
      <c r="BG48" s="56"/>
      <c r="BH48" s="56"/>
      <c r="BI48" s="56"/>
      <c r="BJ48" s="56"/>
      <c r="BK48" s="56"/>
      <c r="BL48" s="56"/>
      <c r="BM48" s="56"/>
      <c r="BN48" s="56"/>
      <c r="BO48" s="56"/>
      <c r="BP48" s="56"/>
      <c r="BQ48" s="56"/>
      <c r="BR48" s="56"/>
      <c r="BS48" s="56"/>
      <c r="BT48" s="56"/>
      <c r="BU48" s="56"/>
      <c r="BW48" s="46">
        <f>IF(INDEX('CAISO Constraint Data'!$AB:$AB,MATCH($B48,'CAISO Constraint Data'!$D:$D,0))&lt;=YEAR(K$8),INDEX('CAISO Constraint Data'!$AE:$AE,MATCH($B48,'CAISO Constraint Data'!$D:$D,0)),0)</f>
        <v>0</v>
      </c>
      <c r="BX48" s="46">
        <f>IF(INDEX('CAISO Constraint Data'!$AB:$AB,MATCH($B48,'CAISO Constraint Data'!$D:$D,0))&lt;=YEAR(L$8),INDEX('CAISO Constraint Data'!$AE:$AE,MATCH($B48,'CAISO Constraint Data'!$D:$D,0)),0)</f>
        <v>0</v>
      </c>
      <c r="BY48" s="46">
        <f>IF(INDEX('CAISO Constraint Data'!$AB:$AB,MATCH($B48,'CAISO Constraint Data'!$D:$D,0))&lt;=YEAR(M$8),INDEX('CAISO Constraint Data'!$AE:$AE,MATCH($B48,'CAISO Constraint Data'!$D:$D,0)),0)</f>
        <v>0</v>
      </c>
      <c r="BZ48" s="46">
        <f>IF(INDEX('CAISO Constraint Data'!$AB:$AB,MATCH($B48,'CAISO Constraint Data'!$D:$D,0))&lt;=YEAR(N$8),INDEX('CAISO Constraint Data'!$AE:$AE,MATCH($B48,'CAISO Constraint Data'!$D:$D,0)),0)</f>
        <v>0</v>
      </c>
      <c r="CA48" s="46">
        <f>IF(INDEX('CAISO Constraint Data'!$AB:$AB,MATCH($B48,'CAISO Constraint Data'!$D:$D,0))&lt;=YEAR(O$8),INDEX('CAISO Constraint Data'!$AE:$AE,MATCH($B48,'CAISO Constraint Data'!$D:$D,0)),0)</f>
        <v>0</v>
      </c>
      <c r="CB48" s="46">
        <f>IF(INDEX('CAISO Constraint Data'!$AB:$AB,MATCH($B48,'CAISO Constraint Data'!$D:$D,0))&lt;=YEAR(P$8),INDEX('CAISO Constraint Data'!$AE:$AE,MATCH($B48,'CAISO Constraint Data'!$D:$D,0)),0)</f>
        <v>0</v>
      </c>
      <c r="CC48" s="46">
        <f>IF(INDEX('CAISO Constraint Data'!$AB:$AB,MATCH($B48,'CAISO Constraint Data'!$D:$D,0))&lt;=YEAR(Q$8),INDEX('CAISO Constraint Data'!$AE:$AE,MATCH($B48,'CAISO Constraint Data'!$D:$D,0)),0)</f>
        <v>0</v>
      </c>
      <c r="CD48" s="46">
        <f>IF(INDEX('CAISO Constraint Data'!$AB:$AB,MATCH($B48,'CAISO Constraint Data'!$D:$D,0))&lt;=YEAR(R$8),INDEX('CAISO Constraint Data'!$AE:$AE,MATCH($B48,'CAISO Constraint Data'!$D:$D,0)),0)</f>
        <v>0</v>
      </c>
      <c r="CE48" s="46">
        <f>IF(INDEX('CAISO Constraint Data'!$AB:$AB,MATCH($B48,'CAISO Constraint Data'!$D:$D,0))&lt;=YEAR(S$8),INDEX('CAISO Constraint Data'!$AE:$AE,MATCH($B48,'CAISO Constraint Data'!$D:$D,0)),0)</f>
        <v>0</v>
      </c>
      <c r="CF48" s="46">
        <f>IF(INDEX('CAISO Constraint Data'!$AB:$AB,MATCH($B48,'CAISO Constraint Data'!$D:$D,0))&lt;=YEAR(T$8),INDEX('CAISO Constraint Data'!$AE:$AE,MATCH($B48,'CAISO Constraint Data'!$D:$D,0)),0)</f>
        <v>1178</v>
      </c>
      <c r="CG48" s="46">
        <f>IF(INDEX('CAISO Constraint Data'!$AB:$AB,MATCH($B48,'CAISO Constraint Data'!$D:$D,0))&lt;=YEAR(U$8),INDEX('CAISO Constraint Data'!$AE:$AE,MATCH($B48,'CAISO Constraint Data'!$D:$D,0)),0)</f>
        <v>1178</v>
      </c>
      <c r="CH48" s="46">
        <f>IF(INDEX('CAISO Constraint Data'!$AB:$AB,MATCH($B48,'CAISO Constraint Data'!$D:$D,0))&lt;=YEAR(V$8),INDEX('CAISO Constraint Data'!$AE:$AE,MATCH($B48,'CAISO Constraint Data'!$D:$D,0)),0)</f>
        <v>1178</v>
      </c>
      <c r="CI48" s="46">
        <f>IF(INDEX('CAISO Constraint Data'!$AB:$AB,MATCH($B48,'CAISO Constraint Data'!$D:$D,0))&lt;=YEAR(W$8),INDEX('CAISO Constraint Data'!$AE:$AE,MATCH($B48,'CAISO Constraint Data'!$D:$D,0)),0)</f>
        <v>1178</v>
      </c>
      <c r="CJ48" s="46">
        <f>IF(INDEX('CAISO Constraint Data'!$AB:$AB,MATCH($B48,'CAISO Constraint Data'!$D:$D,0))&lt;=YEAR(X$8),INDEX('CAISO Constraint Data'!$AE:$AE,MATCH($B48,'CAISO Constraint Data'!$D:$D,0)),0)</f>
        <v>1178</v>
      </c>
      <c r="CK48" s="46">
        <f>IF(INDEX('CAISO Constraint Data'!$AB:$AB,MATCH($B48,'CAISO Constraint Data'!$D:$D,0))&lt;=YEAR(Y$8),INDEX('CAISO Constraint Data'!$AE:$AE,MATCH($B48,'CAISO Constraint Data'!$D:$D,0)),0)</f>
        <v>1178</v>
      </c>
      <c r="CL48" s="46">
        <f>IF(INDEX('CAISO Constraint Data'!$AB:$AB,MATCH($B48,'CAISO Constraint Data'!$D:$D,0))&lt;=YEAR(Z$8),INDEX('CAISO Constraint Data'!$AE:$AE,MATCH($B48,'CAISO Constraint Data'!$D:$D,0)),0)</f>
        <v>1178</v>
      </c>
      <c r="CM48" s="46">
        <f>IF(INDEX('CAISO Constraint Data'!$AB:$AB,MATCH($B48,'CAISO Constraint Data'!$D:$D,0))&lt;=YEAR(AA$8),INDEX('CAISO Constraint Data'!$AE:$AE,MATCH($B48,'CAISO Constraint Data'!$D:$D,0)),0)</f>
        <v>1178</v>
      </c>
      <c r="CN48" s="46">
        <f>IF(INDEX('CAISO Constraint Data'!$AB:$AB,MATCH($B48,'CAISO Constraint Data'!$D:$D,0))&lt;=YEAR(AB$8),INDEX('CAISO Constraint Data'!$AE:$AE,MATCH($B48,'CAISO Constraint Data'!$D:$D,0)),0)</f>
        <v>1178</v>
      </c>
      <c r="CO48" s="46">
        <f>IF(INDEX('CAISO Constraint Data'!$AB:$AB,MATCH($B48,'CAISO Constraint Data'!$D:$D,0))&lt;=YEAR(AC$8),INDEX('CAISO Constraint Data'!$AE:$AE,MATCH($B48,'CAISO Constraint Data'!$D:$D,0)),0)</f>
        <v>1178</v>
      </c>
      <c r="CP48" s="46">
        <f>IF(INDEX('CAISO Constraint Data'!$AB:$AB,MATCH($B48,'CAISO Constraint Data'!$D:$D,0))&lt;=YEAR(AD$8),INDEX('CAISO Constraint Data'!$AE:$AE,MATCH($B48,'CAISO Constraint Data'!$D:$D,0)),0)</f>
        <v>1178</v>
      </c>
      <c r="CQ48" s="46">
        <f>IF(INDEX('CAISO Constraint Data'!$AB:$AB,MATCH($B48,'CAISO Constraint Data'!$D:$D,0))&lt;=YEAR(AE$8),INDEX('CAISO Constraint Data'!$AE:$AE,MATCH($B48,'CAISO Constraint Data'!$D:$D,0)),0)</f>
        <v>1178</v>
      </c>
      <c r="CR48" s="46">
        <f>IF(INDEX('CAISO Constraint Data'!$AB:$AB,MATCH($B48,'CAISO Constraint Data'!$D:$D,0))&lt;=YEAR(AF$8),INDEX('CAISO Constraint Data'!$AE:$AE,MATCH($B48,'CAISO Constraint Data'!$D:$D,0)),0)</f>
        <v>1178</v>
      </c>
      <c r="CS48" s="46">
        <f>IF(INDEX('CAISO Constraint Data'!$AB:$AB,MATCH($B48,'CAISO Constraint Data'!$D:$D,0))&lt;=YEAR(AG$8),INDEX('CAISO Constraint Data'!$AE:$AE,MATCH($B48,'CAISO Constraint Data'!$D:$D,0)),0)</f>
        <v>1178</v>
      </c>
      <c r="CT48" s="46">
        <f>IF(INDEX('CAISO Constraint Data'!$AB:$AB,MATCH($B48,'CAISO Constraint Data'!$D:$D,0))&lt;=YEAR(AH$8),INDEX('CAISO Constraint Data'!$AE:$AE,MATCH($B48,'CAISO Constraint Data'!$D:$D,0)),0)</f>
        <v>1178</v>
      </c>
      <c r="CU48" s="46">
        <f>IF(INDEX('CAISO Constraint Data'!$AB:$AB,MATCH($B48,'CAISO Constraint Data'!$D:$D,0))&lt;=YEAR(AI$8),INDEX('CAISO Constraint Data'!$AE:$AE,MATCH($B48,'CAISO Constraint Data'!$D:$D,0)),0)</f>
        <v>1178</v>
      </c>
      <c r="CV48" s="46">
        <f>IF(INDEX('CAISO Constraint Data'!$AB:$AB,MATCH($B48,'CAISO Constraint Data'!$D:$D,0))&lt;=YEAR(AJ$8),INDEX('CAISO Constraint Data'!$AE:$AE,MATCH($B48,'CAISO Constraint Data'!$D:$D,0)),0)</f>
        <v>1178</v>
      </c>
      <c r="CW48" s="46">
        <f>IF(INDEX('CAISO Constraint Data'!$AB:$AB,MATCH($B48,'CAISO Constraint Data'!$D:$D,0))&lt;=YEAR(AK$8),INDEX('CAISO Constraint Data'!$AE:$AE,MATCH($B48,'CAISO Constraint Data'!$D:$D,0)),0)</f>
        <v>1178</v>
      </c>
      <c r="CX48" s="46">
        <f>IF(INDEX('CAISO Constraint Data'!$AB:$AB,MATCH($B48,'CAISO Constraint Data'!$D:$D,0))&lt;=YEAR(AL$8),INDEX('CAISO Constraint Data'!$AE:$AE,MATCH($B48,'CAISO Constraint Data'!$D:$D,0)),0)</f>
        <v>1178</v>
      </c>
      <c r="CY48" s="46">
        <f>IF(INDEX('CAISO Constraint Data'!$AB:$AB,MATCH($B48,'CAISO Constraint Data'!$D:$D,0))&lt;=YEAR(AM$8),INDEX('CAISO Constraint Data'!$AE:$AE,MATCH($B48,'CAISO Constraint Data'!$D:$D,0)),0)</f>
        <v>1178</v>
      </c>
      <c r="CZ48" s="46">
        <f>IF(INDEX('CAISO Constraint Data'!$AB:$AB,MATCH($B48,'CAISO Constraint Data'!$D:$D,0))&lt;=YEAR(AN$8),INDEX('CAISO Constraint Data'!$AE:$AE,MATCH($B48,'CAISO Constraint Data'!$D:$D,0)),0)</f>
        <v>1178</v>
      </c>
      <c r="DA48" s="46">
        <f>IF(INDEX('CAISO Constraint Data'!$AB:$AB,MATCH($B48,'CAISO Constraint Data'!$D:$D,0))&lt;=YEAR(AO$8),INDEX('CAISO Constraint Data'!$AE:$AE,MATCH($B48,'CAISO Constraint Data'!$D:$D,0)),0)</f>
        <v>1178</v>
      </c>
      <c r="DC48" s="55">
        <f>INDEX('CAISO Constraint Data'!$AG:$AG,MATCH($B48,'CAISO Constraint Data'!$D:$D,0))/1000</f>
        <v>0</v>
      </c>
      <c r="DD48" s="55">
        <f>INDEX('CAISO Constraint Data'!$AG:$AG,MATCH($B48,'CAISO Constraint Data'!$D:$D,0))/1000</f>
        <v>0</v>
      </c>
      <c r="DE48" s="55">
        <f>INDEX('CAISO Constraint Data'!$AG:$AG,MATCH($B48,'CAISO Constraint Data'!$D:$D,0))/1000</f>
        <v>0</v>
      </c>
      <c r="DF48" s="55">
        <f>INDEX('CAISO Constraint Data'!$AG:$AG,MATCH($B48,'CAISO Constraint Data'!$D:$D,0))/1000</f>
        <v>0</v>
      </c>
      <c r="DG48" s="55">
        <f>INDEX('CAISO Constraint Data'!$AG:$AG,MATCH($B48,'CAISO Constraint Data'!$D:$D,0))/1000</f>
        <v>0</v>
      </c>
      <c r="DH48" s="55">
        <f>INDEX('CAISO Constraint Data'!$AG:$AG,MATCH($B48,'CAISO Constraint Data'!$D:$D,0))/1000</f>
        <v>0</v>
      </c>
      <c r="DI48" s="55">
        <f>INDEX('CAISO Constraint Data'!$AG:$AG,MATCH($B48,'CAISO Constraint Data'!$D:$D,0))/1000</f>
        <v>0</v>
      </c>
      <c r="DJ48" s="55">
        <f>INDEX('CAISO Constraint Data'!$AG:$AG,MATCH($B48,'CAISO Constraint Data'!$D:$D,0))/1000</f>
        <v>0</v>
      </c>
      <c r="DK48" s="55">
        <f>INDEX('CAISO Constraint Data'!$AG:$AG,MATCH($B48,'CAISO Constraint Data'!$D:$D,0))/1000</f>
        <v>0</v>
      </c>
      <c r="DL48" s="55">
        <f>INDEX('CAISO Constraint Data'!$AG:$AG,MATCH($B48,'CAISO Constraint Data'!$D:$D,0))/1000</f>
        <v>0</v>
      </c>
      <c r="DM48" s="55">
        <f>INDEX('CAISO Constraint Data'!$AG:$AG,MATCH($B48,'CAISO Constraint Data'!$D:$D,0))/1000</f>
        <v>0</v>
      </c>
      <c r="DN48" s="55">
        <f>INDEX('CAISO Constraint Data'!$AG:$AG,MATCH($B48,'CAISO Constraint Data'!$D:$D,0))/1000</f>
        <v>0</v>
      </c>
      <c r="DO48" s="55">
        <f>INDEX('CAISO Constraint Data'!$AG:$AG,MATCH($B48,'CAISO Constraint Data'!$D:$D,0))/1000</f>
        <v>0</v>
      </c>
      <c r="DP48" s="55">
        <f>INDEX('CAISO Constraint Data'!$AG:$AG,MATCH($B48,'CAISO Constraint Data'!$D:$D,0))/1000</f>
        <v>0</v>
      </c>
      <c r="DQ48" s="55">
        <f>INDEX('CAISO Constraint Data'!$AG:$AG,MATCH($B48,'CAISO Constraint Data'!$D:$D,0))/1000</f>
        <v>0</v>
      </c>
      <c r="DR48" s="55">
        <f>INDEX('CAISO Constraint Data'!$AG:$AG,MATCH($B48,'CAISO Constraint Data'!$D:$D,0))/1000</f>
        <v>0</v>
      </c>
      <c r="DS48" s="55">
        <f>INDEX('CAISO Constraint Data'!$AG:$AG,MATCH($B48,'CAISO Constraint Data'!$D:$D,0))/1000</f>
        <v>0</v>
      </c>
      <c r="DT48" s="55">
        <f>INDEX('CAISO Constraint Data'!$AG:$AG,MATCH($B48,'CAISO Constraint Data'!$D:$D,0))/1000</f>
        <v>0</v>
      </c>
      <c r="DU48" s="55">
        <f>INDEX('CAISO Constraint Data'!$AG:$AG,MATCH($B48,'CAISO Constraint Data'!$D:$D,0))/1000</f>
        <v>0</v>
      </c>
      <c r="DV48" s="55">
        <f>INDEX('CAISO Constraint Data'!$AG:$AG,MATCH($B48,'CAISO Constraint Data'!$D:$D,0))/1000</f>
        <v>0</v>
      </c>
      <c r="DW48" s="55">
        <f>INDEX('CAISO Constraint Data'!$AG:$AG,MATCH($B48,'CAISO Constraint Data'!$D:$D,0))/1000</f>
        <v>0</v>
      </c>
      <c r="DX48" s="55">
        <f>INDEX('CAISO Constraint Data'!$AG:$AG,MATCH($B48,'CAISO Constraint Data'!$D:$D,0))/1000</f>
        <v>0</v>
      </c>
      <c r="DY48" s="55">
        <f>INDEX('CAISO Constraint Data'!$AG:$AG,MATCH($B48,'CAISO Constraint Data'!$D:$D,0))/1000</f>
        <v>0</v>
      </c>
      <c r="DZ48" s="55">
        <f>INDEX('CAISO Constraint Data'!$AG:$AG,MATCH($B48,'CAISO Constraint Data'!$D:$D,0))/1000</f>
        <v>0</v>
      </c>
      <c r="EA48" s="55">
        <f>INDEX('CAISO Constraint Data'!$AG:$AG,MATCH($B48,'CAISO Constraint Data'!$D:$D,0))/1000</f>
        <v>0</v>
      </c>
      <c r="EB48" s="55">
        <f>INDEX('CAISO Constraint Data'!$AG:$AG,MATCH($B48,'CAISO Constraint Data'!$D:$D,0))/1000</f>
        <v>0</v>
      </c>
      <c r="EC48" s="55">
        <f>INDEX('CAISO Constraint Data'!$AG:$AG,MATCH($B48,'CAISO Constraint Data'!$D:$D,0))/1000</f>
        <v>0</v>
      </c>
      <c r="ED48" s="55">
        <f>INDEX('CAISO Constraint Data'!$AG:$AG,MATCH($B48,'CAISO Constraint Data'!$D:$D,0))/1000</f>
        <v>0</v>
      </c>
      <c r="EE48" s="55">
        <f>INDEX('CAISO Constraint Data'!$AG:$AG,MATCH($B48,'CAISO Constraint Data'!$D:$D,0))/1000</f>
        <v>0</v>
      </c>
      <c r="EF48" s="55">
        <f>INDEX('CAISO Constraint Data'!$AG:$AG,MATCH($B48,'CAISO Constraint Data'!$D:$D,0))/1000</f>
        <v>0</v>
      </c>
      <c r="EG48" s="55">
        <f>INDEX('CAISO Constraint Data'!$AG:$AG,MATCH($B48,'CAISO Constraint Data'!$D:$D,0))/1000</f>
        <v>0</v>
      </c>
    </row>
    <row r="49" spans="2:137" x14ac:dyDescent="0.2">
      <c r="B49" s="12" t="str">
        <v>Lugo_Victorville_group</v>
      </c>
      <c r="D49" s="52" t="s">
        <v>20</v>
      </c>
      <c r="F49" s="12"/>
      <c r="G49" s="53"/>
      <c r="I49" s="54" t="b">
        <v>1</v>
      </c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56"/>
      <c r="AG49" s="56"/>
      <c r="AH49" s="56"/>
      <c r="AI49" s="56"/>
      <c r="AJ49" s="56"/>
      <c r="AK49" s="56"/>
      <c r="AL49" s="56"/>
      <c r="AM49" s="56"/>
      <c r="AN49" s="56"/>
      <c r="AO49" s="56"/>
      <c r="AQ49" s="56"/>
      <c r="AR49" s="56"/>
      <c r="AS49" s="56"/>
      <c r="AT49" s="56"/>
      <c r="AU49" s="56"/>
      <c r="AV49" s="56"/>
      <c r="AW49" s="56"/>
      <c r="AX49" s="56"/>
      <c r="AY49" s="56"/>
      <c r="AZ49" s="56"/>
      <c r="BA49" s="56"/>
      <c r="BB49" s="56"/>
      <c r="BC49" s="56"/>
      <c r="BD49" s="56"/>
      <c r="BE49" s="56"/>
      <c r="BF49" s="56"/>
      <c r="BG49" s="56"/>
      <c r="BH49" s="56"/>
      <c r="BI49" s="56"/>
      <c r="BJ49" s="56"/>
      <c r="BK49" s="56"/>
      <c r="BL49" s="56"/>
      <c r="BM49" s="56"/>
      <c r="BN49" s="56"/>
      <c r="BO49" s="56"/>
      <c r="BP49" s="56"/>
      <c r="BQ49" s="56"/>
      <c r="BR49" s="56"/>
      <c r="BS49" s="56"/>
      <c r="BT49" s="56"/>
      <c r="BU49" s="56"/>
      <c r="BW49" s="46">
        <f>IF(INDEX('CAISO Constraint Data'!$AB:$AB,MATCH($B49,'CAISO Constraint Data'!$D:$D,0))&lt;=YEAR(K$8),INDEX('CAISO Constraint Data'!$AE:$AE,MATCH($B49,'CAISO Constraint Data'!$D:$D,0)),0)</f>
        <v>0</v>
      </c>
      <c r="BX49" s="46">
        <f>IF(INDEX('CAISO Constraint Data'!$AB:$AB,MATCH($B49,'CAISO Constraint Data'!$D:$D,0))&lt;=YEAR(L$8),INDEX('CAISO Constraint Data'!$AE:$AE,MATCH($B49,'CAISO Constraint Data'!$D:$D,0)),0)</f>
        <v>0</v>
      </c>
      <c r="BY49" s="46">
        <f>IF(INDEX('CAISO Constraint Data'!$AB:$AB,MATCH($B49,'CAISO Constraint Data'!$D:$D,0))&lt;=YEAR(M$8),INDEX('CAISO Constraint Data'!$AE:$AE,MATCH($B49,'CAISO Constraint Data'!$D:$D,0)),0)</f>
        <v>0</v>
      </c>
      <c r="BZ49" s="46">
        <f>IF(INDEX('CAISO Constraint Data'!$AB:$AB,MATCH($B49,'CAISO Constraint Data'!$D:$D,0))&lt;=YEAR(N$8),INDEX('CAISO Constraint Data'!$AE:$AE,MATCH($B49,'CAISO Constraint Data'!$D:$D,0)),0)</f>
        <v>0</v>
      </c>
      <c r="CA49" s="46">
        <f>IF(INDEX('CAISO Constraint Data'!$AB:$AB,MATCH($B49,'CAISO Constraint Data'!$D:$D,0))&lt;=YEAR(O$8),INDEX('CAISO Constraint Data'!$AE:$AE,MATCH($B49,'CAISO Constraint Data'!$D:$D,0)),0)</f>
        <v>0</v>
      </c>
      <c r="CB49" s="46">
        <f>IF(INDEX('CAISO Constraint Data'!$AB:$AB,MATCH($B49,'CAISO Constraint Data'!$D:$D,0))&lt;=YEAR(P$8),INDEX('CAISO Constraint Data'!$AE:$AE,MATCH($B49,'CAISO Constraint Data'!$D:$D,0)),0)</f>
        <v>0</v>
      </c>
      <c r="CC49" s="46">
        <f>IF(INDEX('CAISO Constraint Data'!$AB:$AB,MATCH($B49,'CAISO Constraint Data'!$D:$D,0))&lt;=YEAR(Q$8),INDEX('CAISO Constraint Data'!$AE:$AE,MATCH($B49,'CAISO Constraint Data'!$D:$D,0)),0)</f>
        <v>0</v>
      </c>
      <c r="CD49" s="46">
        <f>IF(INDEX('CAISO Constraint Data'!$AB:$AB,MATCH($B49,'CAISO Constraint Data'!$D:$D,0))&lt;=YEAR(R$8),INDEX('CAISO Constraint Data'!$AE:$AE,MATCH($B49,'CAISO Constraint Data'!$D:$D,0)),0)</f>
        <v>0</v>
      </c>
      <c r="CE49" s="46">
        <f>IF(INDEX('CAISO Constraint Data'!$AB:$AB,MATCH($B49,'CAISO Constraint Data'!$D:$D,0))&lt;=YEAR(S$8),INDEX('CAISO Constraint Data'!$AE:$AE,MATCH($B49,'CAISO Constraint Data'!$D:$D,0)),0)</f>
        <v>0</v>
      </c>
      <c r="CF49" s="46">
        <f>IF(INDEX('CAISO Constraint Data'!$AB:$AB,MATCH($B49,'CAISO Constraint Data'!$D:$D,0))&lt;=YEAR(T$8),INDEX('CAISO Constraint Data'!$AE:$AE,MATCH($B49,'CAISO Constraint Data'!$D:$D,0)),0)</f>
        <v>0</v>
      </c>
      <c r="CG49" s="46">
        <f>IF(INDEX('CAISO Constraint Data'!$AB:$AB,MATCH($B49,'CAISO Constraint Data'!$D:$D,0))&lt;=YEAR(U$8),INDEX('CAISO Constraint Data'!$AE:$AE,MATCH($B49,'CAISO Constraint Data'!$D:$D,0)),0)</f>
        <v>0</v>
      </c>
      <c r="CH49" s="46">
        <f>IF(INDEX('CAISO Constraint Data'!$AB:$AB,MATCH($B49,'CAISO Constraint Data'!$D:$D,0))&lt;=YEAR(V$8),INDEX('CAISO Constraint Data'!$AE:$AE,MATCH($B49,'CAISO Constraint Data'!$D:$D,0)),0)</f>
        <v>0</v>
      </c>
      <c r="CI49" s="46">
        <f>IF(INDEX('CAISO Constraint Data'!$AB:$AB,MATCH($B49,'CAISO Constraint Data'!$D:$D,0))&lt;=YEAR(W$8),INDEX('CAISO Constraint Data'!$AE:$AE,MATCH($B49,'CAISO Constraint Data'!$D:$D,0)),0)</f>
        <v>0</v>
      </c>
      <c r="CJ49" s="46">
        <f>IF(INDEX('CAISO Constraint Data'!$AB:$AB,MATCH($B49,'CAISO Constraint Data'!$D:$D,0))&lt;=YEAR(X$8),INDEX('CAISO Constraint Data'!$AE:$AE,MATCH($B49,'CAISO Constraint Data'!$D:$D,0)),0)</f>
        <v>0</v>
      </c>
      <c r="CK49" s="46">
        <f>IF(INDEX('CAISO Constraint Data'!$AB:$AB,MATCH($B49,'CAISO Constraint Data'!$D:$D,0))&lt;=YEAR(Y$8),INDEX('CAISO Constraint Data'!$AE:$AE,MATCH($B49,'CAISO Constraint Data'!$D:$D,0)),0)</f>
        <v>6800</v>
      </c>
      <c r="CL49" s="46">
        <f>IF(INDEX('CAISO Constraint Data'!$AB:$AB,MATCH($B49,'CAISO Constraint Data'!$D:$D,0))&lt;=YEAR(Z$8),INDEX('CAISO Constraint Data'!$AE:$AE,MATCH($B49,'CAISO Constraint Data'!$D:$D,0)),0)</f>
        <v>6800</v>
      </c>
      <c r="CM49" s="46">
        <f>IF(INDEX('CAISO Constraint Data'!$AB:$AB,MATCH($B49,'CAISO Constraint Data'!$D:$D,0))&lt;=YEAR(AA$8),INDEX('CAISO Constraint Data'!$AE:$AE,MATCH($B49,'CAISO Constraint Data'!$D:$D,0)),0)</f>
        <v>6800</v>
      </c>
      <c r="CN49" s="46">
        <f>IF(INDEX('CAISO Constraint Data'!$AB:$AB,MATCH($B49,'CAISO Constraint Data'!$D:$D,0))&lt;=YEAR(AB$8),INDEX('CAISO Constraint Data'!$AE:$AE,MATCH($B49,'CAISO Constraint Data'!$D:$D,0)),0)</f>
        <v>6800</v>
      </c>
      <c r="CO49" s="46">
        <f>IF(INDEX('CAISO Constraint Data'!$AB:$AB,MATCH($B49,'CAISO Constraint Data'!$D:$D,0))&lt;=YEAR(AC$8),INDEX('CAISO Constraint Data'!$AE:$AE,MATCH($B49,'CAISO Constraint Data'!$D:$D,0)),0)</f>
        <v>6800</v>
      </c>
      <c r="CP49" s="46">
        <f>IF(INDEX('CAISO Constraint Data'!$AB:$AB,MATCH($B49,'CAISO Constraint Data'!$D:$D,0))&lt;=YEAR(AD$8),INDEX('CAISO Constraint Data'!$AE:$AE,MATCH($B49,'CAISO Constraint Data'!$D:$D,0)),0)</f>
        <v>6800</v>
      </c>
      <c r="CQ49" s="46">
        <f>IF(INDEX('CAISO Constraint Data'!$AB:$AB,MATCH($B49,'CAISO Constraint Data'!$D:$D,0))&lt;=YEAR(AE$8),INDEX('CAISO Constraint Data'!$AE:$AE,MATCH($B49,'CAISO Constraint Data'!$D:$D,0)),0)</f>
        <v>6800</v>
      </c>
      <c r="CR49" s="46">
        <f>IF(INDEX('CAISO Constraint Data'!$AB:$AB,MATCH($B49,'CAISO Constraint Data'!$D:$D,0))&lt;=YEAR(AF$8),INDEX('CAISO Constraint Data'!$AE:$AE,MATCH($B49,'CAISO Constraint Data'!$D:$D,0)),0)</f>
        <v>6800</v>
      </c>
      <c r="CS49" s="46">
        <f>IF(INDEX('CAISO Constraint Data'!$AB:$AB,MATCH($B49,'CAISO Constraint Data'!$D:$D,0))&lt;=YEAR(AG$8),INDEX('CAISO Constraint Data'!$AE:$AE,MATCH($B49,'CAISO Constraint Data'!$D:$D,0)),0)</f>
        <v>6800</v>
      </c>
      <c r="CT49" s="46">
        <f>IF(INDEX('CAISO Constraint Data'!$AB:$AB,MATCH($B49,'CAISO Constraint Data'!$D:$D,0))&lt;=YEAR(AH$8),INDEX('CAISO Constraint Data'!$AE:$AE,MATCH($B49,'CAISO Constraint Data'!$D:$D,0)),0)</f>
        <v>6800</v>
      </c>
      <c r="CU49" s="46">
        <f>IF(INDEX('CAISO Constraint Data'!$AB:$AB,MATCH($B49,'CAISO Constraint Data'!$D:$D,0))&lt;=YEAR(AI$8),INDEX('CAISO Constraint Data'!$AE:$AE,MATCH($B49,'CAISO Constraint Data'!$D:$D,0)),0)</f>
        <v>6800</v>
      </c>
      <c r="CV49" s="46">
        <f>IF(INDEX('CAISO Constraint Data'!$AB:$AB,MATCH($B49,'CAISO Constraint Data'!$D:$D,0))&lt;=YEAR(AJ$8),INDEX('CAISO Constraint Data'!$AE:$AE,MATCH($B49,'CAISO Constraint Data'!$D:$D,0)),0)</f>
        <v>6800</v>
      </c>
      <c r="CW49" s="46">
        <f>IF(INDEX('CAISO Constraint Data'!$AB:$AB,MATCH($B49,'CAISO Constraint Data'!$D:$D,0))&lt;=YEAR(AK$8),INDEX('CAISO Constraint Data'!$AE:$AE,MATCH($B49,'CAISO Constraint Data'!$D:$D,0)),0)</f>
        <v>6800</v>
      </c>
      <c r="CX49" s="46">
        <f>IF(INDEX('CAISO Constraint Data'!$AB:$AB,MATCH($B49,'CAISO Constraint Data'!$D:$D,0))&lt;=YEAR(AL$8),INDEX('CAISO Constraint Data'!$AE:$AE,MATCH($B49,'CAISO Constraint Data'!$D:$D,0)),0)</f>
        <v>6800</v>
      </c>
      <c r="CY49" s="46">
        <f>IF(INDEX('CAISO Constraint Data'!$AB:$AB,MATCH($B49,'CAISO Constraint Data'!$D:$D,0))&lt;=YEAR(AM$8),INDEX('CAISO Constraint Data'!$AE:$AE,MATCH($B49,'CAISO Constraint Data'!$D:$D,0)),0)</f>
        <v>6800</v>
      </c>
      <c r="CZ49" s="46">
        <f>IF(INDEX('CAISO Constraint Data'!$AB:$AB,MATCH($B49,'CAISO Constraint Data'!$D:$D,0))&lt;=YEAR(AN$8),INDEX('CAISO Constraint Data'!$AE:$AE,MATCH($B49,'CAISO Constraint Data'!$D:$D,0)),0)</f>
        <v>6800</v>
      </c>
      <c r="DA49" s="46">
        <f>IF(INDEX('CAISO Constraint Data'!$AB:$AB,MATCH($B49,'CAISO Constraint Data'!$D:$D,0))&lt;=YEAR(AO$8),INDEX('CAISO Constraint Data'!$AE:$AE,MATCH($B49,'CAISO Constraint Data'!$D:$D,0)),0)</f>
        <v>6800</v>
      </c>
      <c r="DC49" s="55">
        <f>INDEX('CAISO Constraint Data'!$AG:$AG,MATCH($B49,'CAISO Constraint Data'!$D:$D,0))/1000</f>
        <v>29.514044117647064</v>
      </c>
      <c r="DD49" s="55">
        <f>INDEX('CAISO Constraint Data'!$AG:$AG,MATCH($B49,'CAISO Constraint Data'!$D:$D,0))/1000</f>
        <v>29.514044117647064</v>
      </c>
      <c r="DE49" s="55">
        <f>INDEX('CAISO Constraint Data'!$AG:$AG,MATCH($B49,'CAISO Constraint Data'!$D:$D,0))/1000</f>
        <v>29.514044117647064</v>
      </c>
      <c r="DF49" s="55">
        <f>INDEX('CAISO Constraint Data'!$AG:$AG,MATCH($B49,'CAISO Constraint Data'!$D:$D,0))/1000</f>
        <v>29.514044117647064</v>
      </c>
      <c r="DG49" s="55">
        <f>INDEX('CAISO Constraint Data'!$AG:$AG,MATCH($B49,'CAISO Constraint Data'!$D:$D,0))/1000</f>
        <v>29.514044117647064</v>
      </c>
      <c r="DH49" s="55">
        <f>INDEX('CAISO Constraint Data'!$AG:$AG,MATCH($B49,'CAISO Constraint Data'!$D:$D,0))/1000</f>
        <v>29.514044117647064</v>
      </c>
      <c r="DI49" s="55">
        <f>INDEX('CAISO Constraint Data'!$AG:$AG,MATCH($B49,'CAISO Constraint Data'!$D:$D,0))/1000</f>
        <v>29.514044117647064</v>
      </c>
      <c r="DJ49" s="55">
        <f>INDEX('CAISO Constraint Data'!$AG:$AG,MATCH($B49,'CAISO Constraint Data'!$D:$D,0))/1000</f>
        <v>29.514044117647064</v>
      </c>
      <c r="DK49" s="55">
        <f>INDEX('CAISO Constraint Data'!$AG:$AG,MATCH($B49,'CAISO Constraint Data'!$D:$D,0))/1000</f>
        <v>29.514044117647064</v>
      </c>
      <c r="DL49" s="55">
        <f>INDEX('CAISO Constraint Data'!$AG:$AG,MATCH($B49,'CAISO Constraint Data'!$D:$D,0))/1000</f>
        <v>29.514044117647064</v>
      </c>
      <c r="DM49" s="55">
        <f>INDEX('CAISO Constraint Data'!$AG:$AG,MATCH($B49,'CAISO Constraint Data'!$D:$D,0))/1000</f>
        <v>29.514044117647064</v>
      </c>
      <c r="DN49" s="55">
        <f>INDEX('CAISO Constraint Data'!$AG:$AG,MATCH($B49,'CAISO Constraint Data'!$D:$D,0))/1000</f>
        <v>29.514044117647064</v>
      </c>
      <c r="DO49" s="55">
        <f>INDEX('CAISO Constraint Data'!$AG:$AG,MATCH($B49,'CAISO Constraint Data'!$D:$D,0))/1000</f>
        <v>29.514044117647064</v>
      </c>
      <c r="DP49" s="55">
        <f>INDEX('CAISO Constraint Data'!$AG:$AG,MATCH($B49,'CAISO Constraint Data'!$D:$D,0))/1000</f>
        <v>29.514044117647064</v>
      </c>
      <c r="DQ49" s="55">
        <f>INDEX('CAISO Constraint Data'!$AG:$AG,MATCH($B49,'CAISO Constraint Data'!$D:$D,0))/1000</f>
        <v>29.514044117647064</v>
      </c>
      <c r="DR49" s="55">
        <f>INDEX('CAISO Constraint Data'!$AG:$AG,MATCH($B49,'CAISO Constraint Data'!$D:$D,0))/1000</f>
        <v>29.514044117647064</v>
      </c>
      <c r="DS49" s="55">
        <f>INDEX('CAISO Constraint Data'!$AG:$AG,MATCH($B49,'CAISO Constraint Data'!$D:$D,0))/1000</f>
        <v>29.514044117647064</v>
      </c>
      <c r="DT49" s="55">
        <f>INDEX('CAISO Constraint Data'!$AG:$AG,MATCH($B49,'CAISO Constraint Data'!$D:$D,0))/1000</f>
        <v>29.514044117647064</v>
      </c>
      <c r="DU49" s="55">
        <f>INDEX('CAISO Constraint Data'!$AG:$AG,MATCH($B49,'CAISO Constraint Data'!$D:$D,0))/1000</f>
        <v>29.514044117647064</v>
      </c>
      <c r="DV49" s="55">
        <f>INDEX('CAISO Constraint Data'!$AG:$AG,MATCH($B49,'CAISO Constraint Data'!$D:$D,0))/1000</f>
        <v>29.514044117647064</v>
      </c>
      <c r="DW49" s="55">
        <f>INDEX('CAISO Constraint Data'!$AG:$AG,MATCH($B49,'CAISO Constraint Data'!$D:$D,0))/1000</f>
        <v>29.514044117647064</v>
      </c>
      <c r="DX49" s="55">
        <f>INDEX('CAISO Constraint Data'!$AG:$AG,MATCH($B49,'CAISO Constraint Data'!$D:$D,0))/1000</f>
        <v>29.514044117647064</v>
      </c>
      <c r="DY49" s="55">
        <f>INDEX('CAISO Constraint Data'!$AG:$AG,MATCH($B49,'CAISO Constraint Data'!$D:$D,0))/1000</f>
        <v>29.514044117647064</v>
      </c>
      <c r="DZ49" s="55">
        <f>INDEX('CAISO Constraint Data'!$AG:$AG,MATCH($B49,'CAISO Constraint Data'!$D:$D,0))/1000</f>
        <v>29.514044117647064</v>
      </c>
      <c r="EA49" s="55">
        <f>INDEX('CAISO Constraint Data'!$AG:$AG,MATCH($B49,'CAISO Constraint Data'!$D:$D,0))/1000</f>
        <v>29.514044117647064</v>
      </c>
      <c r="EB49" s="55">
        <f>INDEX('CAISO Constraint Data'!$AG:$AG,MATCH($B49,'CAISO Constraint Data'!$D:$D,0))/1000</f>
        <v>29.514044117647064</v>
      </c>
      <c r="EC49" s="55">
        <f>INDEX('CAISO Constraint Data'!$AG:$AG,MATCH($B49,'CAISO Constraint Data'!$D:$D,0))/1000</f>
        <v>29.514044117647064</v>
      </c>
      <c r="ED49" s="55">
        <f>INDEX('CAISO Constraint Data'!$AG:$AG,MATCH($B49,'CAISO Constraint Data'!$D:$D,0))/1000</f>
        <v>29.514044117647064</v>
      </c>
      <c r="EE49" s="55">
        <f>INDEX('CAISO Constraint Data'!$AG:$AG,MATCH($B49,'CAISO Constraint Data'!$D:$D,0))/1000</f>
        <v>29.514044117647064</v>
      </c>
      <c r="EF49" s="55">
        <f>INDEX('CAISO Constraint Data'!$AG:$AG,MATCH($B49,'CAISO Constraint Data'!$D:$D,0))/1000</f>
        <v>29.514044117647064</v>
      </c>
      <c r="EG49" s="55">
        <f>INDEX('CAISO Constraint Data'!$AG:$AG,MATCH($B49,'CAISO Constraint Data'!$D:$D,0))/1000</f>
        <v>29.514044117647064</v>
      </c>
    </row>
    <row r="50" spans="2:137" x14ac:dyDescent="0.2">
      <c r="B50" s="12" t="str">
        <v>Manning_115_group</v>
      </c>
      <c r="D50" s="52" t="s">
        <v>20</v>
      </c>
      <c r="F50" s="12"/>
      <c r="G50" s="53"/>
      <c r="I50" s="54" t="b">
        <v>1</v>
      </c>
      <c r="K50" s="56"/>
      <c r="L50" s="56"/>
      <c r="M50" s="56"/>
      <c r="N50" s="56"/>
      <c r="O50" s="56"/>
      <c r="P50" s="56"/>
      <c r="Q50" s="56"/>
      <c r="R50" s="56"/>
      <c r="S50" s="56"/>
      <c r="T50" s="56"/>
      <c r="U50" s="56"/>
      <c r="V50" s="56"/>
      <c r="W50" s="56"/>
      <c r="X50" s="56"/>
      <c r="Y50" s="56"/>
      <c r="Z50" s="56"/>
      <c r="AA50" s="56"/>
      <c r="AB50" s="56"/>
      <c r="AC50" s="56"/>
      <c r="AD50" s="56"/>
      <c r="AE50" s="56"/>
      <c r="AF50" s="56"/>
      <c r="AG50" s="56"/>
      <c r="AH50" s="56"/>
      <c r="AI50" s="56"/>
      <c r="AJ50" s="56"/>
      <c r="AK50" s="56"/>
      <c r="AL50" s="56"/>
      <c r="AM50" s="56"/>
      <c r="AN50" s="56"/>
      <c r="AO50" s="56"/>
      <c r="AQ50" s="56"/>
      <c r="AR50" s="56"/>
      <c r="AS50" s="56"/>
      <c r="AT50" s="56"/>
      <c r="AU50" s="56"/>
      <c r="AV50" s="56"/>
      <c r="AW50" s="56"/>
      <c r="AX50" s="56"/>
      <c r="AY50" s="56"/>
      <c r="AZ50" s="56"/>
      <c r="BA50" s="56"/>
      <c r="BB50" s="56"/>
      <c r="BC50" s="56"/>
      <c r="BD50" s="56"/>
      <c r="BE50" s="56"/>
      <c r="BF50" s="56"/>
      <c r="BG50" s="56"/>
      <c r="BH50" s="56"/>
      <c r="BI50" s="56"/>
      <c r="BJ50" s="56"/>
      <c r="BK50" s="56"/>
      <c r="BL50" s="56"/>
      <c r="BM50" s="56"/>
      <c r="BN50" s="56"/>
      <c r="BO50" s="56"/>
      <c r="BP50" s="56"/>
      <c r="BQ50" s="56"/>
      <c r="BR50" s="56"/>
      <c r="BS50" s="56"/>
      <c r="BT50" s="56"/>
      <c r="BU50" s="56"/>
      <c r="BW50" s="46">
        <f>IF(INDEX('CAISO Constraint Data'!$AB:$AB,MATCH($B50,'CAISO Constraint Data'!$D:$D,0))&lt;=YEAR(K$8),INDEX('CAISO Constraint Data'!$AE:$AE,MATCH($B50,'CAISO Constraint Data'!$D:$D,0)),0)</f>
        <v>0</v>
      </c>
      <c r="BX50" s="46">
        <f>IF(INDEX('CAISO Constraint Data'!$AB:$AB,MATCH($B50,'CAISO Constraint Data'!$D:$D,0))&lt;=YEAR(L$8),INDEX('CAISO Constraint Data'!$AE:$AE,MATCH($B50,'CAISO Constraint Data'!$D:$D,0)),0)</f>
        <v>0</v>
      </c>
      <c r="BY50" s="46">
        <f>IF(INDEX('CAISO Constraint Data'!$AB:$AB,MATCH($B50,'CAISO Constraint Data'!$D:$D,0))&lt;=YEAR(M$8),INDEX('CAISO Constraint Data'!$AE:$AE,MATCH($B50,'CAISO Constraint Data'!$D:$D,0)),0)</f>
        <v>0</v>
      </c>
      <c r="BZ50" s="46">
        <f>IF(INDEX('CAISO Constraint Data'!$AB:$AB,MATCH($B50,'CAISO Constraint Data'!$D:$D,0))&lt;=YEAR(N$8),INDEX('CAISO Constraint Data'!$AE:$AE,MATCH($B50,'CAISO Constraint Data'!$D:$D,0)),0)</f>
        <v>0</v>
      </c>
      <c r="CA50" s="46">
        <f>IF(INDEX('CAISO Constraint Data'!$AB:$AB,MATCH($B50,'CAISO Constraint Data'!$D:$D,0))&lt;=YEAR(O$8),INDEX('CAISO Constraint Data'!$AE:$AE,MATCH($B50,'CAISO Constraint Data'!$D:$D,0)),0)</f>
        <v>0</v>
      </c>
      <c r="CB50" s="46">
        <f>IF(INDEX('CAISO Constraint Data'!$AB:$AB,MATCH($B50,'CAISO Constraint Data'!$D:$D,0))&lt;=YEAR(P$8),INDEX('CAISO Constraint Data'!$AE:$AE,MATCH($B50,'CAISO Constraint Data'!$D:$D,0)),0)</f>
        <v>0</v>
      </c>
      <c r="CC50" s="46">
        <f>IF(INDEX('CAISO Constraint Data'!$AB:$AB,MATCH($B50,'CAISO Constraint Data'!$D:$D,0))&lt;=YEAR(Q$8),INDEX('CAISO Constraint Data'!$AE:$AE,MATCH($B50,'CAISO Constraint Data'!$D:$D,0)),0)</f>
        <v>0</v>
      </c>
      <c r="CD50" s="46">
        <f>IF(INDEX('CAISO Constraint Data'!$AB:$AB,MATCH($B50,'CAISO Constraint Data'!$D:$D,0))&lt;=YEAR(R$8),INDEX('CAISO Constraint Data'!$AE:$AE,MATCH($B50,'CAISO Constraint Data'!$D:$D,0)),0)</f>
        <v>0</v>
      </c>
      <c r="CE50" s="46">
        <f>IF(INDEX('CAISO Constraint Data'!$AB:$AB,MATCH($B50,'CAISO Constraint Data'!$D:$D,0))&lt;=YEAR(S$8),INDEX('CAISO Constraint Data'!$AE:$AE,MATCH($B50,'CAISO Constraint Data'!$D:$D,0)),0)</f>
        <v>0</v>
      </c>
      <c r="CF50" s="46">
        <f>IF(INDEX('CAISO Constraint Data'!$AB:$AB,MATCH($B50,'CAISO Constraint Data'!$D:$D,0))&lt;=YEAR(T$8),INDEX('CAISO Constraint Data'!$AE:$AE,MATCH($B50,'CAISO Constraint Data'!$D:$D,0)),0)</f>
        <v>0</v>
      </c>
      <c r="CG50" s="46">
        <f>IF(INDEX('CAISO Constraint Data'!$AB:$AB,MATCH($B50,'CAISO Constraint Data'!$D:$D,0))&lt;=YEAR(U$8),INDEX('CAISO Constraint Data'!$AE:$AE,MATCH($B50,'CAISO Constraint Data'!$D:$D,0)),0)</f>
        <v>0</v>
      </c>
      <c r="CH50" s="46">
        <f>IF(INDEX('CAISO Constraint Data'!$AB:$AB,MATCH($B50,'CAISO Constraint Data'!$D:$D,0))&lt;=YEAR(V$8),INDEX('CAISO Constraint Data'!$AE:$AE,MATCH($B50,'CAISO Constraint Data'!$D:$D,0)),0)</f>
        <v>0</v>
      </c>
      <c r="CI50" s="46">
        <f>IF(INDEX('CAISO Constraint Data'!$AB:$AB,MATCH($B50,'CAISO Constraint Data'!$D:$D,0))&lt;=YEAR(W$8),INDEX('CAISO Constraint Data'!$AE:$AE,MATCH($B50,'CAISO Constraint Data'!$D:$D,0)),0)</f>
        <v>0</v>
      </c>
      <c r="CJ50" s="46">
        <f>IF(INDEX('CAISO Constraint Data'!$AB:$AB,MATCH($B50,'CAISO Constraint Data'!$D:$D,0))&lt;=YEAR(X$8),INDEX('CAISO Constraint Data'!$AE:$AE,MATCH($B50,'CAISO Constraint Data'!$D:$D,0)),0)</f>
        <v>0</v>
      </c>
      <c r="CK50" s="46">
        <f>IF(INDEX('CAISO Constraint Data'!$AB:$AB,MATCH($B50,'CAISO Constraint Data'!$D:$D,0))&lt;=YEAR(Y$8),INDEX('CAISO Constraint Data'!$AE:$AE,MATCH($B50,'CAISO Constraint Data'!$D:$D,0)),0)</f>
        <v>3160</v>
      </c>
      <c r="CL50" s="46">
        <f>IF(INDEX('CAISO Constraint Data'!$AB:$AB,MATCH($B50,'CAISO Constraint Data'!$D:$D,0))&lt;=YEAR(Z$8),INDEX('CAISO Constraint Data'!$AE:$AE,MATCH($B50,'CAISO Constraint Data'!$D:$D,0)),0)</f>
        <v>3160</v>
      </c>
      <c r="CM50" s="46">
        <f>IF(INDEX('CAISO Constraint Data'!$AB:$AB,MATCH($B50,'CAISO Constraint Data'!$D:$D,0))&lt;=YEAR(AA$8),INDEX('CAISO Constraint Data'!$AE:$AE,MATCH($B50,'CAISO Constraint Data'!$D:$D,0)),0)</f>
        <v>3160</v>
      </c>
      <c r="CN50" s="46">
        <f>IF(INDEX('CAISO Constraint Data'!$AB:$AB,MATCH($B50,'CAISO Constraint Data'!$D:$D,0))&lt;=YEAR(AB$8),INDEX('CAISO Constraint Data'!$AE:$AE,MATCH($B50,'CAISO Constraint Data'!$D:$D,0)),0)</f>
        <v>3160</v>
      </c>
      <c r="CO50" s="46">
        <f>IF(INDEX('CAISO Constraint Data'!$AB:$AB,MATCH($B50,'CAISO Constraint Data'!$D:$D,0))&lt;=YEAR(AC$8),INDEX('CAISO Constraint Data'!$AE:$AE,MATCH($B50,'CAISO Constraint Data'!$D:$D,0)),0)</f>
        <v>3160</v>
      </c>
      <c r="CP50" s="46">
        <f>IF(INDEX('CAISO Constraint Data'!$AB:$AB,MATCH($B50,'CAISO Constraint Data'!$D:$D,0))&lt;=YEAR(AD$8),INDEX('CAISO Constraint Data'!$AE:$AE,MATCH($B50,'CAISO Constraint Data'!$D:$D,0)),0)</f>
        <v>3160</v>
      </c>
      <c r="CQ50" s="46">
        <f>IF(INDEX('CAISO Constraint Data'!$AB:$AB,MATCH($B50,'CAISO Constraint Data'!$D:$D,0))&lt;=YEAR(AE$8),INDEX('CAISO Constraint Data'!$AE:$AE,MATCH($B50,'CAISO Constraint Data'!$D:$D,0)),0)</f>
        <v>3160</v>
      </c>
      <c r="CR50" s="46">
        <f>IF(INDEX('CAISO Constraint Data'!$AB:$AB,MATCH($B50,'CAISO Constraint Data'!$D:$D,0))&lt;=YEAR(AF$8),INDEX('CAISO Constraint Data'!$AE:$AE,MATCH($B50,'CAISO Constraint Data'!$D:$D,0)),0)</f>
        <v>3160</v>
      </c>
      <c r="CS50" s="46">
        <f>IF(INDEX('CAISO Constraint Data'!$AB:$AB,MATCH($B50,'CAISO Constraint Data'!$D:$D,0))&lt;=YEAR(AG$8),INDEX('CAISO Constraint Data'!$AE:$AE,MATCH($B50,'CAISO Constraint Data'!$D:$D,0)),0)</f>
        <v>3160</v>
      </c>
      <c r="CT50" s="46">
        <f>IF(INDEX('CAISO Constraint Data'!$AB:$AB,MATCH($B50,'CAISO Constraint Data'!$D:$D,0))&lt;=YEAR(AH$8),INDEX('CAISO Constraint Data'!$AE:$AE,MATCH($B50,'CAISO Constraint Data'!$D:$D,0)),0)</f>
        <v>3160</v>
      </c>
      <c r="CU50" s="46">
        <f>IF(INDEX('CAISO Constraint Data'!$AB:$AB,MATCH($B50,'CAISO Constraint Data'!$D:$D,0))&lt;=YEAR(AI$8),INDEX('CAISO Constraint Data'!$AE:$AE,MATCH($B50,'CAISO Constraint Data'!$D:$D,0)),0)</f>
        <v>3160</v>
      </c>
      <c r="CV50" s="46">
        <f>IF(INDEX('CAISO Constraint Data'!$AB:$AB,MATCH($B50,'CAISO Constraint Data'!$D:$D,0))&lt;=YEAR(AJ$8),INDEX('CAISO Constraint Data'!$AE:$AE,MATCH($B50,'CAISO Constraint Data'!$D:$D,0)),0)</f>
        <v>3160</v>
      </c>
      <c r="CW50" s="46">
        <f>IF(INDEX('CAISO Constraint Data'!$AB:$AB,MATCH($B50,'CAISO Constraint Data'!$D:$D,0))&lt;=YEAR(AK$8),INDEX('CAISO Constraint Data'!$AE:$AE,MATCH($B50,'CAISO Constraint Data'!$D:$D,0)),0)</f>
        <v>3160</v>
      </c>
      <c r="CX50" s="46">
        <f>IF(INDEX('CAISO Constraint Data'!$AB:$AB,MATCH($B50,'CAISO Constraint Data'!$D:$D,0))&lt;=YEAR(AL$8),INDEX('CAISO Constraint Data'!$AE:$AE,MATCH($B50,'CAISO Constraint Data'!$D:$D,0)),0)</f>
        <v>3160</v>
      </c>
      <c r="CY50" s="46">
        <f>IF(INDEX('CAISO Constraint Data'!$AB:$AB,MATCH($B50,'CAISO Constraint Data'!$D:$D,0))&lt;=YEAR(AM$8),INDEX('CAISO Constraint Data'!$AE:$AE,MATCH($B50,'CAISO Constraint Data'!$D:$D,0)),0)</f>
        <v>3160</v>
      </c>
      <c r="CZ50" s="46">
        <f>IF(INDEX('CAISO Constraint Data'!$AB:$AB,MATCH($B50,'CAISO Constraint Data'!$D:$D,0))&lt;=YEAR(AN$8),INDEX('CAISO Constraint Data'!$AE:$AE,MATCH($B50,'CAISO Constraint Data'!$D:$D,0)),0)</f>
        <v>3160</v>
      </c>
      <c r="DA50" s="46">
        <f>IF(INDEX('CAISO Constraint Data'!$AB:$AB,MATCH($B50,'CAISO Constraint Data'!$D:$D,0))&lt;=YEAR(AO$8),INDEX('CAISO Constraint Data'!$AE:$AE,MATCH($B50,'CAISO Constraint Data'!$D:$D,0)),0)</f>
        <v>3160</v>
      </c>
      <c r="DC50" s="55">
        <f>INDEX('CAISO Constraint Data'!$AG:$AG,MATCH($B50,'CAISO Constraint Data'!$D:$D,0))/1000</f>
        <v>10.854113924050633</v>
      </c>
      <c r="DD50" s="55">
        <f>INDEX('CAISO Constraint Data'!$AG:$AG,MATCH($B50,'CAISO Constraint Data'!$D:$D,0))/1000</f>
        <v>10.854113924050633</v>
      </c>
      <c r="DE50" s="55">
        <f>INDEX('CAISO Constraint Data'!$AG:$AG,MATCH($B50,'CAISO Constraint Data'!$D:$D,0))/1000</f>
        <v>10.854113924050633</v>
      </c>
      <c r="DF50" s="55">
        <f>INDEX('CAISO Constraint Data'!$AG:$AG,MATCH($B50,'CAISO Constraint Data'!$D:$D,0))/1000</f>
        <v>10.854113924050633</v>
      </c>
      <c r="DG50" s="55">
        <f>INDEX('CAISO Constraint Data'!$AG:$AG,MATCH($B50,'CAISO Constraint Data'!$D:$D,0))/1000</f>
        <v>10.854113924050633</v>
      </c>
      <c r="DH50" s="55">
        <f>INDEX('CAISO Constraint Data'!$AG:$AG,MATCH($B50,'CAISO Constraint Data'!$D:$D,0))/1000</f>
        <v>10.854113924050633</v>
      </c>
      <c r="DI50" s="55">
        <f>INDEX('CAISO Constraint Data'!$AG:$AG,MATCH($B50,'CAISO Constraint Data'!$D:$D,0))/1000</f>
        <v>10.854113924050633</v>
      </c>
      <c r="DJ50" s="55">
        <f>INDEX('CAISO Constraint Data'!$AG:$AG,MATCH($B50,'CAISO Constraint Data'!$D:$D,0))/1000</f>
        <v>10.854113924050633</v>
      </c>
      <c r="DK50" s="55">
        <f>INDEX('CAISO Constraint Data'!$AG:$AG,MATCH($B50,'CAISO Constraint Data'!$D:$D,0))/1000</f>
        <v>10.854113924050633</v>
      </c>
      <c r="DL50" s="55">
        <f>INDEX('CAISO Constraint Data'!$AG:$AG,MATCH($B50,'CAISO Constraint Data'!$D:$D,0))/1000</f>
        <v>10.854113924050633</v>
      </c>
      <c r="DM50" s="55">
        <f>INDEX('CAISO Constraint Data'!$AG:$AG,MATCH($B50,'CAISO Constraint Data'!$D:$D,0))/1000</f>
        <v>10.854113924050633</v>
      </c>
      <c r="DN50" s="55">
        <f>INDEX('CAISO Constraint Data'!$AG:$AG,MATCH($B50,'CAISO Constraint Data'!$D:$D,0))/1000</f>
        <v>10.854113924050633</v>
      </c>
      <c r="DO50" s="55">
        <f>INDEX('CAISO Constraint Data'!$AG:$AG,MATCH($B50,'CAISO Constraint Data'!$D:$D,0))/1000</f>
        <v>10.854113924050633</v>
      </c>
      <c r="DP50" s="55">
        <f>INDEX('CAISO Constraint Data'!$AG:$AG,MATCH($B50,'CAISO Constraint Data'!$D:$D,0))/1000</f>
        <v>10.854113924050633</v>
      </c>
      <c r="DQ50" s="55">
        <f>INDEX('CAISO Constraint Data'!$AG:$AG,MATCH($B50,'CAISO Constraint Data'!$D:$D,0))/1000</f>
        <v>10.854113924050633</v>
      </c>
      <c r="DR50" s="55">
        <f>INDEX('CAISO Constraint Data'!$AG:$AG,MATCH($B50,'CAISO Constraint Data'!$D:$D,0))/1000</f>
        <v>10.854113924050633</v>
      </c>
      <c r="DS50" s="55">
        <f>INDEX('CAISO Constraint Data'!$AG:$AG,MATCH($B50,'CAISO Constraint Data'!$D:$D,0))/1000</f>
        <v>10.854113924050633</v>
      </c>
      <c r="DT50" s="55">
        <f>INDEX('CAISO Constraint Data'!$AG:$AG,MATCH($B50,'CAISO Constraint Data'!$D:$D,0))/1000</f>
        <v>10.854113924050633</v>
      </c>
      <c r="DU50" s="55">
        <f>INDEX('CAISO Constraint Data'!$AG:$AG,MATCH($B50,'CAISO Constraint Data'!$D:$D,0))/1000</f>
        <v>10.854113924050633</v>
      </c>
      <c r="DV50" s="55">
        <f>INDEX('CAISO Constraint Data'!$AG:$AG,MATCH($B50,'CAISO Constraint Data'!$D:$D,0))/1000</f>
        <v>10.854113924050633</v>
      </c>
      <c r="DW50" s="55">
        <f>INDEX('CAISO Constraint Data'!$AG:$AG,MATCH($B50,'CAISO Constraint Data'!$D:$D,0))/1000</f>
        <v>10.854113924050633</v>
      </c>
      <c r="DX50" s="55">
        <f>INDEX('CAISO Constraint Data'!$AG:$AG,MATCH($B50,'CAISO Constraint Data'!$D:$D,0))/1000</f>
        <v>10.854113924050633</v>
      </c>
      <c r="DY50" s="55">
        <f>INDEX('CAISO Constraint Data'!$AG:$AG,MATCH($B50,'CAISO Constraint Data'!$D:$D,0))/1000</f>
        <v>10.854113924050633</v>
      </c>
      <c r="DZ50" s="55">
        <f>INDEX('CAISO Constraint Data'!$AG:$AG,MATCH($B50,'CAISO Constraint Data'!$D:$D,0))/1000</f>
        <v>10.854113924050633</v>
      </c>
      <c r="EA50" s="55">
        <f>INDEX('CAISO Constraint Data'!$AG:$AG,MATCH($B50,'CAISO Constraint Data'!$D:$D,0))/1000</f>
        <v>10.854113924050633</v>
      </c>
      <c r="EB50" s="55">
        <f>INDEX('CAISO Constraint Data'!$AG:$AG,MATCH($B50,'CAISO Constraint Data'!$D:$D,0))/1000</f>
        <v>10.854113924050633</v>
      </c>
      <c r="EC50" s="55">
        <f>INDEX('CAISO Constraint Data'!$AG:$AG,MATCH($B50,'CAISO Constraint Data'!$D:$D,0))/1000</f>
        <v>10.854113924050633</v>
      </c>
      <c r="ED50" s="55">
        <f>INDEX('CAISO Constraint Data'!$AG:$AG,MATCH($B50,'CAISO Constraint Data'!$D:$D,0))/1000</f>
        <v>10.854113924050633</v>
      </c>
      <c r="EE50" s="55">
        <f>INDEX('CAISO Constraint Data'!$AG:$AG,MATCH($B50,'CAISO Constraint Data'!$D:$D,0))/1000</f>
        <v>10.854113924050633</v>
      </c>
      <c r="EF50" s="55">
        <f>INDEX('CAISO Constraint Data'!$AG:$AG,MATCH($B50,'CAISO Constraint Data'!$D:$D,0))/1000</f>
        <v>10.854113924050633</v>
      </c>
      <c r="EG50" s="55">
        <f>INDEX('CAISO Constraint Data'!$AG:$AG,MATCH($B50,'CAISO Constraint Data'!$D:$D,0))/1000</f>
        <v>10.854113924050633</v>
      </c>
    </row>
    <row r="51" spans="2:137" x14ac:dyDescent="0.2">
      <c r="B51" s="12" t="str">
        <v>Manning_500_group</v>
      </c>
      <c r="D51" s="52" t="s">
        <v>20</v>
      </c>
      <c r="F51" s="12"/>
      <c r="G51" s="53"/>
      <c r="I51" s="54" t="b">
        <v>1</v>
      </c>
      <c r="K51" s="56"/>
      <c r="L51" s="56"/>
      <c r="M51" s="56"/>
      <c r="N51" s="56"/>
      <c r="O51" s="56"/>
      <c r="P51" s="56"/>
      <c r="Q51" s="56"/>
      <c r="R51" s="56"/>
      <c r="S51" s="56"/>
      <c r="T51" s="56"/>
      <c r="U51" s="56"/>
      <c r="V51" s="56"/>
      <c r="W51" s="56"/>
      <c r="X51" s="56"/>
      <c r="Y51" s="56"/>
      <c r="Z51" s="56"/>
      <c r="AA51" s="56"/>
      <c r="AB51" s="56"/>
      <c r="AC51" s="56"/>
      <c r="AD51" s="56"/>
      <c r="AE51" s="56"/>
      <c r="AF51" s="56"/>
      <c r="AG51" s="56"/>
      <c r="AH51" s="56"/>
      <c r="AI51" s="56"/>
      <c r="AJ51" s="56"/>
      <c r="AK51" s="56"/>
      <c r="AL51" s="56"/>
      <c r="AM51" s="56"/>
      <c r="AN51" s="56"/>
      <c r="AO51" s="56"/>
      <c r="AQ51" s="56"/>
      <c r="AR51" s="56"/>
      <c r="AS51" s="56"/>
      <c r="AT51" s="56"/>
      <c r="AU51" s="56"/>
      <c r="AV51" s="56"/>
      <c r="AW51" s="56"/>
      <c r="AX51" s="56"/>
      <c r="AY51" s="56"/>
      <c r="AZ51" s="56"/>
      <c r="BA51" s="56"/>
      <c r="BB51" s="56"/>
      <c r="BC51" s="56"/>
      <c r="BD51" s="56"/>
      <c r="BE51" s="56"/>
      <c r="BF51" s="56"/>
      <c r="BG51" s="56"/>
      <c r="BH51" s="56"/>
      <c r="BI51" s="56"/>
      <c r="BJ51" s="56"/>
      <c r="BK51" s="56"/>
      <c r="BL51" s="56"/>
      <c r="BM51" s="56"/>
      <c r="BN51" s="56"/>
      <c r="BO51" s="56"/>
      <c r="BP51" s="56"/>
      <c r="BQ51" s="56"/>
      <c r="BR51" s="56"/>
      <c r="BS51" s="56"/>
      <c r="BT51" s="56"/>
      <c r="BU51" s="56"/>
      <c r="BW51" s="46">
        <f>IF(INDEX('CAISO Constraint Data'!$AB:$AB,MATCH($B51,'CAISO Constraint Data'!$D:$D,0))&lt;=YEAR(K$8),INDEX('CAISO Constraint Data'!$AE:$AE,MATCH($B51,'CAISO Constraint Data'!$D:$D,0)),0)</f>
        <v>0</v>
      </c>
      <c r="BX51" s="46">
        <f>IF(INDEX('CAISO Constraint Data'!$AB:$AB,MATCH($B51,'CAISO Constraint Data'!$D:$D,0))&lt;=YEAR(L$8),INDEX('CAISO Constraint Data'!$AE:$AE,MATCH($B51,'CAISO Constraint Data'!$D:$D,0)),0)</f>
        <v>0</v>
      </c>
      <c r="BY51" s="46">
        <f>IF(INDEX('CAISO Constraint Data'!$AB:$AB,MATCH($B51,'CAISO Constraint Data'!$D:$D,0))&lt;=YEAR(M$8),INDEX('CAISO Constraint Data'!$AE:$AE,MATCH($B51,'CAISO Constraint Data'!$D:$D,0)),0)</f>
        <v>0</v>
      </c>
      <c r="BZ51" s="46">
        <f>IF(INDEX('CAISO Constraint Data'!$AB:$AB,MATCH($B51,'CAISO Constraint Data'!$D:$D,0))&lt;=YEAR(N$8),INDEX('CAISO Constraint Data'!$AE:$AE,MATCH($B51,'CAISO Constraint Data'!$D:$D,0)),0)</f>
        <v>0</v>
      </c>
      <c r="CA51" s="46">
        <f>IF(INDEX('CAISO Constraint Data'!$AB:$AB,MATCH($B51,'CAISO Constraint Data'!$D:$D,0))&lt;=YEAR(O$8),INDEX('CAISO Constraint Data'!$AE:$AE,MATCH($B51,'CAISO Constraint Data'!$D:$D,0)),0)</f>
        <v>0</v>
      </c>
      <c r="CB51" s="46">
        <f>IF(INDEX('CAISO Constraint Data'!$AB:$AB,MATCH($B51,'CAISO Constraint Data'!$D:$D,0))&lt;=YEAR(P$8),INDEX('CAISO Constraint Data'!$AE:$AE,MATCH($B51,'CAISO Constraint Data'!$D:$D,0)),0)</f>
        <v>0</v>
      </c>
      <c r="CC51" s="46">
        <f>IF(INDEX('CAISO Constraint Data'!$AB:$AB,MATCH($B51,'CAISO Constraint Data'!$D:$D,0))&lt;=YEAR(Q$8),INDEX('CAISO Constraint Data'!$AE:$AE,MATCH($B51,'CAISO Constraint Data'!$D:$D,0)),0)</f>
        <v>0</v>
      </c>
      <c r="CD51" s="46">
        <f>IF(INDEX('CAISO Constraint Data'!$AB:$AB,MATCH($B51,'CAISO Constraint Data'!$D:$D,0))&lt;=YEAR(R$8),INDEX('CAISO Constraint Data'!$AE:$AE,MATCH($B51,'CAISO Constraint Data'!$D:$D,0)),0)</f>
        <v>0</v>
      </c>
      <c r="CE51" s="46">
        <f>IF(INDEX('CAISO Constraint Data'!$AB:$AB,MATCH($B51,'CAISO Constraint Data'!$D:$D,0))&lt;=YEAR(S$8),INDEX('CAISO Constraint Data'!$AE:$AE,MATCH($B51,'CAISO Constraint Data'!$D:$D,0)),0)</f>
        <v>4931</v>
      </c>
      <c r="CF51" s="46">
        <f>IF(INDEX('CAISO Constraint Data'!$AB:$AB,MATCH($B51,'CAISO Constraint Data'!$D:$D,0))&lt;=YEAR(T$8),INDEX('CAISO Constraint Data'!$AE:$AE,MATCH($B51,'CAISO Constraint Data'!$D:$D,0)),0)</f>
        <v>4931</v>
      </c>
      <c r="CG51" s="46">
        <f>IF(INDEX('CAISO Constraint Data'!$AB:$AB,MATCH($B51,'CAISO Constraint Data'!$D:$D,0))&lt;=YEAR(U$8),INDEX('CAISO Constraint Data'!$AE:$AE,MATCH($B51,'CAISO Constraint Data'!$D:$D,0)),0)</f>
        <v>4931</v>
      </c>
      <c r="CH51" s="46">
        <f>IF(INDEX('CAISO Constraint Data'!$AB:$AB,MATCH($B51,'CAISO Constraint Data'!$D:$D,0))&lt;=YEAR(V$8),INDEX('CAISO Constraint Data'!$AE:$AE,MATCH($B51,'CAISO Constraint Data'!$D:$D,0)),0)</f>
        <v>4931</v>
      </c>
      <c r="CI51" s="46">
        <f>IF(INDEX('CAISO Constraint Data'!$AB:$AB,MATCH($B51,'CAISO Constraint Data'!$D:$D,0))&lt;=YEAR(W$8),INDEX('CAISO Constraint Data'!$AE:$AE,MATCH($B51,'CAISO Constraint Data'!$D:$D,0)),0)</f>
        <v>4931</v>
      </c>
      <c r="CJ51" s="46">
        <f>IF(INDEX('CAISO Constraint Data'!$AB:$AB,MATCH($B51,'CAISO Constraint Data'!$D:$D,0))&lt;=YEAR(X$8),INDEX('CAISO Constraint Data'!$AE:$AE,MATCH($B51,'CAISO Constraint Data'!$D:$D,0)),0)</f>
        <v>4931</v>
      </c>
      <c r="CK51" s="46">
        <f>IF(INDEX('CAISO Constraint Data'!$AB:$AB,MATCH($B51,'CAISO Constraint Data'!$D:$D,0))&lt;=YEAR(Y$8),INDEX('CAISO Constraint Data'!$AE:$AE,MATCH($B51,'CAISO Constraint Data'!$D:$D,0)),0)</f>
        <v>4931</v>
      </c>
      <c r="CL51" s="46">
        <f>IF(INDEX('CAISO Constraint Data'!$AB:$AB,MATCH($B51,'CAISO Constraint Data'!$D:$D,0))&lt;=YEAR(Z$8),INDEX('CAISO Constraint Data'!$AE:$AE,MATCH($B51,'CAISO Constraint Data'!$D:$D,0)),0)</f>
        <v>4931</v>
      </c>
      <c r="CM51" s="46">
        <f>IF(INDEX('CAISO Constraint Data'!$AB:$AB,MATCH($B51,'CAISO Constraint Data'!$D:$D,0))&lt;=YEAR(AA$8),INDEX('CAISO Constraint Data'!$AE:$AE,MATCH($B51,'CAISO Constraint Data'!$D:$D,0)),0)</f>
        <v>4931</v>
      </c>
      <c r="CN51" s="46">
        <f>IF(INDEX('CAISO Constraint Data'!$AB:$AB,MATCH($B51,'CAISO Constraint Data'!$D:$D,0))&lt;=YEAR(AB$8),INDEX('CAISO Constraint Data'!$AE:$AE,MATCH($B51,'CAISO Constraint Data'!$D:$D,0)),0)</f>
        <v>4931</v>
      </c>
      <c r="CO51" s="46">
        <f>IF(INDEX('CAISO Constraint Data'!$AB:$AB,MATCH($B51,'CAISO Constraint Data'!$D:$D,0))&lt;=YEAR(AC$8),INDEX('CAISO Constraint Data'!$AE:$AE,MATCH($B51,'CAISO Constraint Data'!$D:$D,0)),0)</f>
        <v>4931</v>
      </c>
      <c r="CP51" s="46">
        <f>IF(INDEX('CAISO Constraint Data'!$AB:$AB,MATCH($B51,'CAISO Constraint Data'!$D:$D,0))&lt;=YEAR(AD$8),INDEX('CAISO Constraint Data'!$AE:$AE,MATCH($B51,'CAISO Constraint Data'!$D:$D,0)),0)</f>
        <v>4931</v>
      </c>
      <c r="CQ51" s="46">
        <f>IF(INDEX('CAISO Constraint Data'!$AB:$AB,MATCH($B51,'CAISO Constraint Data'!$D:$D,0))&lt;=YEAR(AE$8),INDEX('CAISO Constraint Data'!$AE:$AE,MATCH($B51,'CAISO Constraint Data'!$D:$D,0)),0)</f>
        <v>4931</v>
      </c>
      <c r="CR51" s="46">
        <f>IF(INDEX('CAISO Constraint Data'!$AB:$AB,MATCH($B51,'CAISO Constraint Data'!$D:$D,0))&lt;=YEAR(AF$8),INDEX('CAISO Constraint Data'!$AE:$AE,MATCH($B51,'CAISO Constraint Data'!$D:$D,0)),0)</f>
        <v>4931</v>
      </c>
      <c r="CS51" s="46">
        <f>IF(INDEX('CAISO Constraint Data'!$AB:$AB,MATCH($B51,'CAISO Constraint Data'!$D:$D,0))&lt;=YEAR(AG$8),INDEX('CAISO Constraint Data'!$AE:$AE,MATCH($B51,'CAISO Constraint Data'!$D:$D,0)),0)</f>
        <v>4931</v>
      </c>
      <c r="CT51" s="46">
        <f>IF(INDEX('CAISO Constraint Data'!$AB:$AB,MATCH($B51,'CAISO Constraint Data'!$D:$D,0))&lt;=YEAR(AH$8),INDEX('CAISO Constraint Data'!$AE:$AE,MATCH($B51,'CAISO Constraint Data'!$D:$D,0)),0)</f>
        <v>4931</v>
      </c>
      <c r="CU51" s="46">
        <f>IF(INDEX('CAISO Constraint Data'!$AB:$AB,MATCH($B51,'CAISO Constraint Data'!$D:$D,0))&lt;=YEAR(AI$8),INDEX('CAISO Constraint Data'!$AE:$AE,MATCH($B51,'CAISO Constraint Data'!$D:$D,0)),0)</f>
        <v>4931</v>
      </c>
      <c r="CV51" s="46">
        <f>IF(INDEX('CAISO Constraint Data'!$AB:$AB,MATCH($B51,'CAISO Constraint Data'!$D:$D,0))&lt;=YEAR(AJ$8),INDEX('CAISO Constraint Data'!$AE:$AE,MATCH($B51,'CAISO Constraint Data'!$D:$D,0)),0)</f>
        <v>4931</v>
      </c>
      <c r="CW51" s="46">
        <f>IF(INDEX('CAISO Constraint Data'!$AB:$AB,MATCH($B51,'CAISO Constraint Data'!$D:$D,0))&lt;=YEAR(AK$8),INDEX('CAISO Constraint Data'!$AE:$AE,MATCH($B51,'CAISO Constraint Data'!$D:$D,0)),0)</f>
        <v>4931</v>
      </c>
      <c r="CX51" s="46">
        <f>IF(INDEX('CAISO Constraint Data'!$AB:$AB,MATCH($B51,'CAISO Constraint Data'!$D:$D,0))&lt;=YEAR(AL$8),INDEX('CAISO Constraint Data'!$AE:$AE,MATCH($B51,'CAISO Constraint Data'!$D:$D,0)),0)</f>
        <v>4931</v>
      </c>
      <c r="CY51" s="46">
        <f>IF(INDEX('CAISO Constraint Data'!$AB:$AB,MATCH($B51,'CAISO Constraint Data'!$D:$D,0))&lt;=YEAR(AM$8),INDEX('CAISO Constraint Data'!$AE:$AE,MATCH($B51,'CAISO Constraint Data'!$D:$D,0)),0)</f>
        <v>4931</v>
      </c>
      <c r="CZ51" s="46">
        <f>IF(INDEX('CAISO Constraint Data'!$AB:$AB,MATCH($B51,'CAISO Constraint Data'!$D:$D,0))&lt;=YEAR(AN$8),INDEX('CAISO Constraint Data'!$AE:$AE,MATCH($B51,'CAISO Constraint Data'!$D:$D,0)),0)</f>
        <v>4931</v>
      </c>
      <c r="DA51" s="46">
        <f>IF(INDEX('CAISO Constraint Data'!$AB:$AB,MATCH($B51,'CAISO Constraint Data'!$D:$D,0))&lt;=YEAR(AO$8),INDEX('CAISO Constraint Data'!$AE:$AE,MATCH($B51,'CAISO Constraint Data'!$D:$D,0)),0)</f>
        <v>4931</v>
      </c>
      <c r="DC51" s="55">
        <f>INDEX('CAISO Constraint Data'!$AG:$AG,MATCH($B51,'CAISO Constraint Data'!$D:$D,0))/1000</f>
        <v>0</v>
      </c>
      <c r="DD51" s="55">
        <f>INDEX('CAISO Constraint Data'!$AG:$AG,MATCH($B51,'CAISO Constraint Data'!$D:$D,0))/1000</f>
        <v>0</v>
      </c>
      <c r="DE51" s="55">
        <f>INDEX('CAISO Constraint Data'!$AG:$AG,MATCH($B51,'CAISO Constraint Data'!$D:$D,0))/1000</f>
        <v>0</v>
      </c>
      <c r="DF51" s="55">
        <f>INDEX('CAISO Constraint Data'!$AG:$AG,MATCH($B51,'CAISO Constraint Data'!$D:$D,0))/1000</f>
        <v>0</v>
      </c>
      <c r="DG51" s="55">
        <f>INDEX('CAISO Constraint Data'!$AG:$AG,MATCH($B51,'CAISO Constraint Data'!$D:$D,0))/1000</f>
        <v>0</v>
      </c>
      <c r="DH51" s="55">
        <f>INDEX('CAISO Constraint Data'!$AG:$AG,MATCH($B51,'CAISO Constraint Data'!$D:$D,0))/1000</f>
        <v>0</v>
      </c>
      <c r="DI51" s="55">
        <f>INDEX('CAISO Constraint Data'!$AG:$AG,MATCH($B51,'CAISO Constraint Data'!$D:$D,0))/1000</f>
        <v>0</v>
      </c>
      <c r="DJ51" s="55">
        <f>INDEX('CAISO Constraint Data'!$AG:$AG,MATCH($B51,'CAISO Constraint Data'!$D:$D,0))/1000</f>
        <v>0</v>
      </c>
      <c r="DK51" s="55">
        <f>INDEX('CAISO Constraint Data'!$AG:$AG,MATCH($B51,'CAISO Constraint Data'!$D:$D,0))/1000</f>
        <v>0</v>
      </c>
      <c r="DL51" s="55">
        <f>INDEX('CAISO Constraint Data'!$AG:$AG,MATCH($B51,'CAISO Constraint Data'!$D:$D,0))/1000</f>
        <v>0</v>
      </c>
      <c r="DM51" s="55">
        <f>INDEX('CAISO Constraint Data'!$AG:$AG,MATCH($B51,'CAISO Constraint Data'!$D:$D,0))/1000</f>
        <v>0</v>
      </c>
      <c r="DN51" s="55">
        <f>INDEX('CAISO Constraint Data'!$AG:$AG,MATCH($B51,'CAISO Constraint Data'!$D:$D,0))/1000</f>
        <v>0</v>
      </c>
      <c r="DO51" s="55">
        <f>INDEX('CAISO Constraint Data'!$AG:$AG,MATCH($B51,'CAISO Constraint Data'!$D:$D,0))/1000</f>
        <v>0</v>
      </c>
      <c r="DP51" s="55">
        <f>INDEX('CAISO Constraint Data'!$AG:$AG,MATCH($B51,'CAISO Constraint Data'!$D:$D,0))/1000</f>
        <v>0</v>
      </c>
      <c r="DQ51" s="55">
        <f>INDEX('CAISO Constraint Data'!$AG:$AG,MATCH($B51,'CAISO Constraint Data'!$D:$D,0))/1000</f>
        <v>0</v>
      </c>
      <c r="DR51" s="55">
        <f>INDEX('CAISO Constraint Data'!$AG:$AG,MATCH($B51,'CAISO Constraint Data'!$D:$D,0))/1000</f>
        <v>0</v>
      </c>
      <c r="DS51" s="55">
        <f>INDEX('CAISO Constraint Data'!$AG:$AG,MATCH($B51,'CAISO Constraint Data'!$D:$D,0))/1000</f>
        <v>0</v>
      </c>
      <c r="DT51" s="55">
        <f>INDEX('CAISO Constraint Data'!$AG:$AG,MATCH($B51,'CAISO Constraint Data'!$D:$D,0))/1000</f>
        <v>0</v>
      </c>
      <c r="DU51" s="55">
        <f>INDEX('CAISO Constraint Data'!$AG:$AG,MATCH($B51,'CAISO Constraint Data'!$D:$D,0))/1000</f>
        <v>0</v>
      </c>
      <c r="DV51" s="55">
        <f>INDEX('CAISO Constraint Data'!$AG:$AG,MATCH($B51,'CAISO Constraint Data'!$D:$D,0))/1000</f>
        <v>0</v>
      </c>
      <c r="DW51" s="55">
        <f>INDEX('CAISO Constraint Data'!$AG:$AG,MATCH($B51,'CAISO Constraint Data'!$D:$D,0))/1000</f>
        <v>0</v>
      </c>
      <c r="DX51" s="55">
        <f>INDEX('CAISO Constraint Data'!$AG:$AG,MATCH($B51,'CAISO Constraint Data'!$D:$D,0))/1000</f>
        <v>0</v>
      </c>
      <c r="DY51" s="55">
        <f>INDEX('CAISO Constraint Data'!$AG:$AG,MATCH($B51,'CAISO Constraint Data'!$D:$D,0))/1000</f>
        <v>0</v>
      </c>
      <c r="DZ51" s="55">
        <f>INDEX('CAISO Constraint Data'!$AG:$AG,MATCH($B51,'CAISO Constraint Data'!$D:$D,0))/1000</f>
        <v>0</v>
      </c>
      <c r="EA51" s="55">
        <f>INDEX('CAISO Constraint Data'!$AG:$AG,MATCH($B51,'CAISO Constraint Data'!$D:$D,0))/1000</f>
        <v>0</v>
      </c>
      <c r="EB51" s="55">
        <f>INDEX('CAISO Constraint Data'!$AG:$AG,MATCH($B51,'CAISO Constraint Data'!$D:$D,0))/1000</f>
        <v>0</v>
      </c>
      <c r="EC51" s="55">
        <f>INDEX('CAISO Constraint Data'!$AG:$AG,MATCH($B51,'CAISO Constraint Data'!$D:$D,0))/1000</f>
        <v>0</v>
      </c>
      <c r="ED51" s="55">
        <f>INDEX('CAISO Constraint Data'!$AG:$AG,MATCH($B51,'CAISO Constraint Data'!$D:$D,0))/1000</f>
        <v>0</v>
      </c>
      <c r="EE51" s="55">
        <f>INDEX('CAISO Constraint Data'!$AG:$AG,MATCH($B51,'CAISO Constraint Data'!$D:$D,0))/1000</f>
        <v>0</v>
      </c>
      <c r="EF51" s="55">
        <f>INDEX('CAISO Constraint Data'!$AG:$AG,MATCH($B51,'CAISO Constraint Data'!$D:$D,0))/1000</f>
        <v>0</v>
      </c>
      <c r="EG51" s="55">
        <f>INDEX('CAISO Constraint Data'!$AG:$AG,MATCH($B51,'CAISO Constraint Data'!$D:$D,0))/1000</f>
        <v>0</v>
      </c>
    </row>
    <row r="52" spans="2:137" x14ac:dyDescent="0.2">
      <c r="B52" s="12" t="str">
        <v>Merced_TB_2_group</v>
      </c>
      <c r="D52" s="52" t="s">
        <v>20</v>
      </c>
      <c r="F52" s="12"/>
      <c r="G52" s="53"/>
      <c r="I52" s="54" t="b">
        <v>1</v>
      </c>
      <c r="K52" s="56"/>
      <c r="L52" s="56"/>
      <c r="M52" s="56"/>
      <c r="N52" s="56"/>
      <c r="O52" s="56"/>
      <c r="P52" s="56"/>
      <c r="Q52" s="56"/>
      <c r="R52" s="56"/>
      <c r="S52" s="56"/>
      <c r="T52" s="56"/>
      <c r="U52" s="56"/>
      <c r="V52" s="56"/>
      <c r="W52" s="56"/>
      <c r="X52" s="56"/>
      <c r="Y52" s="56"/>
      <c r="Z52" s="56"/>
      <c r="AA52" s="56"/>
      <c r="AB52" s="56"/>
      <c r="AC52" s="56"/>
      <c r="AD52" s="56"/>
      <c r="AE52" s="56"/>
      <c r="AF52" s="56"/>
      <c r="AG52" s="56"/>
      <c r="AH52" s="56"/>
      <c r="AI52" s="56"/>
      <c r="AJ52" s="56"/>
      <c r="AK52" s="56"/>
      <c r="AL52" s="56"/>
      <c r="AM52" s="56"/>
      <c r="AN52" s="56"/>
      <c r="AO52" s="56"/>
      <c r="AQ52" s="56"/>
      <c r="AR52" s="56"/>
      <c r="AS52" s="56"/>
      <c r="AT52" s="56"/>
      <c r="AU52" s="56"/>
      <c r="AV52" s="56"/>
      <c r="AW52" s="56"/>
      <c r="AX52" s="56"/>
      <c r="AY52" s="56"/>
      <c r="AZ52" s="56"/>
      <c r="BA52" s="56"/>
      <c r="BB52" s="56"/>
      <c r="BC52" s="56"/>
      <c r="BD52" s="56"/>
      <c r="BE52" s="56"/>
      <c r="BF52" s="56"/>
      <c r="BG52" s="56"/>
      <c r="BH52" s="56"/>
      <c r="BI52" s="56"/>
      <c r="BJ52" s="56"/>
      <c r="BK52" s="56"/>
      <c r="BL52" s="56"/>
      <c r="BM52" s="56"/>
      <c r="BN52" s="56"/>
      <c r="BO52" s="56"/>
      <c r="BP52" s="56"/>
      <c r="BQ52" s="56"/>
      <c r="BR52" s="56"/>
      <c r="BS52" s="56"/>
      <c r="BT52" s="56"/>
      <c r="BU52" s="56"/>
      <c r="BW52" s="46">
        <f>IF(INDEX('CAISO Constraint Data'!$AB:$AB,MATCH($B52,'CAISO Constraint Data'!$D:$D,0))&lt;=YEAR(K$8),INDEX('CAISO Constraint Data'!$AE:$AE,MATCH($B52,'CAISO Constraint Data'!$D:$D,0)),0)</f>
        <v>0</v>
      </c>
      <c r="BX52" s="46">
        <f>IF(INDEX('CAISO Constraint Data'!$AB:$AB,MATCH($B52,'CAISO Constraint Data'!$D:$D,0))&lt;=YEAR(L$8),INDEX('CAISO Constraint Data'!$AE:$AE,MATCH($B52,'CAISO Constraint Data'!$D:$D,0)),0)</f>
        <v>0</v>
      </c>
      <c r="BY52" s="46">
        <f>IF(INDEX('CAISO Constraint Data'!$AB:$AB,MATCH($B52,'CAISO Constraint Data'!$D:$D,0))&lt;=YEAR(M$8),INDEX('CAISO Constraint Data'!$AE:$AE,MATCH($B52,'CAISO Constraint Data'!$D:$D,0)),0)</f>
        <v>0</v>
      </c>
      <c r="BZ52" s="46">
        <f>IF(INDEX('CAISO Constraint Data'!$AB:$AB,MATCH($B52,'CAISO Constraint Data'!$D:$D,0))&lt;=YEAR(N$8),INDEX('CAISO Constraint Data'!$AE:$AE,MATCH($B52,'CAISO Constraint Data'!$D:$D,0)),0)</f>
        <v>0</v>
      </c>
      <c r="CA52" s="46">
        <f>IF(INDEX('CAISO Constraint Data'!$AB:$AB,MATCH($B52,'CAISO Constraint Data'!$D:$D,0))&lt;=YEAR(O$8),INDEX('CAISO Constraint Data'!$AE:$AE,MATCH($B52,'CAISO Constraint Data'!$D:$D,0)),0)</f>
        <v>0</v>
      </c>
      <c r="CB52" s="46">
        <f>IF(INDEX('CAISO Constraint Data'!$AB:$AB,MATCH($B52,'CAISO Constraint Data'!$D:$D,0))&lt;=YEAR(P$8),INDEX('CAISO Constraint Data'!$AE:$AE,MATCH($B52,'CAISO Constraint Data'!$D:$D,0)),0)</f>
        <v>0</v>
      </c>
      <c r="CC52" s="46">
        <f>IF(INDEX('CAISO Constraint Data'!$AB:$AB,MATCH($B52,'CAISO Constraint Data'!$D:$D,0))&lt;=YEAR(Q$8),INDEX('CAISO Constraint Data'!$AE:$AE,MATCH($B52,'CAISO Constraint Data'!$D:$D,0)),0)</f>
        <v>0</v>
      </c>
      <c r="CD52" s="46">
        <f>IF(INDEX('CAISO Constraint Data'!$AB:$AB,MATCH($B52,'CAISO Constraint Data'!$D:$D,0))&lt;=YEAR(R$8),INDEX('CAISO Constraint Data'!$AE:$AE,MATCH($B52,'CAISO Constraint Data'!$D:$D,0)),0)</f>
        <v>0</v>
      </c>
      <c r="CE52" s="46">
        <f>IF(INDEX('CAISO Constraint Data'!$AB:$AB,MATCH($B52,'CAISO Constraint Data'!$D:$D,0))&lt;=YEAR(S$8),INDEX('CAISO Constraint Data'!$AE:$AE,MATCH($B52,'CAISO Constraint Data'!$D:$D,0)),0)</f>
        <v>0</v>
      </c>
      <c r="CF52" s="46">
        <f>IF(INDEX('CAISO Constraint Data'!$AB:$AB,MATCH($B52,'CAISO Constraint Data'!$D:$D,0))&lt;=YEAR(T$8),INDEX('CAISO Constraint Data'!$AE:$AE,MATCH($B52,'CAISO Constraint Data'!$D:$D,0)),0)</f>
        <v>0</v>
      </c>
      <c r="CG52" s="46">
        <f>IF(INDEX('CAISO Constraint Data'!$AB:$AB,MATCH($B52,'CAISO Constraint Data'!$D:$D,0))&lt;=YEAR(U$8),INDEX('CAISO Constraint Data'!$AE:$AE,MATCH($B52,'CAISO Constraint Data'!$D:$D,0)),0)</f>
        <v>0</v>
      </c>
      <c r="CH52" s="46">
        <f>IF(INDEX('CAISO Constraint Data'!$AB:$AB,MATCH($B52,'CAISO Constraint Data'!$D:$D,0))&lt;=YEAR(V$8),INDEX('CAISO Constraint Data'!$AE:$AE,MATCH($B52,'CAISO Constraint Data'!$D:$D,0)),0)</f>
        <v>0</v>
      </c>
      <c r="CI52" s="46">
        <f>IF(INDEX('CAISO Constraint Data'!$AB:$AB,MATCH($B52,'CAISO Constraint Data'!$D:$D,0))&lt;=YEAR(W$8),INDEX('CAISO Constraint Data'!$AE:$AE,MATCH($B52,'CAISO Constraint Data'!$D:$D,0)),0)</f>
        <v>0</v>
      </c>
      <c r="CJ52" s="46">
        <f>IF(INDEX('CAISO Constraint Data'!$AB:$AB,MATCH($B52,'CAISO Constraint Data'!$D:$D,0))&lt;=YEAR(X$8),INDEX('CAISO Constraint Data'!$AE:$AE,MATCH($B52,'CAISO Constraint Data'!$D:$D,0)),0)</f>
        <v>0</v>
      </c>
      <c r="CK52" s="46">
        <f>IF(INDEX('CAISO Constraint Data'!$AB:$AB,MATCH($B52,'CAISO Constraint Data'!$D:$D,0))&lt;=YEAR(Y$8),INDEX('CAISO Constraint Data'!$AE:$AE,MATCH($B52,'CAISO Constraint Data'!$D:$D,0)),0)</f>
        <v>0</v>
      </c>
      <c r="CL52" s="46">
        <f>IF(INDEX('CAISO Constraint Data'!$AB:$AB,MATCH($B52,'CAISO Constraint Data'!$D:$D,0))&lt;=YEAR(Z$8),INDEX('CAISO Constraint Data'!$AE:$AE,MATCH($B52,'CAISO Constraint Data'!$D:$D,0)),0)</f>
        <v>0</v>
      </c>
      <c r="CM52" s="46">
        <f>IF(INDEX('CAISO Constraint Data'!$AB:$AB,MATCH($B52,'CAISO Constraint Data'!$D:$D,0))&lt;=YEAR(AA$8),INDEX('CAISO Constraint Data'!$AE:$AE,MATCH($B52,'CAISO Constraint Data'!$D:$D,0)),0)</f>
        <v>358</v>
      </c>
      <c r="CN52" s="46">
        <f>IF(INDEX('CAISO Constraint Data'!$AB:$AB,MATCH($B52,'CAISO Constraint Data'!$D:$D,0))&lt;=YEAR(AB$8),INDEX('CAISO Constraint Data'!$AE:$AE,MATCH($B52,'CAISO Constraint Data'!$D:$D,0)),0)</f>
        <v>358</v>
      </c>
      <c r="CO52" s="46">
        <f>IF(INDEX('CAISO Constraint Data'!$AB:$AB,MATCH($B52,'CAISO Constraint Data'!$D:$D,0))&lt;=YEAR(AC$8),INDEX('CAISO Constraint Data'!$AE:$AE,MATCH($B52,'CAISO Constraint Data'!$D:$D,0)),0)</f>
        <v>358</v>
      </c>
      <c r="CP52" s="46">
        <f>IF(INDEX('CAISO Constraint Data'!$AB:$AB,MATCH($B52,'CAISO Constraint Data'!$D:$D,0))&lt;=YEAR(AD$8),INDEX('CAISO Constraint Data'!$AE:$AE,MATCH($B52,'CAISO Constraint Data'!$D:$D,0)),0)</f>
        <v>358</v>
      </c>
      <c r="CQ52" s="46">
        <f>IF(INDEX('CAISO Constraint Data'!$AB:$AB,MATCH($B52,'CAISO Constraint Data'!$D:$D,0))&lt;=YEAR(AE$8),INDEX('CAISO Constraint Data'!$AE:$AE,MATCH($B52,'CAISO Constraint Data'!$D:$D,0)),0)</f>
        <v>358</v>
      </c>
      <c r="CR52" s="46">
        <f>IF(INDEX('CAISO Constraint Data'!$AB:$AB,MATCH($B52,'CAISO Constraint Data'!$D:$D,0))&lt;=YEAR(AF$8),INDEX('CAISO Constraint Data'!$AE:$AE,MATCH($B52,'CAISO Constraint Data'!$D:$D,0)),0)</f>
        <v>358</v>
      </c>
      <c r="CS52" s="46">
        <f>IF(INDEX('CAISO Constraint Data'!$AB:$AB,MATCH($B52,'CAISO Constraint Data'!$D:$D,0))&lt;=YEAR(AG$8),INDEX('CAISO Constraint Data'!$AE:$AE,MATCH($B52,'CAISO Constraint Data'!$D:$D,0)),0)</f>
        <v>358</v>
      </c>
      <c r="CT52" s="46">
        <f>IF(INDEX('CAISO Constraint Data'!$AB:$AB,MATCH($B52,'CAISO Constraint Data'!$D:$D,0))&lt;=YEAR(AH$8),INDEX('CAISO Constraint Data'!$AE:$AE,MATCH($B52,'CAISO Constraint Data'!$D:$D,0)),0)</f>
        <v>358</v>
      </c>
      <c r="CU52" s="46">
        <f>IF(INDEX('CAISO Constraint Data'!$AB:$AB,MATCH($B52,'CAISO Constraint Data'!$D:$D,0))&lt;=YEAR(AI$8),INDEX('CAISO Constraint Data'!$AE:$AE,MATCH($B52,'CAISO Constraint Data'!$D:$D,0)),0)</f>
        <v>358</v>
      </c>
      <c r="CV52" s="46">
        <f>IF(INDEX('CAISO Constraint Data'!$AB:$AB,MATCH($B52,'CAISO Constraint Data'!$D:$D,0))&lt;=YEAR(AJ$8),INDEX('CAISO Constraint Data'!$AE:$AE,MATCH($B52,'CAISO Constraint Data'!$D:$D,0)),0)</f>
        <v>358</v>
      </c>
      <c r="CW52" s="46">
        <f>IF(INDEX('CAISO Constraint Data'!$AB:$AB,MATCH($B52,'CAISO Constraint Data'!$D:$D,0))&lt;=YEAR(AK$8),INDEX('CAISO Constraint Data'!$AE:$AE,MATCH($B52,'CAISO Constraint Data'!$D:$D,0)),0)</f>
        <v>358</v>
      </c>
      <c r="CX52" s="46">
        <f>IF(INDEX('CAISO Constraint Data'!$AB:$AB,MATCH($B52,'CAISO Constraint Data'!$D:$D,0))&lt;=YEAR(AL$8),INDEX('CAISO Constraint Data'!$AE:$AE,MATCH($B52,'CAISO Constraint Data'!$D:$D,0)),0)</f>
        <v>358</v>
      </c>
      <c r="CY52" s="46">
        <f>IF(INDEX('CAISO Constraint Data'!$AB:$AB,MATCH($B52,'CAISO Constraint Data'!$D:$D,0))&lt;=YEAR(AM$8),INDEX('CAISO Constraint Data'!$AE:$AE,MATCH($B52,'CAISO Constraint Data'!$D:$D,0)),0)</f>
        <v>358</v>
      </c>
      <c r="CZ52" s="46">
        <f>IF(INDEX('CAISO Constraint Data'!$AB:$AB,MATCH($B52,'CAISO Constraint Data'!$D:$D,0))&lt;=YEAR(AN$8),INDEX('CAISO Constraint Data'!$AE:$AE,MATCH($B52,'CAISO Constraint Data'!$D:$D,0)),0)</f>
        <v>358</v>
      </c>
      <c r="DA52" s="46">
        <f>IF(INDEX('CAISO Constraint Data'!$AB:$AB,MATCH($B52,'CAISO Constraint Data'!$D:$D,0))&lt;=YEAR(AO$8),INDEX('CAISO Constraint Data'!$AE:$AE,MATCH($B52,'CAISO Constraint Data'!$D:$D,0)),0)</f>
        <v>358</v>
      </c>
      <c r="DC52" s="55">
        <f>INDEX('CAISO Constraint Data'!$AG:$AG,MATCH($B52,'CAISO Constraint Data'!$D:$D,0))/1000</f>
        <v>32.367318435754193</v>
      </c>
      <c r="DD52" s="55">
        <f>INDEX('CAISO Constraint Data'!$AG:$AG,MATCH($B52,'CAISO Constraint Data'!$D:$D,0))/1000</f>
        <v>32.367318435754193</v>
      </c>
      <c r="DE52" s="55">
        <f>INDEX('CAISO Constraint Data'!$AG:$AG,MATCH($B52,'CAISO Constraint Data'!$D:$D,0))/1000</f>
        <v>32.367318435754193</v>
      </c>
      <c r="DF52" s="55">
        <f>INDEX('CAISO Constraint Data'!$AG:$AG,MATCH($B52,'CAISO Constraint Data'!$D:$D,0))/1000</f>
        <v>32.367318435754193</v>
      </c>
      <c r="DG52" s="55">
        <f>INDEX('CAISO Constraint Data'!$AG:$AG,MATCH($B52,'CAISO Constraint Data'!$D:$D,0))/1000</f>
        <v>32.367318435754193</v>
      </c>
      <c r="DH52" s="55">
        <f>INDEX('CAISO Constraint Data'!$AG:$AG,MATCH($B52,'CAISO Constraint Data'!$D:$D,0))/1000</f>
        <v>32.367318435754193</v>
      </c>
      <c r="DI52" s="55">
        <f>INDEX('CAISO Constraint Data'!$AG:$AG,MATCH($B52,'CAISO Constraint Data'!$D:$D,0))/1000</f>
        <v>32.367318435754193</v>
      </c>
      <c r="DJ52" s="55">
        <f>INDEX('CAISO Constraint Data'!$AG:$AG,MATCH($B52,'CAISO Constraint Data'!$D:$D,0))/1000</f>
        <v>32.367318435754193</v>
      </c>
      <c r="DK52" s="55">
        <f>INDEX('CAISO Constraint Data'!$AG:$AG,MATCH($B52,'CAISO Constraint Data'!$D:$D,0))/1000</f>
        <v>32.367318435754193</v>
      </c>
      <c r="DL52" s="55">
        <f>INDEX('CAISO Constraint Data'!$AG:$AG,MATCH($B52,'CAISO Constraint Data'!$D:$D,0))/1000</f>
        <v>32.367318435754193</v>
      </c>
      <c r="DM52" s="55">
        <f>INDEX('CAISO Constraint Data'!$AG:$AG,MATCH($B52,'CAISO Constraint Data'!$D:$D,0))/1000</f>
        <v>32.367318435754193</v>
      </c>
      <c r="DN52" s="55">
        <f>INDEX('CAISO Constraint Data'!$AG:$AG,MATCH($B52,'CAISO Constraint Data'!$D:$D,0))/1000</f>
        <v>32.367318435754193</v>
      </c>
      <c r="DO52" s="55">
        <f>INDEX('CAISO Constraint Data'!$AG:$AG,MATCH($B52,'CAISO Constraint Data'!$D:$D,0))/1000</f>
        <v>32.367318435754193</v>
      </c>
      <c r="DP52" s="55">
        <f>INDEX('CAISO Constraint Data'!$AG:$AG,MATCH($B52,'CAISO Constraint Data'!$D:$D,0))/1000</f>
        <v>32.367318435754193</v>
      </c>
      <c r="DQ52" s="55">
        <f>INDEX('CAISO Constraint Data'!$AG:$AG,MATCH($B52,'CAISO Constraint Data'!$D:$D,0))/1000</f>
        <v>32.367318435754193</v>
      </c>
      <c r="DR52" s="55">
        <f>INDEX('CAISO Constraint Data'!$AG:$AG,MATCH($B52,'CAISO Constraint Data'!$D:$D,0))/1000</f>
        <v>32.367318435754193</v>
      </c>
      <c r="DS52" s="55">
        <f>INDEX('CAISO Constraint Data'!$AG:$AG,MATCH($B52,'CAISO Constraint Data'!$D:$D,0))/1000</f>
        <v>32.367318435754193</v>
      </c>
      <c r="DT52" s="55">
        <f>INDEX('CAISO Constraint Data'!$AG:$AG,MATCH($B52,'CAISO Constraint Data'!$D:$D,0))/1000</f>
        <v>32.367318435754193</v>
      </c>
      <c r="DU52" s="55">
        <f>INDEX('CAISO Constraint Data'!$AG:$AG,MATCH($B52,'CAISO Constraint Data'!$D:$D,0))/1000</f>
        <v>32.367318435754193</v>
      </c>
      <c r="DV52" s="55">
        <f>INDEX('CAISO Constraint Data'!$AG:$AG,MATCH($B52,'CAISO Constraint Data'!$D:$D,0))/1000</f>
        <v>32.367318435754193</v>
      </c>
      <c r="DW52" s="55">
        <f>INDEX('CAISO Constraint Data'!$AG:$AG,MATCH($B52,'CAISO Constraint Data'!$D:$D,0))/1000</f>
        <v>32.367318435754193</v>
      </c>
      <c r="DX52" s="55">
        <f>INDEX('CAISO Constraint Data'!$AG:$AG,MATCH($B52,'CAISO Constraint Data'!$D:$D,0))/1000</f>
        <v>32.367318435754193</v>
      </c>
      <c r="DY52" s="55">
        <f>INDEX('CAISO Constraint Data'!$AG:$AG,MATCH($B52,'CAISO Constraint Data'!$D:$D,0))/1000</f>
        <v>32.367318435754193</v>
      </c>
      <c r="DZ52" s="55">
        <f>INDEX('CAISO Constraint Data'!$AG:$AG,MATCH($B52,'CAISO Constraint Data'!$D:$D,0))/1000</f>
        <v>32.367318435754193</v>
      </c>
      <c r="EA52" s="55">
        <f>INDEX('CAISO Constraint Data'!$AG:$AG,MATCH($B52,'CAISO Constraint Data'!$D:$D,0))/1000</f>
        <v>32.367318435754193</v>
      </c>
      <c r="EB52" s="55">
        <f>INDEX('CAISO Constraint Data'!$AG:$AG,MATCH($B52,'CAISO Constraint Data'!$D:$D,0))/1000</f>
        <v>32.367318435754193</v>
      </c>
      <c r="EC52" s="55">
        <f>INDEX('CAISO Constraint Data'!$AG:$AG,MATCH($B52,'CAISO Constraint Data'!$D:$D,0))/1000</f>
        <v>32.367318435754193</v>
      </c>
      <c r="ED52" s="55">
        <f>INDEX('CAISO Constraint Data'!$AG:$AG,MATCH($B52,'CAISO Constraint Data'!$D:$D,0))/1000</f>
        <v>32.367318435754193</v>
      </c>
      <c r="EE52" s="55">
        <f>INDEX('CAISO Constraint Data'!$AG:$AG,MATCH($B52,'CAISO Constraint Data'!$D:$D,0))/1000</f>
        <v>32.367318435754193</v>
      </c>
      <c r="EF52" s="55">
        <f>INDEX('CAISO Constraint Data'!$AG:$AG,MATCH($B52,'CAISO Constraint Data'!$D:$D,0))/1000</f>
        <v>32.367318435754193</v>
      </c>
      <c r="EG52" s="55">
        <f>INDEX('CAISO Constraint Data'!$AG:$AG,MATCH($B52,'CAISO Constraint Data'!$D:$D,0))/1000</f>
        <v>32.367318435754193</v>
      </c>
    </row>
    <row r="53" spans="2:137" x14ac:dyDescent="0.2">
      <c r="B53" s="12" t="str">
        <v>Midway_Q2005_group</v>
      </c>
      <c r="D53" s="52" t="s">
        <v>20</v>
      </c>
      <c r="F53" s="12"/>
      <c r="G53" s="53"/>
      <c r="I53" s="54" t="b">
        <v>1</v>
      </c>
      <c r="K53" s="56"/>
      <c r="L53" s="56"/>
      <c r="M53" s="56"/>
      <c r="N53" s="56"/>
      <c r="O53" s="56"/>
      <c r="P53" s="56"/>
      <c r="Q53" s="56"/>
      <c r="R53" s="56"/>
      <c r="S53" s="56"/>
      <c r="T53" s="56"/>
      <c r="U53" s="56"/>
      <c r="V53" s="56"/>
      <c r="W53" s="56"/>
      <c r="X53" s="56"/>
      <c r="Y53" s="56"/>
      <c r="Z53" s="56"/>
      <c r="AA53" s="56"/>
      <c r="AB53" s="56"/>
      <c r="AC53" s="56"/>
      <c r="AD53" s="56"/>
      <c r="AE53" s="56"/>
      <c r="AF53" s="56"/>
      <c r="AG53" s="56"/>
      <c r="AH53" s="56"/>
      <c r="AI53" s="56"/>
      <c r="AJ53" s="56"/>
      <c r="AK53" s="56"/>
      <c r="AL53" s="56"/>
      <c r="AM53" s="56"/>
      <c r="AN53" s="56"/>
      <c r="AO53" s="56"/>
      <c r="AQ53" s="56"/>
      <c r="AR53" s="56"/>
      <c r="AS53" s="56"/>
      <c r="AT53" s="56"/>
      <c r="AU53" s="56"/>
      <c r="AV53" s="56"/>
      <c r="AW53" s="56"/>
      <c r="AX53" s="56"/>
      <c r="AY53" s="56"/>
      <c r="AZ53" s="56"/>
      <c r="BA53" s="56"/>
      <c r="BB53" s="56"/>
      <c r="BC53" s="56"/>
      <c r="BD53" s="56"/>
      <c r="BE53" s="56"/>
      <c r="BF53" s="56"/>
      <c r="BG53" s="56"/>
      <c r="BH53" s="56"/>
      <c r="BI53" s="56"/>
      <c r="BJ53" s="56"/>
      <c r="BK53" s="56"/>
      <c r="BL53" s="56"/>
      <c r="BM53" s="56"/>
      <c r="BN53" s="56"/>
      <c r="BO53" s="56"/>
      <c r="BP53" s="56"/>
      <c r="BQ53" s="56"/>
      <c r="BR53" s="56"/>
      <c r="BS53" s="56"/>
      <c r="BT53" s="56"/>
      <c r="BU53" s="56"/>
      <c r="BW53" s="46">
        <f>IF(INDEX('CAISO Constraint Data'!$AB:$AB,MATCH($B53,'CAISO Constraint Data'!$D:$D,0))&lt;=YEAR(K$8),INDEX('CAISO Constraint Data'!$AE:$AE,MATCH($B53,'CAISO Constraint Data'!$D:$D,0)),0)</f>
        <v>0</v>
      </c>
      <c r="BX53" s="46">
        <f>IF(INDEX('CAISO Constraint Data'!$AB:$AB,MATCH($B53,'CAISO Constraint Data'!$D:$D,0))&lt;=YEAR(L$8),INDEX('CAISO Constraint Data'!$AE:$AE,MATCH($B53,'CAISO Constraint Data'!$D:$D,0)),0)</f>
        <v>0</v>
      </c>
      <c r="BY53" s="46">
        <f>IF(INDEX('CAISO Constraint Data'!$AB:$AB,MATCH($B53,'CAISO Constraint Data'!$D:$D,0))&lt;=YEAR(M$8),INDEX('CAISO Constraint Data'!$AE:$AE,MATCH($B53,'CAISO Constraint Data'!$D:$D,0)),0)</f>
        <v>0</v>
      </c>
      <c r="BZ53" s="46">
        <f>IF(INDEX('CAISO Constraint Data'!$AB:$AB,MATCH($B53,'CAISO Constraint Data'!$D:$D,0))&lt;=YEAR(N$8),INDEX('CAISO Constraint Data'!$AE:$AE,MATCH($B53,'CAISO Constraint Data'!$D:$D,0)),0)</f>
        <v>0</v>
      </c>
      <c r="CA53" s="46">
        <f>IF(INDEX('CAISO Constraint Data'!$AB:$AB,MATCH($B53,'CAISO Constraint Data'!$D:$D,0))&lt;=YEAR(O$8),INDEX('CAISO Constraint Data'!$AE:$AE,MATCH($B53,'CAISO Constraint Data'!$D:$D,0)),0)</f>
        <v>0</v>
      </c>
      <c r="CB53" s="46">
        <f>IF(INDEX('CAISO Constraint Data'!$AB:$AB,MATCH($B53,'CAISO Constraint Data'!$D:$D,0))&lt;=YEAR(P$8),INDEX('CAISO Constraint Data'!$AE:$AE,MATCH($B53,'CAISO Constraint Data'!$D:$D,0)),0)</f>
        <v>0</v>
      </c>
      <c r="CC53" s="46">
        <f>IF(INDEX('CAISO Constraint Data'!$AB:$AB,MATCH($B53,'CAISO Constraint Data'!$D:$D,0))&lt;=YEAR(Q$8),INDEX('CAISO Constraint Data'!$AE:$AE,MATCH($B53,'CAISO Constraint Data'!$D:$D,0)),0)</f>
        <v>0</v>
      </c>
      <c r="CD53" s="46">
        <f>IF(INDEX('CAISO Constraint Data'!$AB:$AB,MATCH($B53,'CAISO Constraint Data'!$D:$D,0))&lt;=YEAR(R$8),INDEX('CAISO Constraint Data'!$AE:$AE,MATCH($B53,'CAISO Constraint Data'!$D:$D,0)),0)</f>
        <v>0</v>
      </c>
      <c r="CE53" s="46">
        <f>IF(INDEX('CAISO Constraint Data'!$AB:$AB,MATCH($B53,'CAISO Constraint Data'!$D:$D,0))&lt;=YEAR(S$8),INDEX('CAISO Constraint Data'!$AE:$AE,MATCH($B53,'CAISO Constraint Data'!$D:$D,0)),0)</f>
        <v>0</v>
      </c>
      <c r="CF53" s="46">
        <f>IF(INDEX('CAISO Constraint Data'!$AB:$AB,MATCH($B53,'CAISO Constraint Data'!$D:$D,0))&lt;=YEAR(T$8),INDEX('CAISO Constraint Data'!$AE:$AE,MATCH($B53,'CAISO Constraint Data'!$D:$D,0)),0)</f>
        <v>0</v>
      </c>
      <c r="CG53" s="46">
        <f>IF(INDEX('CAISO Constraint Data'!$AB:$AB,MATCH($B53,'CAISO Constraint Data'!$D:$D,0))&lt;=YEAR(U$8),INDEX('CAISO Constraint Data'!$AE:$AE,MATCH($B53,'CAISO Constraint Data'!$D:$D,0)),0)</f>
        <v>0</v>
      </c>
      <c r="CH53" s="46">
        <f>IF(INDEX('CAISO Constraint Data'!$AB:$AB,MATCH($B53,'CAISO Constraint Data'!$D:$D,0))&lt;=YEAR(V$8),INDEX('CAISO Constraint Data'!$AE:$AE,MATCH($B53,'CAISO Constraint Data'!$D:$D,0)),0)</f>
        <v>0</v>
      </c>
      <c r="CI53" s="46">
        <f>IF(INDEX('CAISO Constraint Data'!$AB:$AB,MATCH($B53,'CAISO Constraint Data'!$D:$D,0))&lt;=YEAR(W$8),INDEX('CAISO Constraint Data'!$AE:$AE,MATCH($B53,'CAISO Constraint Data'!$D:$D,0)),0)</f>
        <v>0</v>
      </c>
      <c r="CJ53" s="46">
        <f>IF(INDEX('CAISO Constraint Data'!$AB:$AB,MATCH($B53,'CAISO Constraint Data'!$D:$D,0))&lt;=YEAR(X$8),INDEX('CAISO Constraint Data'!$AE:$AE,MATCH($B53,'CAISO Constraint Data'!$D:$D,0)),0)</f>
        <v>0</v>
      </c>
      <c r="CK53" s="46">
        <f>IF(INDEX('CAISO Constraint Data'!$AB:$AB,MATCH($B53,'CAISO Constraint Data'!$D:$D,0))&lt;=YEAR(Y$8),INDEX('CAISO Constraint Data'!$AE:$AE,MATCH($B53,'CAISO Constraint Data'!$D:$D,0)),0)</f>
        <v>0</v>
      </c>
      <c r="CL53" s="46">
        <f>IF(INDEX('CAISO Constraint Data'!$AB:$AB,MATCH($B53,'CAISO Constraint Data'!$D:$D,0))&lt;=YEAR(Z$8),INDEX('CAISO Constraint Data'!$AE:$AE,MATCH($B53,'CAISO Constraint Data'!$D:$D,0)),0)</f>
        <v>0</v>
      </c>
      <c r="CM53" s="46">
        <f>IF(INDEX('CAISO Constraint Data'!$AB:$AB,MATCH($B53,'CAISO Constraint Data'!$D:$D,0))&lt;=YEAR(AA$8),INDEX('CAISO Constraint Data'!$AE:$AE,MATCH($B53,'CAISO Constraint Data'!$D:$D,0)),0)</f>
        <v>16891</v>
      </c>
      <c r="CN53" s="46">
        <f>IF(INDEX('CAISO Constraint Data'!$AB:$AB,MATCH($B53,'CAISO Constraint Data'!$D:$D,0))&lt;=YEAR(AB$8),INDEX('CAISO Constraint Data'!$AE:$AE,MATCH($B53,'CAISO Constraint Data'!$D:$D,0)),0)</f>
        <v>16891</v>
      </c>
      <c r="CO53" s="46">
        <f>IF(INDEX('CAISO Constraint Data'!$AB:$AB,MATCH($B53,'CAISO Constraint Data'!$D:$D,0))&lt;=YEAR(AC$8),INDEX('CAISO Constraint Data'!$AE:$AE,MATCH($B53,'CAISO Constraint Data'!$D:$D,0)),0)</f>
        <v>16891</v>
      </c>
      <c r="CP53" s="46">
        <f>IF(INDEX('CAISO Constraint Data'!$AB:$AB,MATCH($B53,'CAISO Constraint Data'!$D:$D,0))&lt;=YEAR(AD$8),INDEX('CAISO Constraint Data'!$AE:$AE,MATCH($B53,'CAISO Constraint Data'!$D:$D,0)),0)</f>
        <v>16891</v>
      </c>
      <c r="CQ53" s="46">
        <f>IF(INDEX('CAISO Constraint Data'!$AB:$AB,MATCH($B53,'CAISO Constraint Data'!$D:$D,0))&lt;=YEAR(AE$8),INDEX('CAISO Constraint Data'!$AE:$AE,MATCH($B53,'CAISO Constraint Data'!$D:$D,0)),0)</f>
        <v>16891</v>
      </c>
      <c r="CR53" s="46">
        <f>IF(INDEX('CAISO Constraint Data'!$AB:$AB,MATCH($B53,'CAISO Constraint Data'!$D:$D,0))&lt;=YEAR(AF$8),INDEX('CAISO Constraint Data'!$AE:$AE,MATCH($B53,'CAISO Constraint Data'!$D:$D,0)),0)</f>
        <v>16891</v>
      </c>
      <c r="CS53" s="46">
        <f>IF(INDEX('CAISO Constraint Data'!$AB:$AB,MATCH($B53,'CAISO Constraint Data'!$D:$D,0))&lt;=YEAR(AG$8),INDEX('CAISO Constraint Data'!$AE:$AE,MATCH($B53,'CAISO Constraint Data'!$D:$D,0)),0)</f>
        <v>16891</v>
      </c>
      <c r="CT53" s="46">
        <f>IF(INDEX('CAISO Constraint Data'!$AB:$AB,MATCH($B53,'CAISO Constraint Data'!$D:$D,0))&lt;=YEAR(AH$8),INDEX('CAISO Constraint Data'!$AE:$AE,MATCH($B53,'CAISO Constraint Data'!$D:$D,0)),0)</f>
        <v>16891</v>
      </c>
      <c r="CU53" s="46">
        <f>IF(INDEX('CAISO Constraint Data'!$AB:$AB,MATCH($B53,'CAISO Constraint Data'!$D:$D,0))&lt;=YEAR(AI$8),INDEX('CAISO Constraint Data'!$AE:$AE,MATCH($B53,'CAISO Constraint Data'!$D:$D,0)),0)</f>
        <v>16891</v>
      </c>
      <c r="CV53" s="46">
        <f>IF(INDEX('CAISO Constraint Data'!$AB:$AB,MATCH($B53,'CAISO Constraint Data'!$D:$D,0))&lt;=YEAR(AJ$8),INDEX('CAISO Constraint Data'!$AE:$AE,MATCH($B53,'CAISO Constraint Data'!$D:$D,0)),0)</f>
        <v>16891</v>
      </c>
      <c r="CW53" s="46">
        <f>IF(INDEX('CAISO Constraint Data'!$AB:$AB,MATCH($B53,'CAISO Constraint Data'!$D:$D,0))&lt;=YEAR(AK$8),INDEX('CAISO Constraint Data'!$AE:$AE,MATCH($B53,'CAISO Constraint Data'!$D:$D,0)),0)</f>
        <v>16891</v>
      </c>
      <c r="CX53" s="46">
        <f>IF(INDEX('CAISO Constraint Data'!$AB:$AB,MATCH($B53,'CAISO Constraint Data'!$D:$D,0))&lt;=YEAR(AL$8),INDEX('CAISO Constraint Data'!$AE:$AE,MATCH($B53,'CAISO Constraint Data'!$D:$D,0)),0)</f>
        <v>16891</v>
      </c>
      <c r="CY53" s="46">
        <f>IF(INDEX('CAISO Constraint Data'!$AB:$AB,MATCH($B53,'CAISO Constraint Data'!$D:$D,0))&lt;=YEAR(AM$8),INDEX('CAISO Constraint Data'!$AE:$AE,MATCH($B53,'CAISO Constraint Data'!$D:$D,0)),0)</f>
        <v>16891</v>
      </c>
      <c r="CZ53" s="46">
        <f>IF(INDEX('CAISO Constraint Data'!$AB:$AB,MATCH($B53,'CAISO Constraint Data'!$D:$D,0))&lt;=YEAR(AN$8),INDEX('CAISO Constraint Data'!$AE:$AE,MATCH($B53,'CAISO Constraint Data'!$D:$D,0)),0)</f>
        <v>16891</v>
      </c>
      <c r="DA53" s="46">
        <f>IF(INDEX('CAISO Constraint Data'!$AB:$AB,MATCH($B53,'CAISO Constraint Data'!$D:$D,0))&lt;=YEAR(AO$8),INDEX('CAISO Constraint Data'!$AE:$AE,MATCH($B53,'CAISO Constraint Data'!$D:$D,0)),0)</f>
        <v>16891</v>
      </c>
      <c r="DC53" s="55">
        <f>INDEX('CAISO Constraint Data'!$AG:$AG,MATCH($B53,'CAISO Constraint Data'!$D:$D,0))/1000</f>
        <v>5.1588419868569062</v>
      </c>
      <c r="DD53" s="55">
        <f>INDEX('CAISO Constraint Data'!$AG:$AG,MATCH($B53,'CAISO Constraint Data'!$D:$D,0))/1000</f>
        <v>5.1588419868569062</v>
      </c>
      <c r="DE53" s="55">
        <f>INDEX('CAISO Constraint Data'!$AG:$AG,MATCH($B53,'CAISO Constraint Data'!$D:$D,0))/1000</f>
        <v>5.1588419868569062</v>
      </c>
      <c r="DF53" s="55">
        <f>INDEX('CAISO Constraint Data'!$AG:$AG,MATCH($B53,'CAISO Constraint Data'!$D:$D,0))/1000</f>
        <v>5.1588419868569062</v>
      </c>
      <c r="DG53" s="55">
        <f>INDEX('CAISO Constraint Data'!$AG:$AG,MATCH($B53,'CAISO Constraint Data'!$D:$D,0))/1000</f>
        <v>5.1588419868569062</v>
      </c>
      <c r="DH53" s="55">
        <f>INDEX('CAISO Constraint Data'!$AG:$AG,MATCH($B53,'CAISO Constraint Data'!$D:$D,0))/1000</f>
        <v>5.1588419868569062</v>
      </c>
      <c r="DI53" s="55">
        <f>INDEX('CAISO Constraint Data'!$AG:$AG,MATCH($B53,'CAISO Constraint Data'!$D:$D,0))/1000</f>
        <v>5.1588419868569062</v>
      </c>
      <c r="DJ53" s="55">
        <f>INDEX('CAISO Constraint Data'!$AG:$AG,MATCH($B53,'CAISO Constraint Data'!$D:$D,0))/1000</f>
        <v>5.1588419868569062</v>
      </c>
      <c r="DK53" s="55">
        <f>INDEX('CAISO Constraint Data'!$AG:$AG,MATCH($B53,'CAISO Constraint Data'!$D:$D,0))/1000</f>
        <v>5.1588419868569062</v>
      </c>
      <c r="DL53" s="55">
        <f>INDEX('CAISO Constraint Data'!$AG:$AG,MATCH($B53,'CAISO Constraint Data'!$D:$D,0))/1000</f>
        <v>5.1588419868569062</v>
      </c>
      <c r="DM53" s="55">
        <f>INDEX('CAISO Constraint Data'!$AG:$AG,MATCH($B53,'CAISO Constraint Data'!$D:$D,0))/1000</f>
        <v>5.1588419868569062</v>
      </c>
      <c r="DN53" s="55">
        <f>INDEX('CAISO Constraint Data'!$AG:$AG,MATCH($B53,'CAISO Constraint Data'!$D:$D,0))/1000</f>
        <v>5.1588419868569062</v>
      </c>
      <c r="DO53" s="55">
        <f>INDEX('CAISO Constraint Data'!$AG:$AG,MATCH($B53,'CAISO Constraint Data'!$D:$D,0))/1000</f>
        <v>5.1588419868569062</v>
      </c>
      <c r="DP53" s="55">
        <f>INDEX('CAISO Constraint Data'!$AG:$AG,MATCH($B53,'CAISO Constraint Data'!$D:$D,0))/1000</f>
        <v>5.1588419868569062</v>
      </c>
      <c r="DQ53" s="55">
        <f>INDEX('CAISO Constraint Data'!$AG:$AG,MATCH($B53,'CAISO Constraint Data'!$D:$D,0))/1000</f>
        <v>5.1588419868569062</v>
      </c>
      <c r="DR53" s="55">
        <f>INDEX('CAISO Constraint Data'!$AG:$AG,MATCH($B53,'CAISO Constraint Data'!$D:$D,0))/1000</f>
        <v>5.1588419868569062</v>
      </c>
      <c r="DS53" s="55">
        <f>INDEX('CAISO Constraint Data'!$AG:$AG,MATCH($B53,'CAISO Constraint Data'!$D:$D,0))/1000</f>
        <v>5.1588419868569062</v>
      </c>
      <c r="DT53" s="55">
        <f>INDEX('CAISO Constraint Data'!$AG:$AG,MATCH($B53,'CAISO Constraint Data'!$D:$D,0))/1000</f>
        <v>5.1588419868569062</v>
      </c>
      <c r="DU53" s="55">
        <f>INDEX('CAISO Constraint Data'!$AG:$AG,MATCH($B53,'CAISO Constraint Data'!$D:$D,0))/1000</f>
        <v>5.1588419868569062</v>
      </c>
      <c r="DV53" s="55">
        <f>INDEX('CAISO Constraint Data'!$AG:$AG,MATCH($B53,'CAISO Constraint Data'!$D:$D,0))/1000</f>
        <v>5.1588419868569062</v>
      </c>
      <c r="DW53" s="55">
        <f>INDEX('CAISO Constraint Data'!$AG:$AG,MATCH($B53,'CAISO Constraint Data'!$D:$D,0))/1000</f>
        <v>5.1588419868569062</v>
      </c>
      <c r="DX53" s="55">
        <f>INDEX('CAISO Constraint Data'!$AG:$AG,MATCH($B53,'CAISO Constraint Data'!$D:$D,0))/1000</f>
        <v>5.1588419868569062</v>
      </c>
      <c r="DY53" s="55">
        <f>INDEX('CAISO Constraint Data'!$AG:$AG,MATCH($B53,'CAISO Constraint Data'!$D:$D,0))/1000</f>
        <v>5.1588419868569062</v>
      </c>
      <c r="DZ53" s="55">
        <f>INDEX('CAISO Constraint Data'!$AG:$AG,MATCH($B53,'CAISO Constraint Data'!$D:$D,0))/1000</f>
        <v>5.1588419868569062</v>
      </c>
      <c r="EA53" s="55">
        <f>INDEX('CAISO Constraint Data'!$AG:$AG,MATCH($B53,'CAISO Constraint Data'!$D:$D,0))/1000</f>
        <v>5.1588419868569062</v>
      </c>
      <c r="EB53" s="55">
        <f>INDEX('CAISO Constraint Data'!$AG:$AG,MATCH($B53,'CAISO Constraint Data'!$D:$D,0))/1000</f>
        <v>5.1588419868569062</v>
      </c>
      <c r="EC53" s="55">
        <f>INDEX('CAISO Constraint Data'!$AG:$AG,MATCH($B53,'CAISO Constraint Data'!$D:$D,0))/1000</f>
        <v>5.1588419868569062</v>
      </c>
      <c r="ED53" s="55">
        <f>INDEX('CAISO Constraint Data'!$AG:$AG,MATCH($B53,'CAISO Constraint Data'!$D:$D,0))/1000</f>
        <v>5.1588419868569062</v>
      </c>
      <c r="EE53" s="55">
        <f>INDEX('CAISO Constraint Data'!$AG:$AG,MATCH($B53,'CAISO Constraint Data'!$D:$D,0))/1000</f>
        <v>5.1588419868569062</v>
      </c>
      <c r="EF53" s="55">
        <f>INDEX('CAISO Constraint Data'!$AG:$AG,MATCH($B53,'CAISO Constraint Data'!$D:$D,0))/1000</f>
        <v>5.1588419868569062</v>
      </c>
      <c r="EG53" s="55">
        <f>INDEX('CAISO Constraint Data'!$AG:$AG,MATCH($B53,'CAISO Constraint Data'!$D:$D,0))/1000</f>
        <v>5.1588419868569062</v>
      </c>
    </row>
    <row r="54" spans="2:137" x14ac:dyDescent="0.2">
      <c r="B54" s="12" t="str">
        <v>Midway_Q2011_group</v>
      </c>
      <c r="D54" s="52" t="s">
        <v>20</v>
      </c>
      <c r="F54" s="12"/>
      <c r="G54" s="53"/>
      <c r="I54" s="54" t="b">
        <v>1</v>
      </c>
      <c r="K54" s="56"/>
      <c r="L54" s="56"/>
      <c r="M54" s="56"/>
      <c r="N54" s="56"/>
      <c r="O54" s="56"/>
      <c r="P54" s="56"/>
      <c r="Q54" s="56"/>
      <c r="R54" s="56"/>
      <c r="S54" s="56"/>
      <c r="T54" s="56"/>
      <c r="U54" s="56"/>
      <c r="V54" s="56"/>
      <c r="W54" s="56"/>
      <c r="X54" s="56"/>
      <c r="Y54" s="56"/>
      <c r="Z54" s="56"/>
      <c r="AA54" s="56"/>
      <c r="AB54" s="56"/>
      <c r="AC54" s="56"/>
      <c r="AD54" s="56"/>
      <c r="AE54" s="56"/>
      <c r="AF54" s="56"/>
      <c r="AG54" s="56"/>
      <c r="AH54" s="56"/>
      <c r="AI54" s="56"/>
      <c r="AJ54" s="56"/>
      <c r="AK54" s="56"/>
      <c r="AL54" s="56"/>
      <c r="AM54" s="56"/>
      <c r="AN54" s="56"/>
      <c r="AO54" s="56"/>
      <c r="AQ54" s="56"/>
      <c r="AR54" s="56"/>
      <c r="AS54" s="56"/>
      <c r="AT54" s="56"/>
      <c r="AU54" s="56"/>
      <c r="AV54" s="56"/>
      <c r="AW54" s="56"/>
      <c r="AX54" s="56"/>
      <c r="AY54" s="56"/>
      <c r="AZ54" s="56"/>
      <c r="BA54" s="56"/>
      <c r="BB54" s="56"/>
      <c r="BC54" s="56"/>
      <c r="BD54" s="56"/>
      <c r="BE54" s="56"/>
      <c r="BF54" s="56"/>
      <c r="BG54" s="56"/>
      <c r="BH54" s="56"/>
      <c r="BI54" s="56"/>
      <c r="BJ54" s="56"/>
      <c r="BK54" s="56"/>
      <c r="BL54" s="56"/>
      <c r="BM54" s="56"/>
      <c r="BN54" s="56"/>
      <c r="BO54" s="56"/>
      <c r="BP54" s="56"/>
      <c r="BQ54" s="56"/>
      <c r="BR54" s="56"/>
      <c r="BS54" s="56"/>
      <c r="BT54" s="56"/>
      <c r="BU54" s="56"/>
      <c r="BW54" s="46">
        <f>IF(INDEX('CAISO Constraint Data'!$AB:$AB,MATCH($B54,'CAISO Constraint Data'!$D:$D,0))&lt;=YEAR(K$8),INDEX('CAISO Constraint Data'!$AE:$AE,MATCH($B54,'CAISO Constraint Data'!$D:$D,0)),0)</f>
        <v>0</v>
      </c>
      <c r="BX54" s="46">
        <f>IF(INDEX('CAISO Constraint Data'!$AB:$AB,MATCH($B54,'CAISO Constraint Data'!$D:$D,0))&lt;=YEAR(L$8),INDEX('CAISO Constraint Data'!$AE:$AE,MATCH($B54,'CAISO Constraint Data'!$D:$D,0)),0)</f>
        <v>0</v>
      </c>
      <c r="BY54" s="46">
        <f>IF(INDEX('CAISO Constraint Data'!$AB:$AB,MATCH($B54,'CAISO Constraint Data'!$D:$D,0))&lt;=YEAR(M$8),INDEX('CAISO Constraint Data'!$AE:$AE,MATCH($B54,'CAISO Constraint Data'!$D:$D,0)),0)</f>
        <v>0</v>
      </c>
      <c r="BZ54" s="46">
        <f>IF(INDEX('CAISO Constraint Data'!$AB:$AB,MATCH($B54,'CAISO Constraint Data'!$D:$D,0))&lt;=YEAR(N$8),INDEX('CAISO Constraint Data'!$AE:$AE,MATCH($B54,'CAISO Constraint Data'!$D:$D,0)),0)</f>
        <v>0</v>
      </c>
      <c r="CA54" s="46">
        <f>IF(INDEX('CAISO Constraint Data'!$AB:$AB,MATCH($B54,'CAISO Constraint Data'!$D:$D,0))&lt;=YEAR(O$8),INDEX('CAISO Constraint Data'!$AE:$AE,MATCH($B54,'CAISO Constraint Data'!$D:$D,0)),0)</f>
        <v>0</v>
      </c>
      <c r="CB54" s="46">
        <f>IF(INDEX('CAISO Constraint Data'!$AB:$AB,MATCH($B54,'CAISO Constraint Data'!$D:$D,0))&lt;=YEAR(P$8),INDEX('CAISO Constraint Data'!$AE:$AE,MATCH($B54,'CAISO Constraint Data'!$D:$D,0)),0)</f>
        <v>0</v>
      </c>
      <c r="CC54" s="46">
        <f>IF(INDEX('CAISO Constraint Data'!$AB:$AB,MATCH($B54,'CAISO Constraint Data'!$D:$D,0))&lt;=YEAR(Q$8),INDEX('CAISO Constraint Data'!$AE:$AE,MATCH($B54,'CAISO Constraint Data'!$D:$D,0)),0)</f>
        <v>0</v>
      </c>
      <c r="CD54" s="46">
        <f>IF(INDEX('CAISO Constraint Data'!$AB:$AB,MATCH($B54,'CAISO Constraint Data'!$D:$D,0))&lt;=YEAR(R$8),INDEX('CAISO Constraint Data'!$AE:$AE,MATCH($B54,'CAISO Constraint Data'!$D:$D,0)),0)</f>
        <v>0</v>
      </c>
      <c r="CE54" s="46">
        <f>IF(INDEX('CAISO Constraint Data'!$AB:$AB,MATCH($B54,'CAISO Constraint Data'!$D:$D,0))&lt;=YEAR(S$8),INDEX('CAISO Constraint Data'!$AE:$AE,MATCH($B54,'CAISO Constraint Data'!$D:$D,0)),0)</f>
        <v>0</v>
      </c>
      <c r="CF54" s="46">
        <f>IF(INDEX('CAISO Constraint Data'!$AB:$AB,MATCH($B54,'CAISO Constraint Data'!$D:$D,0))&lt;=YEAR(T$8),INDEX('CAISO Constraint Data'!$AE:$AE,MATCH($B54,'CAISO Constraint Data'!$D:$D,0)),0)</f>
        <v>234</v>
      </c>
      <c r="CG54" s="46">
        <f>IF(INDEX('CAISO Constraint Data'!$AB:$AB,MATCH($B54,'CAISO Constraint Data'!$D:$D,0))&lt;=YEAR(U$8),INDEX('CAISO Constraint Data'!$AE:$AE,MATCH($B54,'CAISO Constraint Data'!$D:$D,0)),0)</f>
        <v>234</v>
      </c>
      <c r="CH54" s="46">
        <f>IF(INDEX('CAISO Constraint Data'!$AB:$AB,MATCH($B54,'CAISO Constraint Data'!$D:$D,0))&lt;=YEAR(V$8),INDEX('CAISO Constraint Data'!$AE:$AE,MATCH($B54,'CAISO Constraint Data'!$D:$D,0)),0)</f>
        <v>234</v>
      </c>
      <c r="CI54" s="46">
        <f>IF(INDEX('CAISO Constraint Data'!$AB:$AB,MATCH($B54,'CAISO Constraint Data'!$D:$D,0))&lt;=YEAR(W$8),INDEX('CAISO Constraint Data'!$AE:$AE,MATCH($B54,'CAISO Constraint Data'!$D:$D,0)),0)</f>
        <v>234</v>
      </c>
      <c r="CJ54" s="46">
        <f>IF(INDEX('CAISO Constraint Data'!$AB:$AB,MATCH($B54,'CAISO Constraint Data'!$D:$D,0))&lt;=YEAR(X$8),INDEX('CAISO Constraint Data'!$AE:$AE,MATCH($B54,'CAISO Constraint Data'!$D:$D,0)),0)</f>
        <v>234</v>
      </c>
      <c r="CK54" s="46">
        <f>IF(INDEX('CAISO Constraint Data'!$AB:$AB,MATCH($B54,'CAISO Constraint Data'!$D:$D,0))&lt;=YEAR(Y$8),INDEX('CAISO Constraint Data'!$AE:$AE,MATCH($B54,'CAISO Constraint Data'!$D:$D,0)),0)</f>
        <v>234</v>
      </c>
      <c r="CL54" s="46">
        <f>IF(INDEX('CAISO Constraint Data'!$AB:$AB,MATCH($B54,'CAISO Constraint Data'!$D:$D,0))&lt;=YEAR(Z$8),INDEX('CAISO Constraint Data'!$AE:$AE,MATCH($B54,'CAISO Constraint Data'!$D:$D,0)),0)</f>
        <v>234</v>
      </c>
      <c r="CM54" s="46">
        <f>IF(INDEX('CAISO Constraint Data'!$AB:$AB,MATCH($B54,'CAISO Constraint Data'!$D:$D,0))&lt;=YEAR(AA$8),INDEX('CAISO Constraint Data'!$AE:$AE,MATCH($B54,'CAISO Constraint Data'!$D:$D,0)),0)</f>
        <v>234</v>
      </c>
      <c r="CN54" s="46">
        <f>IF(INDEX('CAISO Constraint Data'!$AB:$AB,MATCH($B54,'CAISO Constraint Data'!$D:$D,0))&lt;=YEAR(AB$8),INDEX('CAISO Constraint Data'!$AE:$AE,MATCH($B54,'CAISO Constraint Data'!$D:$D,0)),0)</f>
        <v>234</v>
      </c>
      <c r="CO54" s="46">
        <f>IF(INDEX('CAISO Constraint Data'!$AB:$AB,MATCH($B54,'CAISO Constraint Data'!$D:$D,0))&lt;=YEAR(AC$8),INDEX('CAISO Constraint Data'!$AE:$AE,MATCH($B54,'CAISO Constraint Data'!$D:$D,0)),0)</f>
        <v>234</v>
      </c>
      <c r="CP54" s="46">
        <f>IF(INDEX('CAISO Constraint Data'!$AB:$AB,MATCH($B54,'CAISO Constraint Data'!$D:$D,0))&lt;=YEAR(AD$8),INDEX('CAISO Constraint Data'!$AE:$AE,MATCH($B54,'CAISO Constraint Data'!$D:$D,0)),0)</f>
        <v>234</v>
      </c>
      <c r="CQ54" s="46">
        <f>IF(INDEX('CAISO Constraint Data'!$AB:$AB,MATCH($B54,'CAISO Constraint Data'!$D:$D,0))&lt;=YEAR(AE$8),INDEX('CAISO Constraint Data'!$AE:$AE,MATCH($B54,'CAISO Constraint Data'!$D:$D,0)),0)</f>
        <v>234</v>
      </c>
      <c r="CR54" s="46">
        <f>IF(INDEX('CAISO Constraint Data'!$AB:$AB,MATCH($B54,'CAISO Constraint Data'!$D:$D,0))&lt;=YEAR(AF$8),INDEX('CAISO Constraint Data'!$AE:$AE,MATCH($B54,'CAISO Constraint Data'!$D:$D,0)),0)</f>
        <v>234</v>
      </c>
      <c r="CS54" s="46">
        <f>IF(INDEX('CAISO Constraint Data'!$AB:$AB,MATCH($B54,'CAISO Constraint Data'!$D:$D,0))&lt;=YEAR(AG$8),INDEX('CAISO Constraint Data'!$AE:$AE,MATCH($B54,'CAISO Constraint Data'!$D:$D,0)),0)</f>
        <v>234</v>
      </c>
      <c r="CT54" s="46">
        <f>IF(INDEX('CAISO Constraint Data'!$AB:$AB,MATCH($B54,'CAISO Constraint Data'!$D:$D,0))&lt;=YEAR(AH$8),INDEX('CAISO Constraint Data'!$AE:$AE,MATCH($B54,'CAISO Constraint Data'!$D:$D,0)),0)</f>
        <v>234</v>
      </c>
      <c r="CU54" s="46">
        <f>IF(INDEX('CAISO Constraint Data'!$AB:$AB,MATCH($B54,'CAISO Constraint Data'!$D:$D,0))&lt;=YEAR(AI$8),INDEX('CAISO Constraint Data'!$AE:$AE,MATCH($B54,'CAISO Constraint Data'!$D:$D,0)),0)</f>
        <v>234</v>
      </c>
      <c r="CV54" s="46">
        <f>IF(INDEX('CAISO Constraint Data'!$AB:$AB,MATCH($B54,'CAISO Constraint Data'!$D:$D,0))&lt;=YEAR(AJ$8),INDEX('CAISO Constraint Data'!$AE:$AE,MATCH($B54,'CAISO Constraint Data'!$D:$D,0)),0)</f>
        <v>234</v>
      </c>
      <c r="CW54" s="46">
        <f>IF(INDEX('CAISO Constraint Data'!$AB:$AB,MATCH($B54,'CAISO Constraint Data'!$D:$D,0))&lt;=YEAR(AK$8),INDEX('CAISO Constraint Data'!$AE:$AE,MATCH($B54,'CAISO Constraint Data'!$D:$D,0)),0)</f>
        <v>234</v>
      </c>
      <c r="CX54" s="46">
        <f>IF(INDEX('CAISO Constraint Data'!$AB:$AB,MATCH($B54,'CAISO Constraint Data'!$D:$D,0))&lt;=YEAR(AL$8),INDEX('CAISO Constraint Data'!$AE:$AE,MATCH($B54,'CAISO Constraint Data'!$D:$D,0)),0)</f>
        <v>234</v>
      </c>
      <c r="CY54" s="46">
        <f>IF(INDEX('CAISO Constraint Data'!$AB:$AB,MATCH($B54,'CAISO Constraint Data'!$D:$D,0))&lt;=YEAR(AM$8),INDEX('CAISO Constraint Data'!$AE:$AE,MATCH($B54,'CAISO Constraint Data'!$D:$D,0)),0)</f>
        <v>234</v>
      </c>
      <c r="CZ54" s="46">
        <f>IF(INDEX('CAISO Constraint Data'!$AB:$AB,MATCH($B54,'CAISO Constraint Data'!$D:$D,0))&lt;=YEAR(AN$8),INDEX('CAISO Constraint Data'!$AE:$AE,MATCH($B54,'CAISO Constraint Data'!$D:$D,0)),0)</f>
        <v>234</v>
      </c>
      <c r="DA54" s="46">
        <f>IF(INDEX('CAISO Constraint Data'!$AB:$AB,MATCH($B54,'CAISO Constraint Data'!$D:$D,0))&lt;=YEAR(AO$8),INDEX('CAISO Constraint Data'!$AE:$AE,MATCH($B54,'CAISO Constraint Data'!$D:$D,0)),0)</f>
        <v>234</v>
      </c>
      <c r="DC54" s="55">
        <f>INDEX('CAISO Constraint Data'!$AG:$AG,MATCH($B54,'CAISO Constraint Data'!$D:$D,0))/1000</f>
        <v>39.61538461538462</v>
      </c>
      <c r="DD54" s="55">
        <f>INDEX('CAISO Constraint Data'!$AG:$AG,MATCH($B54,'CAISO Constraint Data'!$D:$D,0))/1000</f>
        <v>39.61538461538462</v>
      </c>
      <c r="DE54" s="55">
        <f>INDEX('CAISO Constraint Data'!$AG:$AG,MATCH($B54,'CAISO Constraint Data'!$D:$D,0))/1000</f>
        <v>39.61538461538462</v>
      </c>
      <c r="DF54" s="55">
        <f>INDEX('CAISO Constraint Data'!$AG:$AG,MATCH($B54,'CAISO Constraint Data'!$D:$D,0))/1000</f>
        <v>39.61538461538462</v>
      </c>
      <c r="DG54" s="55">
        <f>INDEX('CAISO Constraint Data'!$AG:$AG,MATCH($B54,'CAISO Constraint Data'!$D:$D,0))/1000</f>
        <v>39.61538461538462</v>
      </c>
      <c r="DH54" s="55">
        <f>INDEX('CAISO Constraint Data'!$AG:$AG,MATCH($B54,'CAISO Constraint Data'!$D:$D,0))/1000</f>
        <v>39.61538461538462</v>
      </c>
      <c r="DI54" s="55">
        <f>INDEX('CAISO Constraint Data'!$AG:$AG,MATCH($B54,'CAISO Constraint Data'!$D:$D,0))/1000</f>
        <v>39.61538461538462</v>
      </c>
      <c r="DJ54" s="55">
        <f>INDEX('CAISO Constraint Data'!$AG:$AG,MATCH($B54,'CAISO Constraint Data'!$D:$D,0))/1000</f>
        <v>39.61538461538462</v>
      </c>
      <c r="DK54" s="55">
        <f>INDEX('CAISO Constraint Data'!$AG:$AG,MATCH($B54,'CAISO Constraint Data'!$D:$D,0))/1000</f>
        <v>39.61538461538462</v>
      </c>
      <c r="DL54" s="55">
        <f>INDEX('CAISO Constraint Data'!$AG:$AG,MATCH($B54,'CAISO Constraint Data'!$D:$D,0))/1000</f>
        <v>39.61538461538462</v>
      </c>
      <c r="DM54" s="55">
        <f>INDEX('CAISO Constraint Data'!$AG:$AG,MATCH($B54,'CAISO Constraint Data'!$D:$D,0))/1000</f>
        <v>39.61538461538462</v>
      </c>
      <c r="DN54" s="55">
        <f>INDEX('CAISO Constraint Data'!$AG:$AG,MATCH($B54,'CAISO Constraint Data'!$D:$D,0))/1000</f>
        <v>39.61538461538462</v>
      </c>
      <c r="DO54" s="55">
        <f>INDEX('CAISO Constraint Data'!$AG:$AG,MATCH($B54,'CAISO Constraint Data'!$D:$D,0))/1000</f>
        <v>39.61538461538462</v>
      </c>
      <c r="DP54" s="55">
        <f>INDEX('CAISO Constraint Data'!$AG:$AG,MATCH($B54,'CAISO Constraint Data'!$D:$D,0))/1000</f>
        <v>39.61538461538462</v>
      </c>
      <c r="DQ54" s="55">
        <f>INDEX('CAISO Constraint Data'!$AG:$AG,MATCH($B54,'CAISO Constraint Data'!$D:$D,0))/1000</f>
        <v>39.61538461538462</v>
      </c>
      <c r="DR54" s="55">
        <f>INDEX('CAISO Constraint Data'!$AG:$AG,MATCH($B54,'CAISO Constraint Data'!$D:$D,0))/1000</f>
        <v>39.61538461538462</v>
      </c>
      <c r="DS54" s="55">
        <f>INDEX('CAISO Constraint Data'!$AG:$AG,MATCH($B54,'CAISO Constraint Data'!$D:$D,0))/1000</f>
        <v>39.61538461538462</v>
      </c>
      <c r="DT54" s="55">
        <f>INDEX('CAISO Constraint Data'!$AG:$AG,MATCH($B54,'CAISO Constraint Data'!$D:$D,0))/1000</f>
        <v>39.61538461538462</v>
      </c>
      <c r="DU54" s="55">
        <f>INDEX('CAISO Constraint Data'!$AG:$AG,MATCH($B54,'CAISO Constraint Data'!$D:$D,0))/1000</f>
        <v>39.61538461538462</v>
      </c>
      <c r="DV54" s="55">
        <f>INDEX('CAISO Constraint Data'!$AG:$AG,MATCH($B54,'CAISO Constraint Data'!$D:$D,0))/1000</f>
        <v>39.61538461538462</v>
      </c>
      <c r="DW54" s="55">
        <f>INDEX('CAISO Constraint Data'!$AG:$AG,MATCH($B54,'CAISO Constraint Data'!$D:$D,0))/1000</f>
        <v>39.61538461538462</v>
      </c>
      <c r="DX54" s="55">
        <f>INDEX('CAISO Constraint Data'!$AG:$AG,MATCH($B54,'CAISO Constraint Data'!$D:$D,0))/1000</f>
        <v>39.61538461538462</v>
      </c>
      <c r="DY54" s="55">
        <f>INDEX('CAISO Constraint Data'!$AG:$AG,MATCH($B54,'CAISO Constraint Data'!$D:$D,0))/1000</f>
        <v>39.61538461538462</v>
      </c>
      <c r="DZ54" s="55">
        <f>INDEX('CAISO Constraint Data'!$AG:$AG,MATCH($B54,'CAISO Constraint Data'!$D:$D,0))/1000</f>
        <v>39.61538461538462</v>
      </c>
      <c r="EA54" s="55">
        <f>INDEX('CAISO Constraint Data'!$AG:$AG,MATCH($B54,'CAISO Constraint Data'!$D:$D,0))/1000</f>
        <v>39.61538461538462</v>
      </c>
      <c r="EB54" s="55">
        <f>INDEX('CAISO Constraint Data'!$AG:$AG,MATCH($B54,'CAISO Constraint Data'!$D:$D,0))/1000</f>
        <v>39.61538461538462</v>
      </c>
      <c r="EC54" s="55">
        <f>INDEX('CAISO Constraint Data'!$AG:$AG,MATCH($B54,'CAISO Constraint Data'!$D:$D,0))/1000</f>
        <v>39.61538461538462</v>
      </c>
      <c r="ED54" s="55">
        <f>INDEX('CAISO Constraint Data'!$AG:$AG,MATCH($B54,'CAISO Constraint Data'!$D:$D,0))/1000</f>
        <v>39.61538461538462</v>
      </c>
      <c r="EE54" s="55">
        <f>INDEX('CAISO Constraint Data'!$AG:$AG,MATCH($B54,'CAISO Constraint Data'!$D:$D,0))/1000</f>
        <v>39.61538461538462</v>
      </c>
      <c r="EF54" s="55">
        <f>INDEX('CAISO Constraint Data'!$AG:$AG,MATCH($B54,'CAISO Constraint Data'!$D:$D,0))/1000</f>
        <v>39.61538461538462</v>
      </c>
      <c r="EG54" s="55">
        <f>INDEX('CAISO Constraint Data'!$AG:$AG,MATCH($B54,'CAISO Constraint Data'!$D:$D,0))/1000</f>
        <v>39.61538461538462</v>
      </c>
    </row>
    <row r="55" spans="2:137" x14ac:dyDescent="0.2">
      <c r="B55" s="12" t="str">
        <v>Midway_Taft_group</v>
      </c>
      <c r="D55" s="52" t="s">
        <v>20</v>
      </c>
      <c r="F55" s="12"/>
      <c r="G55" s="53"/>
      <c r="I55" s="54" t="b">
        <v>1</v>
      </c>
      <c r="K55" s="56"/>
      <c r="L55" s="56"/>
      <c r="M55" s="56"/>
      <c r="N55" s="56"/>
      <c r="O55" s="56"/>
      <c r="P55" s="56"/>
      <c r="Q55" s="56"/>
      <c r="R55" s="56"/>
      <c r="S55" s="56"/>
      <c r="T55" s="56"/>
      <c r="U55" s="56"/>
      <c r="V55" s="56"/>
      <c r="W55" s="56"/>
      <c r="X55" s="56"/>
      <c r="Y55" s="56"/>
      <c r="Z55" s="56"/>
      <c r="AA55" s="56"/>
      <c r="AB55" s="56"/>
      <c r="AC55" s="56"/>
      <c r="AD55" s="56"/>
      <c r="AE55" s="56"/>
      <c r="AF55" s="56"/>
      <c r="AG55" s="56"/>
      <c r="AH55" s="56"/>
      <c r="AI55" s="56"/>
      <c r="AJ55" s="56"/>
      <c r="AK55" s="56"/>
      <c r="AL55" s="56"/>
      <c r="AM55" s="56"/>
      <c r="AN55" s="56"/>
      <c r="AO55" s="56"/>
      <c r="AQ55" s="56"/>
      <c r="AR55" s="56"/>
      <c r="AS55" s="56"/>
      <c r="AT55" s="56"/>
      <c r="AU55" s="56"/>
      <c r="AV55" s="56"/>
      <c r="AW55" s="56"/>
      <c r="AX55" s="56"/>
      <c r="AY55" s="56"/>
      <c r="AZ55" s="56"/>
      <c r="BA55" s="56"/>
      <c r="BB55" s="56"/>
      <c r="BC55" s="56"/>
      <c r="BD55" s="56"/>
      <c r="BE55" s="56"/>
      <c r="BF55" s="56"/>
      <c r="BG55" s="56"/>
      <c r="BH55" s="56"/>
      <c r="BI55" s="56"/>
      <c r="BJ55" s="56"/>
      <c r="BK55" s="56"/>
      <c r="BL55" s="56"/>
      <c r="BM55" s="56"/>
      <c r="BN55" s="56"/>
      <c r="BO55" s="56"/>
      <c r="BP55" s="56"/>
      <c r="BQ55" s="56"/>
      <c r="BR55" s="56"/>
      <c r="BS55" s="56"/>
      <c r="BT55" s="56"/>
      <c r="BU55" s="56"/>
      <c r="BW55" s="46">
        <f>IF(INDEX('CAISO Constraint Data'!$AB:$AB,MATCH($B55,'CAISO Constraint Data'!$D:$D,0))&lt;=YEAR(K$8),INDEX('CAISO Constraint Data'!$AE:$AE,MATCH($B55,'CAISO Constraint Data'!$D:$D,0)),0)</f>
        <v>0</v>
      </c>
      <c r="BX55" s="46">
        <f>IF(INDEX('CAISO Constraint Data'!$AB:$AB,MATCH($B55,'CAISO Constraint Data'!$D:$D,0))&lt;=YEAR(L$8),INDEX('CAISO Constraint Data'!$AE:$AE,MATCH($B55,'CAISO Constraint Data'!$D:$D,0)),0)</f>
        <v>0</v>
      </c>
      <c r="BY55" s="46">
        <f>IF(INDEX('CAISO Constraint Data'!$AB:$AB,MATCH($B55,'CAISO Constraint Data'!$D:$D,0))&lt;=YEAR(M$8),INDEX('CAISO Constraint Data'!$AE:$AE,MATCH($B55,'CAISO Constraint Data'!$D:$D,0)),0)</f>
        <v>0</v>
      </c>
      <c r="BZ55" s="46">
        <f>IF(INDEX('CAISO Constraint Data'!$AB:$AB,MATCH($B55,'CAISO Constraint Data'!$D:$D,0))&lt;=YEAR(N$8),INDEX('CAISO Constraint Data'!$AE:$AE,MATCH($B55,'CAISO Constraint Data'!$D:$D,0)),0)</f>
        <v>0</v>
      </c>
      <c r="CA55" s="46">
        <f>IF(INDEX('CAISO Constraint Data'!$AB:$AB,MATCH($B55,'CAISO Constraint Data'!$D:$D,0))&lt;=YEAR(O$8),INDEX('CAISO Constraint Data'!$AE:$AE,MATCH($B55,'CAISO Constraint Data'!$D:$D,0)),0)</f>
        <v>0</v>
      </c>
      <c r="CB55" s="46">
        <f>IF(INDEX('CAISO Constraint Data'!$AB:$AB,MATCH($B55,'CAISO Constraint Data'!$D:$D,0))&lt;=YEAR(P$8),INDEX('CAISO Constraint Data'!$AE:$AE,MATCH($B55,'CAISO Constraint Data'!$D:$D,0)),0)</f>
        <v>0</v>
      </c>
      <c r="CC55" s="46">
        <f>IF(INDEX('CAISO Constraint Data'!$AB:$AB,MATCH($B55,'CAISO Constraint Data'!$D:$D,0))&lt;=YEAR(Q$8),INDEX('CAISO Constraint Data'!$AE:$AE,MATCH($B55,'CAISO Constraint Data'!$D:$D,0)),0)</f>
        <v>0</v>
      </c>
      <c r="CD55" s="46">
        <f>IF(INDEX('CAISO Constraint Data'!$AB:$AB,MATCH($B55,'CAISO Constraint Data'!$D:$D,0))&lt;=YEAR(R$8),INDEX('CAISO Constraint Data'!$AE:$AE,MATCH($B55,'CAISO Constraint Data'!$D:$D,0)),0)</f>
        <v>0</v>
      </c>
      <c r="CE55" s="46">
        <f>IF(INDEX('CAISO Constraint Data'!$AB:$AB,MATCH($B55,'CAISO Constraint Data'!$D:$D,0))&lt;=YEAR(S$8),INDEX('CAISO Constraint Data'!$AE:$AE,MATCH($B55,'CAISO Constraint Data'!$D:$D,0)),0)</f>
        <v>206</v>
      </c>
      <c r="CF55" s="46">
        <f>IF(INDEX('CAISO Constraint Data'!$AB:$AB,MATCH($B55,'CAISO Constraint Data'!$D:$D,0))&lt;=YEAR(T$8),INDEX('CAISO Constraint Data'!$AE:$AE,MATCH($B55,'CAISO Constraint Data'!$D:$D,0)),0)</f>
        <v>206</v>
      </c>
      <c r="CG55" s="46">
        <f>IF(INDEX('CAISO Constraint Data'!$AB:$AB,MATCH($B55,'CAISO Constraint Data'!$D:$D,0))&lt;=YEAR(U$8),INDEX('CAISO Constraint Data'!$AE:$AE,MATCH($B55,'CAISO Constraint Data'!$D:$D,0)),0)</f>
        <v>206</v>
      </c>
      <c r="CH55" s="46">
        <f>IF(INDEX('CAISO Constraint Data'!$AB:$AB,MATCH($B55,'CAISO Constraint Data'!$D:$D,0))&lt;=YEAR(V$8),INDEX('CAISO Constraint Data'!$AE:$AE,MATCH($B55,'CAISO Constraint Data'!$D:$D,0)),0)</f>
        <v>206</v>
      </c>
      <c r="CI55" s="46">
        <f>IF(INDEX('CAISO Constraint Data'!$AB:$AB,MATCH($B55,'CAISO Constraint Data'!$D:$D,0))&lt;=YEAR(W$8),INDEX('CAISO Constraint Data'!$AE:$AE,MATCH($B55,'CAISO Constraint Data'!$D:$D,0)),0)</f>
        <v>206</v>
      </c>
      <c r="CJ55" s="46">
        <f>IF(INDEX('CAISO Constraint Data'!$AB:$AB,MATCH($B55,'CAISO Constraint Data'!$D:$D,0))&lt;=YEAR(X$8),INDEX('CAISO Constraint Data'!$AE:$AE,MATCH($B55,'CAISO Constraint Data'!$D:$D,0)),0)</f>
        <v>206</v>
      </c>
      <c r="CK55" s="46">
        <f>IF(INDEX('CAISO Constraint Data'!$AB:$AB,MATCH($B55,'CAISO Constraint Data'!$D:$D,0))&lt;=YEAR(Y$8),INDEX('CAISO Constraint Data'!$AE:$AE,MATCH($B55,'CAISO Constraint Data'!$D:$D,0)),0)</f>
        <v>206</v>
      </c>
      <c r="CL55" s="46">
        <f>IF(INDEX('CAISO Constraint Data'!$AB:$AB,MATCH($B55,'CAISO Constraint Data'!$D:$D,0))&lt;=YEAR(Z$8),INDEX('CAISO Constraint Data'!$AE:$AE,MATCH($B55,'CAISO Constraint Data'!$D:$D,0)),0)</f>
        <v>206</v>
      </c>
      <c r="CM55" s="46">
        <f>IF(INDEX('CAISO Constraint Data'!$AB:$AB,MATCH($B55,'CAISO Constraint Data'!$D:$D,0))&lt;=YEAR(AA$8),INDEX('CAISO Constraint Data'!$AE:$AE,MATCH($B55,'CAISO Constraint Data'!$D:$D,0)),0)</f>
        <v>206</v>
      </c>
      <c r="CN55" s="46">
        <f>IF(INDEX('CAISO Constraint Data'!$AB:$AB,MATCH($B55,'CAISO Constraint Data'!$D:$D,0))&lt;=YEAR(AB$8),INDEX('CAISO Constraint Data'!$AE:$AE,MATCH($B55,'CAISO Constraint Data'!$D:$D,0)),0)</f>
        <v>206</v>
      </c>
      <c r="CO55" s="46">
        <f>IF(INDEX('CAISO Constraint Data'!$AB:$AB,MATCH($B55,'CAISO Constraint Data'!$D:$D,0))&lt;=YEAR(AC$8),INDEX('CAISO Constraint Data'!$AE:$AE,MATCH($B55,'CAISO Constraint Data'!$D:$D,0)),0)</f>
        <v>206</v>
      </c>
      <c r="CP55" s="46">
        <f>IF(INDEX('CAISO Constraint Data'!$AB:$AB,MATCH($B55,'CAISO Constraint Data'!$D:$D,0))&lt;=YEAR(AD$8),INDEX('CAISO Constraint Data'!$AE:$AE,MATCH($B55,'CAISO Constraint Data'!$D:$D,0)),0)</f>
        <v>206</v>
      </c>
      <c r="CQ55" s="46">
        <f>IF(INDEX('CAISO Constraint Data'!$AB:$AB,MATCH($B55,'CAISO Constraint Data'!$D:$D,0))&lt;=YEAR(AE$8),INDEX('CAISO Constraint Data'!$AE:$AE,MATCH($B55,'CAISO Constraint Data'!$D:$D,0)),0)</f>
        <v>206</v>
      </c>
      <c r="CR55" s="46">
        <f>IF(INDEX('CAISO Constraint Data'!$AB:$AB,MATCH($B55,'CAISO Constraint Data'!$D:$D,0))&lt;=YEAR(AF$8),INDEX('CAISO Constraint Data'!$AE:$AE,MATCH($B55,'CAISO Constraint Data'!$D:$D,0)),0)</f>
        <v>206</v>
      </c>
      <c r="CS55" s="46">
        <f>IF(INDEX('CAISO Constraint Data'!$AB:$AB,MATCH($B55,'CAISO Constraint Data'!$D:$D,0))&lt;=YEAR(AG$8),INDEX('CAISO Constraint Data'!$AE:$AE,MATCH($B55,'CAISO Constraint Data'!$D:$D,0)),0)</f>
        <v>206</v>
      </c>
      <c r="CT55" s="46">
        <f>IF(INDEX('CAISO Constraint Data'!$AB:$AB,MATCH($B55,'CAISO Constraint Data'!$D:$D,0))&lt;=YEAR(AH$8),INDEX('CAISO Constraint Data'!$AE:$AE,MATCH($B55,'CAISO Constraint Data'!$D:$D,0)),0)</f>
        <v>206</v>
      </c>
      <c r="CU55" s="46">
        <f>IF(INDEX('CAISO Constraint Data'!$AB:$AB,MATCH($B55,'CAISO Constraint Data'!$D:$D,0))&lt;=YEAR(AI$8),INDEX('CAISO Constraint Data'!$AE:$AE,MATCH($B55,'CAISO Constraint Data'!$D:$D,0)),0)</f>
        <v>206</v>
      </c>
      <c r="CV55" s="46">
        <f>IF(INDEX('CAISO Constraint Data'!$AB:$AB,MATCH($B55,'CAISO Constraint Data'!$D:$D,0))&lt;=YEAR(AJ$8),INDEX('CAISO Constraint Data'!$AE:$AE,MATCH($B55,'CAISO Constraint Data'!$D:$D,0)),0)</f>
        <v>206</v>
      </c>
      <c r="CW55" s="46">
        <f>IF(INDEX('CAISO Constraint Data'!$AB:$AB,MATCH($B55,'CAISO Constraint Data'!$D:$D,0))&lt;=YEAR(AK$8),INDEX('CAISO Constraint Data'!$AE:$AE,MATCH($B55,'CAISO Constraint Data'!$D:$D,0)),0)</f>
        <v>206</v>
      </c>
      <c r="CX55" s="46">
        <f>IF(INDEX('CAISO Constraint Data'!$AB:$AB,MATCH($B55,'CAISO Constraint Data'!$D:$D,0))&lt;=YEAR(AL$8),INDEX('CAISO Constraint Data'!$AE:$AE,MATCH($B55,'CAISO Constraint Data'!$D:$D,0)),0)</f>
        <v>206</v>
      </c>
      <c r="CY55" s="46">
        <f>IF(INDEX('CAISO Constraint Data'!$AB:$AB,MATCH($B55,'CAISO Constraint Data'!$D:$D,0))&lt;=YEAR(AM$8),INDEX('CAISO Constraint Data'!$AE:$AE,MATCH($B55,'CAISO Constraint Data'!$D:$D,0)),0)</f>
        <v>206</v>
      </c>
      <c r="CZ55" s="46">
        <f>IF(INDEX('CAISO Constraint Data'!$AB:$AB,MATCH($B55,'CAISO Constraint Data'!$D:$D,0))&lt;=YEAR(AN$8),INDEX('CAISO Constraint Data'!$AE:$AE,MATCH($B55,'CAISO Constraint Data'!$D:$D,0)),0)</f>
        <v>206</v>
      </c>
      <c r="DA55" s="46">
        <f>IF(INDEX('CAISO Constraint Data'!$AB:$AB,MATCH($B55,'CAISO Constraint Data'!$D:$D,0))&lt;=YEAR(AO$8),INDEX('CAISO Constraint Data'!$AE:$AE,MATCH($B55,'CAISO Constraint Data'!$D:$D,0)),0)</f>
        <v>206</v>
      </c>
      <c r="DC55" s="55">
        <f>INDEX('CAISO Constraint Data'!$AG:$AG,MATCH($B55,'CAISO Constraint Data'!$D:$D,0))/1000</f>
        <v>279</v>
      </c>
      <c r="DD55" s="55">
        <f>INDEX('CAISO Constraint Data'!$AG:$AG,MATCH($B55,'CAISO Constraint Data'!$D:$D,0))/1000</f>
        <v>279</v>
      </c>
      <c r="DE55" s="55">
        <f>INDEX('CAISO Constraint Data'!$AG:$AG,MATCH($B55,'CAISO Constraint Data'!$D:$D,0))/1000</f>
        <v>279</v>
      </c>
      <c r="DF55" s="55">
        <f>INDEX('CAISO Constraint Data'!$AG:$AG,MATCH($B55,'CAISO Constraint Data'!$D:$D,0))/1000</f>
        <v>279</v>
      </c>
      <c r="DG55" s="55">
        <f>INDEX('CAISO Constraint Data'!$AG:$AG,MATCH($B55,'CAISO Constraint Data'!$D:$D,0))/1000</f>
        <v>279</v>
      </c>
      <c r="DH55" s="55">
        <f>INDEX('CAISO Constraint Data'!$AG:$AG,MATCH($B55,'CAISO Constraint Data'!$D:$D,0))/1000</f>
        <v>279</v>
      </c>
      <c r="DI55" s="55">
        <f>INDEX('CAISO Constraint Data'!$AG:$AG,MATCH($B55,'CAISO Constraint Data'!$D:$D,0))/1000</f>
        <v>279</v>
      </c>
      <c r="DJ55" s="55">
        <f>INDEX('CAISO Constraint Data'!$AG:$AG,MATCH($B55,'CAISO Constraint Data'!$D:$D,0))/1000</f>
        <v>279</v>
      </c>
      <c r="DK55" s="55">
        <f>INDEX('CAISO Constraint Data'!$AG:$AG,MATCH($B55,'CAISO Constraint Data'!$D:$D,0))/1000</f>
        <v>279</v>
      </c>
      <c r="DL55" s="55">
        <f>INDEX('CAISO Constraint Data'!$AG:$AG,MATCH($B55,'CAISO Constraint Data'!$D:$D,0))/1000</f>
        <v>279</v>
      </c>
      <c r="DM55" s="55">
        <f>INDEX('CAISO Constraint Data'!$AG:$AG,MATCH($B55,'CAISO Constraint Data'!$D:$D,0))/1000</f>
        <v>279</v>
      </c>
      <c r="DN55" s="55">
        <f>INDEX('CAISO Constraint Data'!$AG:$AG,MATCH($B55,'CAISO Constraint Data'!$D:$D,0))/1000</f>
        <v>279</v>
      </c>
      <c r="DO55" s="55">
        <f>INDEX('CAISO Constraint Data'!$AG:$AG,MATCH($B55,'CAISO Constraint Data'!$D:$D,0))/1000</f>
        <v>279</v>
      </c>
      <c r="DP55" s="55">
        <f>INDEX('CAISO Constraint Data'!$AG:$AG,MATCH($B55,'CAISO Constraint Data'!$D:$D,0))/1000</f>
        <v>279</v>
      </c>
      <c r="DQ55" s="55">
        <f>INDEX('CAISO Constraint Data'!$AG:$AG,MATCH($B55,'CAISO Constraint Data'!$D:$D,0))/1000</f>
        <v>279</v>
      </c>
      <c r="DR55" s="55">
        <f>INDEX('CAISO Constraint Data'!$AG:$AG,MATCH($B55,'CAISO Constraint Data'!$D:$D,0))/1000</f>
        <v>279</v>
      </c>
      <c r="DS55" s="55">
        <f>INDEX('CAISO Constraint Data'!$AG:$AG,MATCH($B55,'CAISO Constraint Data'!$D:$D,0))/1000</f>
        <v>279</v>
      </c>
      <c r="DT55" s="55">
        <f>INDEX('CAISO Constraint Data'!$AG:$AG,MATCH($B55,'CAISO Constraint Data'!$D:$D,0))/1000</f>
        <v>279</v>
      </c>
      <c r="DU55" s="55">
        <f>INDEX('CAISO Constraint Data'!$AG:$AG,MATCH($B55,'CAISO Constraint Data'!$D:$D,0))/1000</f>
        <v>279</v>
      </c>
      <c r="DV55" s="55">
        <f>INDEX('CAISO Constraint Data'!$AG:$AG,MATCH($B55,'CAISO Constraint Data'!$D:$D,0))/1000</f>
        <v>279</v>
      </c>
      <c r="DW55" s="55">
        <f>INDEX('CAISO Constraint Data'!$AG:$AG,MATCH($B55,'CAISO Constraint Data'!$D:$D,0))/1000</f>
        <v>279</v>
      </c>
      <c r="DX55" s="55">
        <f>INDEX('CAISO Constraint Data'!$AG:$AG,MATCH($B55,'CAISO Constraint Data'!$D:$D,0))/1000</f>
        <v>279</v>
      </c>
      <c r="DY55" s="55">
        <f>INDEX('CAISO Constraint Data'!$AG:$AG,MATCH($B55,'CAISO Constraint Data'!$D:$D,0))/1000</f>
        <v>279</v>
      </c>
      <c r="DZ55" s="55">
        <f>INDEX('CAISO Constraint Data'!$AG:$AG,MATCH($B55,'CAISO Constraint Data'!$D:$D,0))/1000</f>
        <v>279</v>
      </c>
      <c r="EA55" s="55">
        <f>INDEX('CAISO Constraint Data'!$AG:$AG,MATCH($B55,'CAISO Constraint Data'!$D:$D,0))/1000</f>
        <v>279</v>
      </c>
      <c r="EB55" s="55">
        <f>INDEX('CAISO Constraint Data'!$AG:$AG,MATCH($B55,'CAISO Constraint Data'!$D:$D,0))/1000</f>
        <v>279</v>
      </c>
      <c r="EC55" s="55">
        <f>INDEX('CAISO Constraint Data'!$AG:$AG,MATCH($B55,'CAISO Constraint Data'!$D:$D,0))/1000</f>
        <v>279</v>
      </c>
      <c r="ED55" s="55">
        <f>INDEX('CAISO Constraint Data'!$AG:$AG,MATCH($B55,'CAISO Constraint Data'!$D:$D,0))/1000</f>
        <v>279</v>
      </c>
      <c r="EE55" s="55">
        <f>INDEX('CAISO Constraint Data'!$AG:$AG,MATCH($B55,'CAISO Constraint Data'!$D:$D,0))/1000</f>
        <v>279</v>
      </c>
      <c r="EF55" s="55">
        <f>INDEX('CAISO Constraint Data'!$AG:$AG,MATCH($B55,'CAISO Constraint Data'!$D:$D,0))/1000</f>
        <v>279</v>
      </c>
      <c r="EG55" s="55">
        <f>INDEX('CAISO Constraint Data'!$AG:$AG,MATCH($B55,'CAISO Constraint Data'!$D:$D,0))/1000</f>
        <v>279</v>
      </c>
    </row>
    <row r="56" spans="2:137" x14ac:dyDescent="0.2">
      <c r="B56" s="12" t="str">
        <v>Midway_TB_3_group</v>
      </c>
      <c r="D56" s="52" t="s">
        <v>20</v>
      </c>
      <c r="F56" s="12"/>
      <c r="G56" s="53"/>
      <c r="I56" s="54" t="b">
        <v>1</v>
      </c>
      <c r="K56" s="56"/>
      <c r="L56" s="56"/>
      <c r="M56" s="56"/>
      <c r="N56" s="56"/>
      <c r="O56" s="56"/>
      <c r="P56" s="56"/>
      <c r="Q56" s="56"/>
      <c r="R56" s="56"/>
      <c r="S56" s="56"/>
      <c r="T56" s="56"/>
      <c r="U56" s="56"/>
      <c r="V56" s="56"/>
      <c r="W56" s="56"/>
      <c r="X56" s="56"/>
      <c r="Y56" s="56"/>
      <c r="Z56" s="56"/>
      <c r="AA56" s="56"/>
      <c r="AB56" s="56"/>
      <c r="AC56" s="56"/>
      <c r="AD56" s="56"/>
      <c r="AE56" s="56"/>
      <c r="AF56" s="56"/>
      <c r="AG56" s="56"/>
      <c r="AH56" s="56"/>
      <c r="AI56" s="56"/>
      <c r="AJ56" s="56"/>
      <c r="AK56" s="56"/>
      <c r="AL56" s="56"/>
      <c r="AM56" s="56"/>
      <c r="AN56" s="56"/>
      <c r="AO56" s="56"/>
      <c r="AQ56" s="56"/>
      <c r="AR56" s="56"/>
      <c r="AS56" s="56"/>
      <c r="AT56" s="56"/>
      <c r="AU56" s="56"/>
      <c r="AV56" s="56"/>
      <c r="AW56" s="56"/>
      <c r="AX56" s="56"/>
      <c r="AY56" s="56"/>
      <c r="AZ56" s="56"/>
      <c r="BA56" s="56"/>
      <c r="BB56" s="56"/>
      <c r="BC56" s="56"/>
      <c r="BD56" s="56"/>
      <c r="BE56" s="56"/>
      <c r="BF56" s="56"/>
      <c r="BG56" s="56"/>
      <c r="BH56" s="56"/>
      <c r="BI56" s="56"/>
      <c r="BJ56" s="56"/>
      <c r="BK56" s="56"/>
      <c r="BL56" s="56"/>
      <c r="BM56" s="56"/>
      <c r="BN56" s="56"/>
      <c r="BO56" s="56"/>
      <c r="BP56" s="56"/>
      <c r="BQ56" s="56"/>
      <c r="BR56" s="56"/>
      <c r="BS56" s="56"/>
      <c r="BT56" s="56"/>
      <c r="BU56" s="56"/>
      <c r="BW56" s="46">
        <f>IF(INDEX('CAISO Constraint Data'!$AB:$AB,MATCH($B56,'CAISO Constraint Data'!$D:$D,0))&lt;=YEAR(K$8),INDEX('CAISO Constraint Data'!$AE:$AE,MATCH($B56,'CAISO Constraint Data'!$D:$D,0)),0)</f>
        <v>0</v>
      </c>
      <c r="BX56" s="46">
        <f>IF(INDEX('CAISO Constraint Data'!$AB:$AB,MATCH($B56,'CAISO Constraint Data'!$D:$D,0))&lt;=YEAR(L$8),INDEX('CAISO Constraint Data'!$AE:$AE,MATCH($B56,'CAISO Constraint Data'!$D:$D,0)),0)</f>
        <v>0</v>
      </c>
      <c r="BY56" s="46">
        <f>IF(INDEX('CAISO Constraint Data'!$AB:$AB,MATCH($B56,'CAISO Constraint Data'!$D:$D,0))&lt;=YEAR(M$8),INDEX('CAISO Constraint Data'!$AE:$AE,MATCH($B56,'CAISO Constraint Data'!$D:$D,0)),0)</f>
        <v>0</v>
      </c>
      <c r="BZ56" s="46">
        <f>IF(INDEX('CAISO Constraint Data'!$AB:$AB,MATCH($B56,'CAISO Constraint Data'!$D:$D,0))&lt;=YEAR(N$8),INDEX('CAISO Constraint Data'!$AE:$AE,MATCH($B56,'CAISO Constraint Data'!$D:$D,0)),0)</f>
        <v>0</v>
      </c>
      <c r="CA56" s="46">
        <f>IF(INDEX('CAISO Constraint Data'!$AB:$AB,MATCH($B56,'CAISO Constraint Data'!$D:$D,0))&lt;=YEAR(O$8),INDEX('CAISO Constraint Data'!$AE:$AE,MATCH($B56,'CAISO Constraint Data'!$D:$D,0)),0)</f>
        <v>0</v>
      </c>
      <c r="CB56" s="46">
        <f>IF(INDEX('CAISO Constraint Data'!$AB:$AB,MATCH($B56,'CAISO Constraint Data'!$D:$D,0))&lt;=YEAR(P$8),INDEX('CAISO Constraint Data'!$AE:$AE,MATCH($B56,'CAISO Constraint Data'!$D:$D,0)),0)</f>
        <v>0</v>
      </c>
      <c r="CC56" s="46">
        <f>IF(INDEX('CAISO Constraint Data'!$AB:$AB,MATCH($B56,'CAISO Constraint Data'!$D:$D,0))&lt;=YEAR(Q$8),INDEX('CAISO Constraint Data'!$AE:$AE,MATCH($B56,'CAISO Constraint Data'!$D:$D,0)),0)</f>
        <v>0</v>
      </c>
      <c r="CD56" s="46">
        <f>IF(INDEX('CAISO Constraint Data'!$AB:$AB,MATCH($B56,'CAISO Constraint Data'!$D:$D,0))&lt;=YEAR(R$8),INDEX('CAISO Constraint Data'!$AE:$AE,MATCH($B56,'CAISO Constraint Data'!$D:$D,0)),0)</f>
        <v>0</v>
      </c>
      <c r="CE56" s="46">
        <f>IF(INDEX('CAISO Constraint Data'!$AB:$AB,MATCH($B56,'CAISO Constraint Data'!$D:$D,0))&lt;=YEAR(S$8),INDEX('CAISO Constraint Data'!$AE:$AE,MATCH($B56,'CAISO Constraint Data'!$D:$D,0)),0)</f>
        <v>0</v>
      </c>
      <c r="CF56" s="46">
        <f>IF(INDEX('CAISO Constraint Data'!$AB:$AB,MATCH($B56,'CAISO Constraint Data'!$D:$D,0))&lt;=YEAR(T$8),INDEX('CAISO Constraint Data'!$AE:$AE,MATCH($B56,'CAISO Constraint Data'!$D:$D,0)),0)</f>
        <v>784</v>
      </c>
      <c r="CG56" s="46">
        <f>IF(INDEX('CAISO Constraint Data'!$AB:$AB,MATCH($B56,'CAISO Constraint Data'!$D:$D,0))&lt;=YEAR(U$8),INDEX('CAISO Constraint Data'!$AE:$AE,MATCH($B56,'CAISO Constraint Data'!$D:$D,0)),0)</f>
        <v>784</v>
      </c>
      <c r="CH56" s="46">
        <f>IF(INDEX('CAISO Constraint Data'!$AB:$AB,MATCH($B56,'CAISO Constraint Data'!$D:$D,0))&lt;=YEAR(V$8),INDEX('CAISO Constraint Data'!$AE:$AE,MATCH($B56,'CAISO Constraint Data'!$D:$D,0)),0)</f>
        <v>784</v>
      </c>
      <c r="CI56" s="46">
        <f>IF(INDEX('CAISO Constraint Data'!$AB:$AB,MATCH($B56,'CAISO Constraint Data'!$D:$D,0))&lt;=YEAR(W$8),INDEX('CAISO Constraint Data'!$AE:$AE,MATCH($B56,'CAISO Constraint Data'!$D:$D,0)),0)</f>
        <v>784</v>
      </c>
      <c r="CJ56" s="46">
        <f>IF(INDEX('CAISO Constraint Data'!$AB:$AB,MATCH($B56,'CAISO Constraint Data'!$D:$D,0))&lt;=YEAR(X$8),INDEX('CAISO Constraint Data'!$AE:$AE,MATCH($B56,'CAISO Constraint Data'!$D:$D,0)),0)</f>
        <v>784</v>
      </c>
      <c r="CK56" s="46">
        <f>IF(INDEX('CAISO Constraint Data'!$AB:$AB,MATCH($B56,'CAISO Constraint Data'!$D:$D,0))&lt;=YEAR(Y$8),INDEX('CAISO Constraint Data'!$AE:$AE,MATCH($B56,'CAISO Constraint Data'!$D:$D,0)),0)</f>
        <v>784</v>
      </c>
      <c r="CL56" s="46">
        <f>IF(INDEX('CAISO Constraint Data'!$AB:$AB,MATCH($B56,'CAISO Constraint Data'!$D:$D,0))&lt;=YEAR(Z$8),INDEX('CAISO Constraint Data'!$AE:$AE,MATCH($B56,'CAISO Constraint Data'!$D:$D,0)),0)</f>
        <v>784</v>
      </c>
      <c r="CM56" s="46">
        <f>IF(INDEX('CAISO Constraint Data'!$AB:$AB,MATCH($B56,'CAISO Constraint Data'!$D:$D,0))&lt;=YEAR(AA$8),INDEX('CAISO Constraint Data'!$AE:$AE,MATCH($B56,'CAISO Constraint Data'!$D:$D,0)),0)</f>
        <v>784</v>
      </c>
      <c r="CN56" s="46">
        <f>IF(INDEX('CAISO Constraint Data'!$AB:$AB,MATCH($B56,'CAISO Constraint Data'!$D:$D,0))&lt;=YEAR(AB$8),INDEX('CAISO Constraint Data'!$AE:$AE,MATCH($B56,'CAISO Constraint Data'!$D:$D,0)),0)</f>
        <v>784</v>
      </c>
      <c r="CO56" s="46">
        <f>IF(INDEX('CAISO Constraint Data'!$AB:$AB,MATCH($B56,'CAISO Constraint Data'!$D:$D,0))&lt;=YEAR(AC$8),INDEX('CAISO Constraint Data'!$AE:$AE,MATCH($B56,'CAISO Constraint Data'!$D:$D,0)),0)</f>
        <v>784</v>
      </c>
      <c r="CP56" s="46">
        <f>IF(INDEX('CAISO Constraint Data'!$AB:$AB,MATCH($B56,'CAISO Constraint Data'!$D:$D,0))&lt;=YEAR(AD$8),INDEX('CAISO Constraint Data'!$AE:$AE,MATCH($B56,'CAISO Constraint Data'!$D:$D,0)),0)</f>
        <v>784</v>
      </c>
      <c r="CQ56" s="46">
        <f>IF(INDEX('CAISO Constraint Data'!$AB:$AB,MATCH($B56,'CAISO Constraint Data'!$D:$D,0))&lt;=YEAR(AE$8),INDEX('CAISO Constraint Data'!$AE:$AE,MATCH($B56,'CAISO Constraint Data'!$D:$D,0)),0)</f>
        <v>784</v>
      </c>
      <c r="CR56" s="46">
        <f>IF(INDEX('CAISO Constraint Data'!$AB:$AB,MATCH($B56,'CAISO Constraint Data'!$D:$D,0))&lt;=YEAR(AF$8),INDEX('CAISO Constraint Data'!$AE:$AE,MATCH($B56,'CAISO Constraint Data'!$D:$D,0)),0)</f>
        <v>784</v>
      </c>
      <c r="CS56" s="46">
        <f>IF(INDEX('CAISO Constraint Data'!$AB:$AB,MATCH($B56,'CAISO Constraint Data'!$D:$D,0))&lt;=YEAR(AG$8),INDEX('CAISO Constraint Data'!$AE:$AE,MATCH($B56,'CAISO Constraint Data'!$D:$D,0)),0)</f>
        <v>784</v>
      </c>
      <c r="CT56" s="46">
        <f>IF(INDEX('CAISO Constraint Data'!$AB:$AB,MATCH($B56,'CAISO Constraint Data'!$D:$D,0))&lt;=YEAR(AH$8),INDEX('CAISO Constraint Data'!$AE:$AE,MATCH($B56,'CAISO Constraint Data'!$D:$D,0)),0)</f>
        <v>784</v>
      </c>
      <c r="CU56" s="46">
        <f>IF(INDEX('CAISO Constraint Data'!$AB:$AB,MATCH($B56,'CAISO Constraint Data'!$D:$D,0))&lt;=YEAR(AI$8),INDEX('CAISO Constraint Data'!$AE:$AE,MATCH($B56,'CAISO Constraint Data'!$D:$D,0)),0)</f>
        <v>784</v>
      </c>
      <c r="CV56" s="46">
        <f>IF(INDEX('CAISO Constraint Data'!$AB:$AB,MATCH($B56,'CAISO Constraint Data'!$D:$D,0))&lt;=YEAR(AJ$8),INDEX('CAISO Constraint Data'!$AE:$AE,MATCH($B56,'CAISO Constraint Data'!$D:$D,0)),0)</f>
        <v>784</v>
      </c>
      <c r="CW56" s="46">
        <f>IF(INDEX('CAISO Constraint Data'!$AB:$AB,MATCH($B56,'CAISO Constraint Data'!$D:$D,0))&lt;=YEAR(AK$8),INDEX('CAISO Constraint Data'!$AE:$AE,MATCH($B56,'CAISO Constraint Data'!$D:$D,0)),0)</f>
        <v>784</v>
      </c>
      <c r="CX56" s="46">
        <f>IF(INDEX('CAISO Constraint Data'!$AB:$AB,MATCH($B56,'CAISO Constraint Data'!$D:$D,0))&lt;=YEAR(AL$8),INDEX('CAISO Constraint Data'!$AE:$AE,MATCH($B56,'CAISO Constraint Data'!$D:$D,0)),0)</f>
        <v>784</v>
      </c>
      <c r="CY56" s="46">
        <f>IF(INDEX('CAISO Constraint Data'!$AB:$AB,MATCH($B56,'CAISO Constraint Data'!$D:$D,0))&lt;=YEAR(AM$8),INDEX('CAISO Constraint Data'!$AE:$AE,MATCH($B56,'CAISO Constraint Data'!$D:$D,0)),0)</f>
        <v>784</v>
      </c>
      <c r="CZ56" s="46">
        <f>IF(INDEX('CAISO Constraint Data'!$AB:$AB,MATCH($B56,'CAISO Constraint Data'!$D:$D,0))&lt;=YEAR(AN$8),INDEX('CAISO Constraint Data'!$AE:$AE,MATCH($B56,'CAISO Constraint Data'!$D:$D,0)),0)</f>
        <v>784</v>
      </c>
      <c r="DA56" s="46">
        <f>IF(INDEX('CAISO Constraint Data'!$AB:$AB,MATCH($B56,'CAISO Constraint Data'!$D:$D,0))&lt;=YEAR(AO$8),INDEX('CAISO Constraint Data'!$AE:$AE,MATCH($B56,'CAISO Constraint Data'!$D:$D,0)),0)</f>
        <v>784</v>
      </c>
      <c r="DC56" s="55">
        <f>INDEX('CAISO Constraint Data'!$AG:$AG,MATCH($B56,'CAISO Constraint Data'!$D:$D,0))/1000</f>
        <v>17.735969387755105</v>
      </c>
      <c r="DD56" s="55">
        <f>INDEX('CAISO Constraint Data'!$AG:$AG,MATCH($B56,'CAISO Constraint Data'!$D:$D,0))/1000</f>
        <v>17.735969387755105</v>
      </c>
      <c r="DE56" s="55">
        <f>INDEX('CAISO Constraint Data'!$AG:$AG,MATCH($B56,'CAISO Constraint Data'!$D:$D,0))/1000</f>
        <v>17.735969387755105</v>
      </c>
      <c r="DF56" s="55">
        <f>INDEX('CAISO Constraint Data'!$AG:$AG,MATCH($B56,'CAISO Constraint Data'!$D:$D,0))/1000</f>
        <v>17.735969387755105</v>
      </c>
      <c r="DG56" s="55">
        <f>INDEX('CAISO Constraint Data'!$AG:$AG,MATCH($B56,'CAISO Constraint Data'!$D:$D,0))/1000</f>
        <v>17.735969387755105</v>
      </c>
      <c r="DH56" s="55">
        <f>INDEX('CAISO Constraint Data'!$AG:$AG,MATCH($B56,'CAISO Constraint Data'!$D:$D,0))/1000</f>
        <v>17.735969387755105</v>
      </c>
      <c r="DI56" s="55">
        <f>INDEX('CAISO Constraint Data'!$AG:$AG,MATCH($B56,'CAISO Constraint Data'!$D:$D,0))/1000</f>
        <v>17.735969387755105</v>
      </c>
      <c r="DJ56" s="55">
        <f>INDEX('CAISO Constraint Data'!$AG:$AG,MATCH($B56,'CAISO Constraint Data'!$D:$D,0))/1000</f>
        <v>17.735969387755105</v>
      </c>
      <c r="DK56" s="55">
        <f>INDEX('CAISO Constraint Data'!$AG:$AG,MATCH($B56,'CAISO Constraint Data'!$D:$D,0))/1000</f>
        <v>17.735969387755105</v>
      </c>
      <c r="DL56" s="55">
        <f>INDEX('CAISO Constraint Data'!$AG:$AG,MATCH($B56,'CAISO Constraint Data'!$D:$D,0))/1000</f>
        <v>17.735969387755105</v>
      </c>
      <c r="DM56" s="55">
        <f>INDEX('CAISO Constraint Data'!$AG:$AG,MATCH($B56,'CAISO Constraint Data'!$D:$D,0))/1000</f>
        <v>17.735969387755105</v>
      </c>
      <c r="DN56" s="55">
        <f>INDEX('CAISO Constraint Data'!$AG:$AG,MATCH($B56,'CAISO Constraint Data'!$D:$D,0))/1000</f>
        <v>17.735969387755105</v>
      </c>
      <c r="DO56" s="55">
        <f>INDEX('CAISO Constraint Data'!$AG:$AG,MATCH($B56,'CAISO Constraint Data'!$D:$D,0))/1000</f>
        <v>17.735969387755105</v>
      </c>
      <c r="DP56" s="55">
        <f>INDEX('CAISO Constraint Data'!$AG:$AG,MATCH($B56,'CAISO Constraint Data'!$D:$D,0))/1000</f>
        <v>17.735969387755105</v>
      </c>
      <c r="DQ56" s="55">
        <f>INDEX('CAISO Constraint Data'!$AG:$AG,MATCH($B56,'CAISO Constraint Data'!$D:$D,0))/1000</f>
        <v>17.735969387755105</v>
      </c>
      <c r="DR56" s="55">
        <f>INDEX('CAISO Constraint Data'!$AG:$AG,MATCH($B56,'CAISO Constraint Data'!$D:$D,0))/1000</f>
        <v>17.735969387755105</v>
      </c>
      <c r="DS56" s="55">
        <f>INDEX('CAISO Constraint Data'!$AG:$AG,MATCH($B56,'CAISO Constraint Data'!$D:$D,0))/1000</f>
        <v>17.735969387755105</v>
      </c>
      <c r="DT56" s="55">
        <f>INDEX('CAISO Constraint Data'!$AG:$AG,MATCH($B56,'CAISO Constraint Data'!$D:$D,0))/1000</f>
        <v>17.735969387755105</v>
      </c>
      <c r="DU56" s="55">
        <f>INDEX('CAISO Constraint Data'!$AG:$AG,MATCH($B56,'CAISO Constraint Data'!$D:$D,0))/1000</f>
        <v>17.735969387755105</v>
      </c>
      <c r="DV56" s="55">
        <f>INDEX('CAISO Constraint Data'!$AG:$AG,MATCH($B56,'CAISO Constraint Data'!$D:$D,0))/1000</f>
        <v>17.735969387755105</v>
      </c>
      <c r="DW56" s="55">
        <f>INDEX('CAISO Constraint Data'!$AG:$AG,MATCH($B56,'CAISO Constraint Data'!$D:$D,0))/1000</f>
        <v>17.735969387755105</v>
      </c>
      <c r="DX56" s="55">
        <f>INDEX('CAISO Constraint Data'!$AG:$AG,MATCH($B56,'CAISO Constraint Data'!$D:$D,0))/1000</f>
        <v>17.735969387755105</v>
      </c>
      <c r="DY56" s="55">
        <f>INDEX('CAISO Constraint Data'!$AG:$AG,MATCH($B56,'CAISO Constraint Data'!$D:$D,0))/1000</f>
        <v>17.735969387755105</v>
      </c>
      <c r="DZ56" s="55">
        <f>INDEX('CAISO Constraint Data'!$AG:$AG,MATCH($B56,'CAISO Constraint Data'!$D:$D,0))/1000</f>
        <v>17.735969387755105</v>
      </c>
      <c r="EA56" s="55">
        <f>INDEX('CAISO Constraint Data'!$AG:$AG,MATCH($B56,'CAISO Constraint Data'!$D:$D,0))/1000</f>
        <v>17.735969387755105</v>
      </c>
      <c r="EB56" s="55">
        <f>INDEX('CAISO Constraint Data'!$AG:$AG,MATCH($B56,'CAISO Constraint Data'!$D:$D,0))/1000</f>
        <v>17.735969387755105</v>
      </c>
      <c r="EC56" s="55">
        <f>INDEX('CAISO Constraint Data'!$AG:$AG,MATCH($B56,'CAISO Constraint Data'!$D:$D,0))/1000</f>
        <v>17.735969387755105</v>
      </c>
      <c r="ED56" s="55">
        <f>INDEX('CAISO Constraint Data'!$AG:$AG,MATCH($B56,'CAISO Constraint Data'!$D:$D,0))/1000</f>
        <v>17.735969387755105</v>
      </c>
      <c r="EE56" s="55">
        <f>INDEX('CAISO Constraint Data'!$AG:$AG,MATCH($B56,'CAISO Constraint Data'!$D:$D,0))/1000</f>
        <v>17.735969387755105</v>
      </c>
      <c r="EF56" s="55">
        <f>INDEX('CAISO Constraint Data'!$AG:$AG,MATCH($B56,'CAISO Constraint Data'!$D:$D,0))/1000</f>
        <v>17.735969387755105</v>
      </c>
      <c r="EG56" s="55">
        <f>INDEX('CAISO Constraint Data'!$AG:$AG,MATCH($B56,'CAISO Constraint Data'!$D:$D,0))/1000</f>
        <v>17.735969387755105</v>
      </c>
    </row>
    <row r="57" spans="2:137" x14ac:dyDescent="0.2">
      <c r="B57" s="12" t="str">
        <v>Moorpark_Pardee_group</v>
      </c>
      <c r="D57" s="52" t="s">
        <v>20</v>
      </c>
      <c r="F57" s="12"/>
      <c r="G57" s="53"/>
      <c r="I57" s="54" t="b">
        <v>1</v>
      </c>
      <c r="K57" s="56"/>
      <c r="L57" s="56"/>
      <c r="M57" s="56"/>
      <c r="N57" s="56"/>
      <c r="O57" s="56"/>
      <c r="P57" s="56"/>
      <c r="Q57" s="56"/>
      <c r="R57" s="56"/>
      <c r="S57" s="56"/>
      <c r="T57" s="56"/>
      <c r="U57" s="56"/>
      <c r="V57" s="56"/>
      <c r="W57" s="56"/>
      <c r="X57" s="56"/>
      <c r="Y57" s="56"/>
      <c r="Z57" s="56"/>
      <c r="AA57" s="56"/>
      <c r="AB57" s="56"/>
      <c r="AC57" s="56"/>
      <c r="AD57" s="56"/>
      <c r="AE57" s="56"/>
      <c r="AF57" s="56"/>
      <c r="AG57" s="56"/>
      <c r="AH57" s="56"/>
      <c r="AI57" s="56"/>
      <c r="AJ57" s="56"/>
      <c r="AK57" s="56"/>
      <c r="AL57" s="56"/>
      <c r="AM57" s="56"/>
      <c r="AN57" s="56"/>
      <c r="AO57" s="56"/>
      <c r="AQ57" s="56"/>
      <c r="AR57" s="56"/>
      <c r="AS57" s="56"/>
      <c r="AT57" s="56"/>
      <c r="AU57" s="56"/>
      <c r="AV57" s="56"/>
      <c r="AW57" s="56"/>
      <c r="AX57" s="56"/>
      <c r="AY57" s="56"/>
      <c r="AZ57" s="56"/>
      <c r="BA57" s="56"/>
      <c r="BB57" s="56"/>
      <c r="BC57" s="56"/>
      <c r="BD57" s="56"/>
      <c r="BE57" s="56"/>
      <c r="BF57" s="56"/>
      <c r="BG57" s="56"/>
      <c r="BH57" s="56"/>
      <c r="BI57" s="56"/>
      <c r="BJ57" s="56"/>
      <c r="BK57" s="56"/>
      <c r="BL57" s="56"/>
      <c r="BM57" s="56"/>
      <c r="BN57" s="56"/>
      <c r="BO57" s="56"/>
      <c r="BP57" s="56"/>
      <c r="BQ57" s="56"/>
      <c r="BR57" s="56"/>
      <c r="BS57" s="56"/>
      <c r="BT57" s="56"/>
      <c r="BU57" s="56"/>
      <c r="BW57" s="46">
        <f>IF(INDEX('CAISO Constraint Data'!$AB:$AB,MATCH($B57,'CAISO Constraint Data'!$D:$D,0))&lt;=YEAR(K$8),INDEX('CAISO Constraint Data'!$AE:$AE,MATCH($B57,'CAISO Constraint Data'!$D:$D,0)),0)</f>
        <v>0</v>
      </c>
      <c r="BX57" s="46">
        <f>IF(INDEX('CAISO Constraint Data'!$AB:$AB,MATCH($B57,'CAISO Constraint Data'!$D:$D,0))&lt;=YEAR(L$8),INDEX('CAISO Constraint Data'!$AE:$AE,MATCH($B57,'CAISO Constraint Data'!$D:$D,0)),0)</f>
        <v>0</v>
      </c>
      <c r="BY57" s="46">
        <f>IF(INDEX('CAISO Constraint Data'!$AB:$AB,MATCH($B57,'CAISO Constraint Data'!$D:$D,0))&lt;=YEAR(M$8),INDEX('CAISO Constraint Data'!$AE:$AE,MATCH($B57,'CAISO Constraint Data'!$D:$D,0)),0)</f>
        <v>0</v>
      </c>
      <c r="BZ57" s="46">
        <f>IF(INDEX('CAISO Constraint Data'!$AB:$AB,MATCH($B57,'CAISO Constraint Data'!$D:$D,0))&lt;=YEAR(N$8),INDEX('CAISO Constraint Data'!$AE:$AE,MATCH($B57,'CAISO Constraint Data'!$D:$D,0)),0)</f>
        <v>0</v>
      </c>
      <c r="CA57" s="46">
        <f>IF(INDEX('CAISO Constraint Data'!$AB:$AB,MATCH($B57,'CAISO Constraint Data'!$D:$D,0))&lt;=YEAR(O$8),INDEX('CAISO Constraint Data'!$AE:$AE,MATCH($B57,'CAISO Constraint Data'!$D:$D,0)),0)</f>
        <v>0</v>
      </c>
      <c r="CB57" s="46">
        <f>IF(INDEX('CAISO Constraint Data'!$AB:$AB,MATCH($B57,'CAISO Constraint Data'!$D:$D,0))&lt;=YEAR(P$8),INDEX('CAISO Constraint Data'!$AE:$AE,MATCH($B57,'CAISO Constraint Data'!$D:$D,0)),0)</f>
        <v>0</v>
      </c>
      <c r="CC57" s="46">
        <f>IF(INDEX('CAISO Constraint Data'!$AB:$AB,MATCH($B57,'CAISO Constraint Data'!$D:$D,0))&lt;=YEAR(Q$8),INDEX('CAISO Constraint Data'!$AE:$AE,MATCH($B57,'CAISO Constraint Data'!$D:$D,0)),0)</f>
        <v>0</v>
      </c>
      <c r="CD57" s="46">
        <f>IF(INDEX('CAISO Constraint Data'!$AB:$AB,MATCH($B57,'CAISO Constraint Data'!$D:$D,0))&lt;=YEAR(R$8),INDEX('CAISO Constraint Data'!$AE:$AE,MATCH($B57,'CAISO Constraint Data'!$D:$D,0)),0)</f>
        <v>0</v>
      </c>
      <c r="CE57" s="46">
        <f>IF(INDEX('CAISO Constraint Data'!$AB:$AB,MATCH($B57,'CAISO Constraint Data'!$D:$D,0))&lt;=YEAR(S$8),INDEX('CAISO Constraint Data'!$AE:$AE,MATCH($B57,'CAISO Constraint Data'!$D:$D,0)),0)</f>
        <v>0</v>
      </c>
      <c r="CF57" s="46">
        <f>IF(INDEX('CAISO Constraint Data'!$AB:$AB,MATCH($B57,'CAISO Constraint Data'!$D:$D,0))&lt;=YEAR(T$8),INDEX('CAISO Constraint Data'!$AE:$AE,MATCH($B57,'CAISO Constraint Data'!$D:$D,0)),0)</f>
        <v>0</v>
      </c>
      <c r="CG57" s="46">
        <f>IF(INDEX('CAISO Constraint Data'!$AB:$AB,MATCH($B57,'CAISO Constraint Data'!$D:$D,0))&lt;=YEAR(U$8),INDEX('CAISO Constraint Data'!$AE:$AE,MATCH($B57,'CAISO Constraint Data'!$D:$D,0)),0)</f>
        <v>0</v>
      </c>
      <c r="CH57" s="46">
        <f>IF(INDEX('CAISO Constraint Data'!$AB:$AB,MATCH($B57,'CAISO Constraint Data'!$D:$D,0))&lt;=YEAR(V$8),INDEX('CAISO Constraint Data'!$AE:$AE,MATCH($B57,'CAISO Constraint Data'!$D:$D,0)),0)</f>
        <v>0</v>
      </c>
      <c r="CI57" s="46">
        <f>IF(INDEX('CAISO Constraint Data'!$AB:$AB,MATCH($B57,'CAISO Constraint Data'!$D:$D,0))&lt;=YEAR(W$8),INDEX('CAISO Constraint Data'!$AE:$AE,MATCH($B57,'CAISO Constraint Data'!$D:$D,0)),0)</f>
        <v>0</v>
      </c>
      <c r="CJ57" s="46">
        <f>IF(INDEX('CAISO Constraint Data'!$AB:$AB,MATCH($B57,'CAISO Constraint Data'!$D:$D,0))&lt;=YEAR(X$8),INDEX('CAISO Constraint Data'!$AE:$AE,MATCH($B57,'CAISO Constraint Data'!$D:$D,0)),0)</f>
        <v>900</v>
      </c>
      <c r="CK57" s="46">
        <f>IF(INDEX('CAISO Constraint Data'!$AB:$AB,MATCH($B57,'CAISO Constraint Data'!$D:$D,0))&lt;=YEAR(Y$8),INDEX('CAISO Constraint Data'!$AE:$AE,MATCH($B57,'CAISO Constraint Data'!$D:$D,0)),0)</f>
        <v>900</v>
      </c>
      <c r="CL57" s="46">
        <f>IF(INDEX('CAISO Constraint Data'!$AB:$AB,MATCH($B57,'CAISO Constraint Data'!$D:$D,0))&lt;=YEAR(Z$8),INDEX('CAISO Constraint Data'!$AE:$AE,MATCH($B57,'CAISO Constraint Data'!$D:$D,0)),0)</f>
        <v>900</v>
      </c>
      <c r="CM57" s="46">
        <f>IF(INDEX('CAISO Constraint Data'!$AB:$AB,MATCH($B57,'CAISO Constraint Data'!$D:$D,0))&lt;=YEAR(AA$8),INDEX('CAISO Constraint Data'!$AE:$AE,MATCH($B57,'CAISO Constraint Data'!$D:$D,0)),0)</f>
        <v>900</v>
      </c>
      <c r="CN57" s="46">
        <f>IF(INDEX('CAISO Constraint Data'!$AB:$AB,MATCH($B57,'CAISO Constraint Data'!$D:$D,0))&lt;=YEAR(AB$8),INDEX('CAISO Constraint Data'!$AE:$AE,MATCH($B57,'CAISO Constraint Data'!$D:$D,0)),0)</f>
        <v>900</v>
      </c>
      <c r="CO57" s="46">
        <f>IF(INDEX('CAISO Constraint Data'!$AB:$AB,MATCH($B57,'CAISO Constraint Data'!$D:$D,0))&lt;=YEAR(AC$8),INDEX('CAISO Constraint Data'!$AE:$AE,MATCH($B57,'CAISO Constraint Data'!$D:$D,0)),0)</f>
        <v>900</v>
      </c>
      <c r="CP57" s="46">
        <f>IF(INDEX('CAISO Constraint Data'!$AB:$AB,MATCH($B57,'CAISO Constraint Data'!$D:$D,0))&lt;=YEAR(AD$8),INDEX('CAISO Constraint Data'!$AE:$AE,MATCH($B57,'CAISO Constraint Data'!$D:$D,0)),0)</f>
        <v>900</v>
      </c>
      <c r="CQ57" s="46">
        <f>IF(INDEX('CAISO Constraint Data'!$AB:$AB,MATCH($B57,'CAISO Constraint Data'!$D:$D,0))&lt;=YEAR(AE$8),INDEX('CAISO Constraint Data'!$AE:$AE,MATCH($B57,'CAISO Constraint Data'!$D:$D,0)),0)</f>
        <v>900</v>
      </c>
      <c r="CR57" s="46">
        <f>IF(INDEX('CAISO Constraint Data'!$AB:$AB,MATCH($B57,'CAISO Constraint Data'!$D:$D,0))&lt;=YEAR(AF$8),INDEX('CAISO Constraint Data'!$AE:$AE,MATCH($B57,'CAISO Constraint Data'!$D:$D,0)),0)</f>
        <v>900</v>
      </c>
      <c r="CS57" s="46">
        <f>IF(INDEX('CAISO Constraint Data'!$AB:$AB,MATCH($B57,'CAISO Constraint Data'!$D:$D,0))&lt;=YEAR(AG$8),INDEX('CAISO Constraint Data'!$AE:$AE,MATCH($B57,'CAISO Constraint Data'!$D:$D,0)),0)</f>
        <v>900</v>
      </c>
      <c r="CT57" s="46">
        <f>IF(INDEX('CAISO Constraint Data'!$AB:$AB,MATCH($B57,'CAISO Constraint Data'!$D:$D,0))&lt;=YEAR(AH$8),INDEX('CAISO Constraint Data'!$AE:$AE,MATCH($B57,'CAISO Constraint Data'!$D:$D,0)),0)</f>
        <v>900</v>
      </c>
      <c r="CU57" s="46">
        <f>IF(INDEX('CAISO Constraint Data'!$AB:$AB,MATCH($B57,'CAISO Constraint Data'!$D:$D,0))&lt;=YEAR(AI$8),INDEX('CAISO Constraint Data'!$AE:$AE,MATCH($B57,'CAISO Constraint Data'!$D:$D,0)),0)</f>
        <v>900</v>
      </c>
      <c r="CV57" s="46">
        <f>IF(INDEX('CAISO Constraint Data'!$AB:$AB,MATCH($B57,'CAISO Constraint Data'!$D:$D,0))&lt;=YEAR(AJ$8),INDEX('CAISO Constraint Data'!$AE:$AE,MATCH($B57,'CAISO Constraint Data'!$D:$D,0)),0)</f>
        <v>900</v>
      </c>
      <c r="CW57" s="46">
        <f>IF(INDEX('CAISO Constraint Data'!$AB:$AB,MATCH($B57,'CAISO Constraint Data'!$D:$D,0))&lt;=YEAR(AK$8),INDEX('CAISO Constraint Data'!$AE:$AE,MATCH($B57,'CAISO Constraint Data'!$D:$D,0)),0)</f>
        <v>900</v>
      </c>
      <c r="CX57" s="46">
        <f>IF(INDEX('CAISO Constraint Data'!$AB:$AB,MATCH($B57,'CAISO Constraint Data'!$D:$D,0))&lt;=YEAR(AL$8),INDEX('CAISO Constraint Data'!$AE:$AE,MATCH($B57,'CAISO Constraint Data'!$D:$D,0)),0)</f>
        <v>900</v>
      </c>
      <c r="CY57" s="46">
        <f>IF(INDEX('CAISO Constraint Data'!$AB:$AB,MATCH($B57,'CAISO Constraint Data'!$D:$D,0))&lt;=YEAR(AM$8),INDEX('CAISO Constraint Data'!$AE:$AE,MATCH($B57,'CAISO Constraint Data'!$D:$D,0)),0)</f>
        <v>900</v>
      </c>
      <c r="CZ57" s="46">
        <f>IF(INDEX('CAISO Constraint Data'!$AB:$AB,MATCH($B57,'CAISO Constraint Data'!$D:$D,0))&lt;=YEAR(AN$8),INDEX('CAISO Constraint Data'!$AE:$AE,MATCH($B57,'CAISO Constraint Data'!$D:$D,0)),0)</f>
        <v>900</v>
      </c>
      <c r="DA57" s="46">
        <f>IF(INDEX('CAISO Constraint Data'!$AB:$AB,MATCH($B57,'CAISO Constraint Data'!$D:$D,0))&lt;=YEAR(AO$8),INDEX('CAISO Constraint Data'!$AE:$AE,MATCH($B57,'CAISO Constraint Data'!$D:$D,0)),0)</f>
        <v>900</v>
      </c>
      <c r="DC57" s="55">
        <f>INDEX('CAISO Constraint Data'!$AG:$AG,MATCH($B57,'CAISO Constraint Data'!$D:$D,0))/1000</f>
        <v>61.800000000000004</v>
      </c>
      <c r="DD57" s="55">
        <f>INDEX('CAISO Constraint Data'!$AG:$AG,MATCH($B57,'CAISO Constraint Data'!$D:$D,0))/1000</f>
        <v>61.800000000000004</v>
      </c>
      <c r="DE57" s="55">
        <f>INDEX('CAISO Constraint Data'!$AG:$AG,MATCH($B57,'CAISO Constraint Data'!$D:$D,0))/1000</f>
        <v>61.800000000000004</v>
      </c>
      <c r="DF57" s="55">
        <f>INDEX('CAISO Constraint Data'!$AG:$AG,MATCH($B57,'CAISO Constraint Data'!$D:$D,0))/1000</f>
        <v>61.800000000000004</v>
      </c>
      <c r="DG57" s="55">
        <f>INDEX('CAISO Constraint Data'!$AG:$AG,MATCH($B57,'CAISO Constraint Data'!$D:$D,0))/1000</f>
        <v>61.800000000000004</v>
      </c>
      <c r="DH57" s="55">
        <f>INDEX('CAISO Constraint Data'!$AG:$AG,MATCH($B57,'CAISO Constraint Data'!$D:$D,0))/1000</f>
        <v>61.800000000000004</v>
      </c>
      <c r="DI57" s="55">
        <f>INDEX('CAISO Constraint Data'!$AG:$AG,MATCH($B57,'CAISO Constraint Data'!$D:$D,0))/1000</f>
        <v>61.800000000000004</v>
      </c>
      <c r="DJ57" s="55">
        <f>INDEX('CAISO Constraint Data'!$AG:$AG,MATCH($B57,'CAISO Constraint Data'!$D:$D,0))/1000</f>
        <v>61.800000000000004</v>
      </c>
      <c r="DK57" s="55">
        <f>INDEX('CAISO Constraint Data'!$AG:$AG,MATCH($B57,'CAISO Constraint Data'!$D:$D,0))/1000</f>
        <v>61.800000000000004</v>
      </c>
      <c r="DL57" s="55">
        <f>INDEX('CAISO Constraint Data'!$AG:$AG,MATCH($B57,'CAISO Constraint Data'!$D:$D,0))/1000</f>
        <v>61.800000000000004</v>
      </c>
      <c r="DM57" s="55">
        <f>INDEX('CAISO Constraint Data'!$AG:$AG,MATCH($B57,'CAISO Constraint Data'!$D:$D,0))/1000</f>
        <v>61.800000000000004</v>
      </c>
      <c r="DN57" s="55">
        <f>INDEX('CAISO Constraint Data'!$AG:$AG,MATCH($B57,'CAISO Constraint Data'!$D:$D,0))/1000</f>
        <v>61.800000000000004</v>
      </c>
      <c r="DO57" s="55">
        <f>INDEX('CAISO Constraint Data'!$AG:$AG,MATCH($B57,'CAISO Constraint Data'!$D:$D,0))/1000</f>
        <v>61.800000000000004</v>
      </c>
      <c r="DP57" s="55">
        <f>INDEX('CAISO Constraint Data'!$AG:$AG,MATCH($B57,'CAISO Constraint Data'!$D:$D,0))/1000</f>
        <v>61.800000000000004</v>
      </c>
      <c r="DQ57" s="55">
        <f>INDEX('CAISO Constraint Data'!$AG:$AG,MATCH($B57,'CAISO Constraint Data'!$D:$D,0))/1000</f>
        <v>61.800000000000004</v>
      </c>
      <c r="DR57" s="55">
        <f>INDEX('CAISO Constraint Data'!$AG:$AG,MATCH($B57,'CAISO Constraint Data'!$D:$D,0))/1000</f>
        <v>61.800000000000004</v>
      </c>
      <c r="DS57" s="55">
        <f>INDEX('CAISO Constraint Data'!$AG:$AG,MATCH($B57,'CAISO Constraint Data'!$D:$D,0))/1000</f>
        <v>61.800000000000004</v>
      </c>
      <c r="DT57" s="55">
        <f>INDEX('CAISO Constraint Data'!$AG:$AG,MATCH($B57,'CAISO Constraint Data'!$D:$D,0))/1000</f>
        <v>61.800000000000004</v>
      </c>
      <c r="DU57" s="55">
        <f>INDEX('CAISO Constraint Data'!$AG:$AG,MATCH($B57,'CAISO Constraint Data'!$D:$D,0))/1000</f>
        <v>61.800000000000004</v>
      </c>
      <c r="DV57" s="55">
        <f>INDEX('CAISO Constraint Data'!$AG:$AG,MATCH($B57,'CAISO Constraint Data'!$D:$D,0))/1000</f>
        <v>61.800000000000004</v>
      </c>
      <c r="DW57" s="55">
        <f>INDEX('CAISO Constraint Data'!$AG:$AG,MATCH($B57,'CAISO Constraint Data'!$D:$D,0))/1000</f>
        <v>61.800000000000004</v>
      </c>
      <c r="DX57" s="55">
        <f>INDEX('CAISO Constraint Data'!$AG:$AG,MATCH($B57,'CAISO Constraint Data'!$D:$D,0))/1000</f>
        <v>61.800000000000004</v>
      </c>
      <c r="DY57" s="55">
        <f>INDEX('CAISO Constraint Data'!$AG:$AG,MATCH($B57,'CAISO Constraint Data'!$D:$D,0))/1000</f>
        <v>61.800000000000004</v>
      </c>
      <c r="DZ57" s="55">
        <f>INDEX('CAISO Constraint Data'!$AG:$AG,MATCH($B57,'CAISO Constraint Data'!$D:$D,0))/1000</f>
        <v>61.800000000000004</v>
      </c>
      <c r="EA57" s="55">
        <f>INDEX('CAISO Constraint Data'!$AG:$AG,MATCH($B57,'CAISO Constraint Data'!$D:$D,0))/1000</f>
        <v>61.800000000000004</v>
      </c>
      <c r="EB57" s="55">
        <f>INDEX('CAISO Constraint Data'!$AG:$AG,MATCH($B57,'CAISO Constraint Data'!$D:$D,0))/1000</f>
        <v>61.800000000000004</v>
      </c>
      <c r="EC57" s="55">
        <f>INDEX('CAISO Constraint Data'!$AG:$AG,MATCH($B57,'CAISO Constraint Data'!$D:$D,0))/1000</f>
        <v>61.800000000000004</v>
      </c>
      <c r="ED57" s="55">
        <f>INDEX('CAISO Constraint Data'!$AG:$AG,MATCH($B57,'CAISO Constraint Data'!$D:$D,0))/1000</f>
        <v>61.800000000000004</v>
      </c>
      <c r="EE57" s="55">
        <f>INDEX('CAISO Constraint Data'!$AG:$AG,MATCH($B57,'CAISO Constraint Data'!$D:$D,0))/1000</f>
        <v>61.800000000000004</v>
      </c>
      <c r="EF57" s="55">
        <f>INDEX('CAISO Constraint Data'!$AG:$AG,MATCH($B57,'CAISO Constraint Data'!$D:$D,0))/1000</f>
        <v>61.800000000000004</v>
      </c>
      <c r="EG57" s="55">
        <f>INDEX('CAISO Constraint Data'!$AG:$AG,MATCH($B57,'CAISO Constraint Data'!$D:$D,0))/1000</f>
        <v>61.800000000000004</v>
      </c>
    </row>
    <row r="58" spans="2:137" x14ac:dyDescent="0.2">
      <c r="B58" s="12" t="str">
        <v>Morganhill_Metcalf_group</v>
      </c>
      <c r="D58" s="52" t="s">
        <v>20</v>
      </c>
      <c r="F58" s="12"/>
      <c r="G58" s="53"/>
      <c r="I58" s="54" t="b">
        <v>1</v>
      </c>
      <c r="K58" s="56"/>
      <c r="L58" s="56"/>
      <c r="M58" s="56"/>
      <c r="N58" s="56"/>
      <c r="O58" s="56"/>
      <c r="P58" s="56"/>
      <c r="Q58" s="56"/>
      <c r="R58" s="56"/>
      <c r="S58" s="56"/>
      <c r="T58" s="56"/>
      <c r="U58" s="56"/>
      <c r="V58" s="56"/>
      <c r="W58" s="56"/>
      <c r="X58" s="56"/>
      <c r="Y58" s="56"/>
      <c r="Z58" s="56"/>
      <c r="AA58" s="56"/>
      <c r="AB58" s="56"/>
      <c r="AC58" s="56"/>
      <c r="AD58" s="56"/>
      <c r="AE58" s="56"/>
      <c r="AF58" s="56"/>
      <c r="AG58" s="56"/>
      <c r="AH58" s="56"/>
      <c r="AI58" s="56"/>
      <c r="AJ58" s="56"/>
      <c r="AK58" s="56"/>
      <c r="AL58" s="56"/>
      <c r="AM58" s="56"/>
      <c r="AN58" s="56"/>
      <c r="AO58" s="56"/>
      <c r="AQ58" s="56"/>
      <c r="AR58" s="56"/>
      <c r="AS58" s="56"/>
      <c r="AT58" s="56"/>
      <c r="AU58" s="56"/>
      <c r="AV58" s="56"/>
      <c r="AW58" s="56"/>
      <c r="AX58" s="56"/>
      <c r="AY58" s="56"/>
      <c r="AZ58" s="56"/>
      <c r="BA58" s="56"/>
      <c r="BB58" s="56"/>
      <c r="BC58" s="56"/>
      <c r="BD58" s="56"/>
      <c r="BE58" s="56"/>
      <c r="BF58" s="56"/>
      <c r="BG58" s="56"/>
      <c r="BH58" s="56"/>
      <c r="BI58" s="56"/>
      <c r="BJ58" s="56"/>
      <c r="BK58" s="56"/>
      <c r="BL58" s="56"/>
      <c r="BM58" s="56"/>
      <c r="BN58" s="56"/>
      <c r="BO58" s="56"/>
      <c r="BP58" s="56"/>
      <c r="BQ58" s="56"/>
      <c r="BR58" s="56"/>
      <c r="BS58" s="56"/>
      <c r="BT58" s="56"/>
      <c r="BU58" s="56"/>
      <c r="BW58" s="46">
        <f>IF(INDEX('CAISO Constraint Data'!$AB:$AB,MATCH($B58,'CAISO Constraint Data'!$D:$D,0))&lt;=YEAR(K$8),INDEX('CAISO Constraint Data'!$AE:$AE,MATCH($B58,'CAISO Constraint Data'!$D:$D,0)),0)</f>
        <v>0</v>
      </c>
      <c r="BX58" s="46">
        <f>IF(INDEX('CAISO Constraint Data'!$AB:$AB,MATCH($B58,'CAISO Constraint Data'!$D:$D,0))&lt;=YEAR(L$8),INDEX('CAISO Constraint Data'!$AE:$AE,MATCH($B58,'CAISO Constraint Data'!$D:$D,0)),0)</f>
        <v>0</v>
      </c>
      <c r="BY58" s="46">
        <f>IF(INDEX('CAISO Constraint Data'!$AB:$AB,MATCH($B58,'CAISO Constraint Data'!$D:$D,0))&lt;=YEAR(M$8),INDEX('CAISO Constraint Data'!$AE:$AE,MATCH($B58,'CAISO Constraint Data'!$D:$D,0)),0)</f>
        <v>0</v>
      </c>
      <c r="BZ58" s="46">
        <f>IF(INDEX('CAISO Constraint Data'!$AB:$AB,MATCH($B58,'CAISO Constraint Data'!$D:$D,0))&lt;=YEAR(N$8),INDEX('CAISO Constraint Data'!$AE:$AE,MATCH($B58,'CAISO Constraint Data'!$D:$D,0)),0)</f>
        <v>0</v>
      </c>
      <c r="CA58" s="46">
        <f>IF(INDEX('CAISO Constraint Data'!$AB:$AB,MATCH($B58,'CAISO Constraint Data'!$D:$D,0))&lt;=YEAR(O$8),INDEX('CAISO Constraint Data'!$AE:$AE,MATCH($B58,'CAISO Constraint Data'!$D:$D,0)),0)</f>
        <v>0</v>
      </c>
      <c r="CB58" s="46">
        <f>IF(INDEX('CAISO Constraint Data'!$AB:$AB,MATCH($B58,'CAISO Constraint Data'!$D:$D,0))&lt;=YEAR(P$8),INDEX('CAISO Constraint Data'!$AE:$AE,MATCH($B58,'CAISO Constraint Data'!$D:$D,0)),0)</f>
        <v>0</v>
      </c>
      <c r="CC58" s="46">
        <f>IF(INDEX('CAISO Constraint Data'!$AB:$AB,MATCH($B58,'CAISO Constraint Data'!$D:$D,0))&lt;=YEAR(Q$8),INDEX('CAISO Constraint Data'!$AE:$AE,MATCH($B58,'CAISO Constraint Data'!$D:$D,0)),0)</f>
        <v>0</v>
      </c>
      <c r="CD58" s="46">
        <f>IF(INDEX('CAISO Constraint Data'!$AB:$AB,MATCH($B58,'CAISO Constraint Data'!$D:$D,0))&lt;=YEAR(R$8),INDEX('CAISO Constraint Data'!$AE:$AE,MATCH($B58,'CAISO Constraint Data'!$D:$D,0)),0)</f>
        <v>0</v>
      </c>
      <c r="CE58" s="46">
        <f>IF(INDEX('CAISO Constraint Data'!$AB:$AB,MATCH($B58,'CAISO Constraint Data'!$D:$D,0))&lt;=YEAR(S$8),INDEX('CAISO Constraint Data'!$AE:$AE,MATCH($B58,'CAISO Constraint Data'!$D:$D,0)),0)</f>
        <v>0</v>
      </c>
      <c r="CF58" s="46">
        <f>IF(INDEX('CAISO Constraint Data'!$AB:$AB,MATCH($B58,'CAISO Constraint Data'!$D:$D,0))&lt;=YEAR(T$8),INDEX('CAISO Constraint Data'!$AE:$AE,MATCH($B58,'CAISO Constraint Data'!$D:$D,0)),0)</f>
        <v>0</v>
      </c>
      <c r="CG58" s="46">
        <f>IF(INDEX('CAISO Constraint Data'!$AB:$AB,MATCH($B58,'CAISO Constraint Data'!$D:$D,0))&lt;=YEAR(U$8),INDEX('CAISO Constraint Data'!$AE:$AE,MATCH($B58,'CAISO Constraint Data'!$D:$D,0)),0)</f>
        <v>0</v>
      </c>
      <c r="CH58" s="46">
        <f>IF(INDEX('CAISO Constraint Data'!$AB:$AB,MATCH($B58,'CAISO Constraint Data'!$D:$D,0))&lt;=YEAR(V$8),INDEX('CAISO Constraint Data'!$AE:$AE,MATCH($B58,'CAISO Constraint Data'!$D:$D,0)),0)</f>
        <v>0</v>
      </c>
      <c r="CI58" s="46">
        <f>IF(INDEX('CAISO Constraint Data'!$AB:$AB,MATCH($B58,'CAISO Constraint Data'!$D:$D,0))&lt;=YEAR(W$8),INDEX('CAISO Constraint Data'!$AE:$AE,MATCH($B58,'CAISO Constraint Data'!$D:$D,0)),0)</f>
        <v>0</v>
      </c>
      <c r="CJ58" s="46">
        <f>IF(INDEX('CAISO Constraint Data'!$AB:$AB,MATCH($B58,'CAISO Constraint Data'!$D:$D,0))&lt;=YEAR(X$8),INDEX('CAISO Constraint Data'!$AE:$AE,MATCH($B58,'CAISO Constraint Data'!$D:$D,0)),0)</f>
        <v>0</v>
      </c>
      <c r="CK58" s="46">
        <f>IF(INDEX('CAISO Constraint Data'!$AB:$AB,MATCH($B58,'CAISO Constraint Data'!$D:$D,0))&lt;=YEAR(Y$8),INDEX('CAISO Constraint Data'!$AE:$AE,MATCH($B58,'CAISO Constraint Data'!$D:$D,0)),0)</f>
        <v>0</v>
      </c>
      <c r="CL58" s="46">
        <f>IF(INDEX('CAISO Constraint Data'!$AB:$AB,MATCH($B58,'CAISO Constraint Data'!$D:$D,0))&lt;=YEAR(Z$8),INDEX('CAISO Constraint Data'!$AE:$AE,MATCH($B58,'CAISO Constraint Data'!$D:$D,0)),0)</f>
        <v>0</v>
      </c>
      <c r="CM58" s="46">
        <f>IF(INDEX('CAISO Constraint Data'!$AB:$AB,MATCH($B58,'CAISO Constraint Data'!$D:$D,0))&lt;=YEAR(AA$8),INDEX('CAISO Constraint Data'!$AE:$AE,MATCH($B58,'CAISO Constraint Data'!$D:$D,0)),0)</f>
        <v>712</v>
      </c>
      <c r="CN58" s="46">
        <f>IF(INDEX('CAISO Constraint Data'!$AB:$AB,MATCH($B58,'CAISO Constraint Data'!$D:$D,0))&lt;=YEAR(AB$8),INDEX('CAISO Constraint Data'!$AE:$AE,MATCH($B58,'CAISO Constraint Data'!$D:$D,0)),0)</f>
        <v>712</v>
      </c>
      <c r="CO58" s="46">
        <f>IF(INDEX('CAISO Constraint Data'!$AB:$AB,MATCH($B58,'CAISO Constraint Data'!$D:$D,0))&lt;=YEAR(AC$8),INDEX('CAISO Constraint Data'!$AE:$AE,MATCH($B58,'CAISO Constraint Data'!$D:$D,0)),0)</f>
        <v>712</v>
      </c>
      <c r="CP58" s="46">
        <f>IF(INDEX('CAISO Constraint Data'!$AB:$AB,MATCH($B58,'CAISO Constraint Data'!$D:$D,0))&lt;=YEAR(AD$8),INDEX('CAISO Constraint Data'!$AE:$AE,MATCH($B58,'CAISO Constraint Data'!$D:$D,0)),0)</f>
        <v>712</v>
      </c>
      <c r="CQ58" s="46">
        <f>IF(INDEX('CAISO Constraint Data'!$AB:$AB,MATCH($B58,'CAISO Constraint Data'!$D:$D,0))&lt;=YEAR(AE$8),INDEX('CAISO Constraint Data'!$AE:$AE,MATCH($B58,'CAISO Constraint Data'!$D:$D,0)),0)</f>
        <v>712</v>
      </c>
      <c r="CR58" s="46">
        <f>IF(INDEX('CAISO Constraint Data'!$AB:$AB,MATCH($B58,'CAISO Constraint Data'!$D:$D,0))&lt;=YEAR(AF$8),INDEX('CAISO Constraint Data'!$AE:$AE,MATCH($B58,'CAISO Constraint Data'!$D:$D,0)),0)</f>
        <v>712</v>
      </c>
      <c r="CS58" s="46">
        <f>IF(INDEX('CAISO Constraint Data'!$AB:$AB,MATCH($B58,'CAISO Constraint Data'!$D:$D,0))&lt;=YEAR(AG$8),INDEX('CAISO Constraint Data'!$AE:$AE,MATCH($B58,'CAISO Constraint Data'!$D:$D,0)),0)</f>
        <v>712</v>
      </c>
      <c r="CT58" s="46">
        <f>IF(INDEX('CAISO Constraint Data'!$AB:$AB,MATCH($B58,'CAISO Constraint Data'!$D:$D,0))&lt;=YEAR(AH$8),INDEX('CAISO Constraint Data'!$AE:$AE,MATCH($B58,'CAISO Constraint Data'!$D:$D,0)),0)</f>
        <v>712</v>
      </c>
      <c r="CU58" s="46">
        <f>IF(INDEX('CAISO Constraint Data'!$AB:$AB,MATCH($B58,'CAISO Constraint Data'!$D:$D,0))&lt;=YEAR(AI$8),INDEX('CAISO Constraint Data'!$AE:$AE,MATCH($B58,'CAISO Constraint Data'!$D:$D,0)),0)</f>
        <v>712</v>
      </c>
      <c r="CV58" s="46">
        <f>IF(INDEX('CAISO Constraint Data'!$AB:$AB,MATCH($B58,'CAISO Constraint Data'!$D:$D,0))&lt;=YEAR(AJ$8),INDEX('CAISO Constraint Data'!$AE:$AE,MATCH($B58,'CAISO Constraint Data'!$D:$D,0)),0)</f>
        <v>712</v>
      </c>
      <c r="CW58" s="46">
        <f>IF(INDEX('CAISO Constraint Data'!$AB:$AB,MATCH($B58,'CAISO Constraint Data'!$D:$D,0))&lt;=YEAR(AK$8),INDEX('CAISO Constraint Data'!$AE:$AE,MATCH($B58,'CAISO Constraint Data'!$D:$D,0)),0)</f>
        <v>712</v>
      </c>
      <c r="CX58" s="46">
        <f>IF(INDEX('CAISO Constraint Data'!$AB:$AB,MATCH($B58,'CAISO Constraint Data'!$D:$D,0))&lt;=YEAR(AL$8),INDEX('CAISO Constraint Data'!$AE:$AE,MATCH($B58,'CAISO Constraint Data'!$D:$D,0)),0)</f>
        <v>712</v>
      </c>
      <c r="CY58" s="46">
        <f>IF(INDEX('CAISO Constraint Data'!$AB:$AB,MATCH($B58,'CAISO Constraint Data'!$D:$D,0))&lt;=YEAR(AM$8),INDEX('CAISO Constraint Data'!$AE:$AE,MATCH($B58,'CAISO Constraint Data'!$D:$D,0)),0)</f>
        <v>712</v>
      </c>
      <c r="CZ58" s="46">
        <f>IF(INDEX('CAISO Constraint Data'!$AB:$AB,MATCH($B58,'CAISO Constraint Data'!$D:$D,0))&lt;=YEAR(AN$8),INDEX('CAISO Constraint Data'!$AE:$AE,MATCH($B58,'CAISO Constraint Data'!$D:$D,0)),0)</f>
        <v>712</v>
      </c>
      <c r="DA58" s="46">
        <f>IF(INDEX('CAISO Constraint Data'!$AB:$AB,MATCH($B58,'CAISO Constraint Data'!$D:$D,0))&lt;=YEAR(AO$8),INDEX('CAISO Constraint Data'!$AE:$AE,MATCH($B58,'CAISO Constraint Data'!$D:$D,0)),0)</f>
        <v>712</v>
      </c>
      <c r="DC58" s="55">
        <f>INDEX('CAISO Constraint Data'!$AG:$AG,MATCH($B58,'CAISO Constraint Data'!$D:$D,0))/1000</f>
        <v>49.474719101123597</v>
      </c>
      <c r="DD58" s="55">
        <f>INDEX('CAISO Constraint Data'!$AG:$AG,MATCH($B58,'CAISO Constraint Data'!$D:$D,0))/1000</f>
        <v>49.474719101123597</v>
      </c>
      <c r="DE58" s="55">
        <f>INDEX('CAISO Constraint Data'!$AG:$AG,MATCH($B58,'CAISO Constraint Data'!$D:$D,0))/1000</f>
        <v>49.474719101123597</v>
      </c>
      <c r="DF58" s="55">
        <f>INDEX('CAISO Constraint Data'!$AG:$AG,MATCH($B58,'CAISO Constraint Data'!$D:$D,0))/1000</f>
        <v>49.474719101123597</v>
      </c>
      <c r="DG58" s="55">
        <f>INDEX('CAISO Constraint Data'!$AG:$AG,MATCH($B58,'CAISO Constraint Data'!$D:$D,0))/1000</f>
        <v>49.474719101123597</v>
      </c>
      <c r="DH58" s="55">
        <f>INDEX('CAISO Constraint Data'!$AG:$AG,MATCH($B58,'CAISO Constraint Data'!$D:$D,0))/1000</f>
        <v>49.474719101123597</v>
      </c>
      <c r="DI58" s="55">
        <f>INDEX('CAISO Constraint Data'!$AG:$AG,MATCH($B58,'CAISO Constraint Data'!$D:$D,0))/1000</f>
        <v>49.474719101123597</v>
      </c>
      <c r="DJ58" s="55">
        <f>INDEX('CAISO Constraint Data'!$AG:$AG,MATCH($B58,'CAISO Constraint Data'!$D:$D,0))/1000</f>
        <v>49.474719101123597</v>
      </c>
      <c r="DK58" s="55">
        <f>INDEX('CAISO Constraint Data'!$AG:$AG,MATCH($B58,'CAISO Constraint Data'!$D:$D,0))/1000</f>
        <v>49.474719101123597</v>
      </c>
      <c r="DL58" s="55">
        <f>INDEX('CAISO Constraint Data'!$AG:$AG,MATCH($B58,'CAISO Constraint Data'!$D:$D,0))/1000</f>
        <v>49.474719101123597</v>
      </c>
      <c r="DM58" s="55">
        <f>INDEX('CAISO Constraint Data'!$AG:$AG,MATCH($B58,'CAISO Constraint Data'!$D:$D,0))/1000</f>
        <v>49.474719101123597</v>
      </c>
      <c r="DN58" s="55">
        <f>INDEX('CAISO Constraint Data'!$AG:$AG,MATCH($B58,'CAISO Constraint Data'!$D:$D,0))/1000</f>
        <v>49.474719101123597</v>
      </c>
      <c r="DO58" s="55">
        <f>INDEX('CAISO Constraint Data'!$AG:$AG,MATCH($B58,'CAISO Constraint Data'!$D:$D,0))/1000</f>
        <v>49.474719101123597</v>
      </c>
      <c r="DP58" s="55">
        <f>INDEX('CAISO Constraint Data'!$AG:$AG,MATCH($B58,'CAISO Constraint Data'!$D:$D,0))/1000</f>
        <v>49.474719101123597</v>
      </c>
      <c r="DQ58" s="55">
        <f>INDEX('CAISO Constraint Data'!$AG:$AG,MATCH($B58,'CAISO Constraint Data'!$D:$D,0))/1000</f>
        <v>49.474719101123597</v>
      </c>
      <c r="DR58" s="55">
        <f>INDEX('CAISO Constraint Data'!$AG:$AG,MATCH($B58,'CAISO Constraint Data'!$D:$D,0))/1000</f>
        <v>49.474719101123597</v>
      </c>
      <c r="DS58" s="55">
        <f>INDEX('CAISO Constraint Data'!$AG:$AG,MATCH($B58,'CAISO Constraint Data'!$D:$D,0))/1000</f>
        <v>49.474719101123597</v>
      </c>
      <c r="DT58" s="55">
        <f>INDEX('CAISO Constraint Data'!$AG:$AG,MATCH($B58,'CAISO Constraint Data'!$D:$D,0))/1000</f>
        <v>49.474719101123597</v>
      </c>
      <c r="DU58" s="55">
        <f>INDEX('CAISO Constraint Data'!$AG:$AG,MATCH($B58,'CAISO Constraint Data'!$D:$D,0))/1000</f>
        <v>49.474719101123597</v>
      </c>
      <c r="DV58" s="55">
        <f>INDEX('CAISO Constraint Data'!$AG:$AG,MATCH($B58,'CAISO Constraint Data'!$D:$D,0))/1000</f>
        <v>49.474719101123597</v>
      </c>
      <c r="DW58" s="55">
        <f>INDEX('CAISO Constraint Data'!$AG:$AG,MATCH($B58,'CAISO Constraint Data'!$D:$D,0))/1000</f>
        <v>49.474719101123597</v>
      </c>
      <c r="DX58" s="55">
        <f>INDEX('CAISO Constraint Data'!$AG:$AG,MATCH($B58,'CAISO Constraint Data'!$D:$D,0))/1000</f>
        <v>49.474719101123597</v>
      </c>
      <c r="DY58" s="55">
        <f>INDEX('CAISO Constraint Data'!$AG:$AG,MATCH($B58,'CAISO Constraint Data'!$D:$D,0))/1000</f>
        <v>49.474719101123597</v>
      </c>
      <c r="DZ58" s="55">
        <f>INDEX('CAISO Constraint Data'!$AG:$AG,MATCH($B58,'CAISO Constraint Data'!$D:$D,0))/1000</f>
        <v>49.474719101123597</v>
      </c>
      <c r="EA58" s="55">
        <f>INDEX('CAISO Constraint Data'!$AG:$AG,MATCH($B58,'CAISO Constraint Data'!$D:$D,0))/1000</f>
        <v>49.474719101123597</v>
      </c>
      <c r="EB58" s="55">
        <f>INDEX('CAISO Constraint Data'!$AG:$AG,MATCH($B58,'CAISO Constraint Data'!$D:$D,0))/1000</f>
        <v>49.474719101123597</v>
      </c>
      <c r="EC58" s="55">
        <f>INDEX('CAISO Constraint Data'!$AG:$AG,MATCH($B58,'CAISO Constraint Data'!$D:$D,0))/1000</f>
        <v>49.474719101123597</v>
      </c>
      <c r="ED58" s="55">
        <f>INDEX('CAISO Constraint Data'!$AG:$AG,MATCH($B58,'CAISO Constraint Data'!$D:$D,0))/1000</f>
        <v>49.474719101123597</v>
      </c>
      <c r="EE58" s="55">
        <f>INDEX('CAISO Constraint Data'!$AG:$AG,MATCH($B58,'CAISO Constraint Data'!$D:$D,0))/1000</f>
        <v>49.474719101123597</v>
      </c>
      <c r="EF58" s="55">
        <f>INDEX('CAISO Constraint Data'!$AG:$AG,MATCH($B58,'CAISO Constraint Data'!$D:$D,0))/1000</f>
        <v>49.474719101123597</v>
      </c>
      <c r="EG58" s="55">
        <f>INDEX('CAISO Constraint Data'!$AG:$AG,MATCH($B58,'CAISO Constraint Data'!$D:$D,0))/1000</f>
        <v>49.474719101123597</v>
      </c>
    </row>
    <row r="59" spans="2:137" x14ac:dyDescent="0.2">
      <c r="B59" s="12" t="str">
        <v>Morro_Bay_Offshore_500_group</v>
      </c>
      <c r="D59" s="52" t="s">
        <v>20</v>
      </c>
      <c r="F59" s="12"/>
      <c r="G59" s="53"/>
      <c r="I59" s="54" t="b">
        <v>1</v>
      </c>
      <c r="K59" s="56"/>
      <c r="L59" s="56"/>
      <c r="M59" s="56"/>
      <c r="N59" s="56"/>
      <c r="O59" s="56"/>
      <c r="P59" s="56"/>
      <c r="Q59" s="56"/>
      <c r="R59" s="56"/>
      <c r="S59" s="56"/>
      <c r="T59" s="56"/>
      <c r="U59" s="56"/>
      <c r="V59" s="56"/>
      <c r="W59" s="56"/>
      <c r="X59" s="56"/>
      <c r="Y59" s="56"/>
      <c r="Z59" s="56"/>
      <c r="AA59" s="56"/>
      <c r="AB59" s="56"/>
      <c r="AC59" s="56"/>
      <c r="AD59" s="56"/>
      <c r="AE59" s="56"/>
      <c r="AF59" s="56"/>
      <c r="AG59" s="56"/>
      <c r="AH59" s="56"/>
      <c r="AI59" s="56"/>
      <c r="AJ59" s="56"/>
      <c r="AK59" s="56"/>
      <c r="AL59" s="56"/>
      <c r="AM59" s="56"/>
      <c r="AN59" s="56"/>
      <c r="AO59" s="56"/>
      <c r="AQ59" s="56"/>
      <c r="AR59" s="56"/>
      <c r="AS59" s="56"/>
      <c r="AT59" s="56"/>
      <c r="AU59" s="56"/>
      <c r="AV59" s="56"/>
      <c r="AW59" s="56"/>
      <c r="AX59" s="56"/>
      <c r="AY59" s="56"/>
      <c r="AZ59" s="56"/>
      <c r="BA59" s="56"/>
      <c r="BB59" s="56"/>
      <c r="BC59" s="56"/>
      <c r="BD59" s="56"/>
      <c r="BE59" s="56"/>
      <c r="BF59" s="56"/>
      <c r="BG59" s="56"/>
      <c r="BH59" s="56"/>
      <c r="BI59" s="56"/>
      <c r="BJ59" s="56"/>
      <c r="BK59" s="56"/>
      <c r="BL59" s="56"/>
      <c r="BM59" s="56"/>
      <c r="BN59" s="56"/>
      <c r="BO59" s="56"/>
      <c r="BP59" s="56"/>
      <c r="BQ59" s="56"/>
      <c r="BR59" s="56"/>
      <c r="BS59" s="56"/>
      <c r="BT59" s="56"/>
      <c r="BU59" s="56"/>
      <c r="BW59" s="46">
        <f>IF(INDEX('CAISO Constraint Data'!$AB:$AB,MATCH($B59,'CAISO Constraint Data'!$D:$D,0))&lt;=YEAR(K$8),INDEX('CAISO Constraint Data'!$AE:$AE,MATCH($B59,'CAISO Constraint Data'!$D:$D,0)),0)</f>
        <v>0</v>
      </c>
      <c r="BX59" s="46">
        <f>IF(INDEX('CAISO Constraint Data'!$AB:$AB,MATCH($B59,'CAISO Constraint Data'!$D:$D,0))&lt;=YEAR(L$8),INDEX('CAISO Constraint Data'!$AE:$AE,MATCH($B59,'CAISO Constraint Data'!$D:$D,0)),0)</f>
        <v>0</v>
      </c>
      <c r="BY59" s="46">
        <f>IF(INDEX('CAISO Constraint Data'!$AB:$AB,MATCH($B59,'CAISO Constraint Data'!$D:$D,0))&lt;=YEAR(M$8),INDEX('CAISO Constraint Data'!$AE:$AE,MATCH($B59,'CAISO Constraint Data'!$D:$D,0)),0)</f>
        <v>0</v>
      </c>
      <c r="BZ59" s="46">
        <f>IF(INDEX('CAISO Constraint Data'!$AB:$AB,MATCH($B59,'CAISO Constraint Data'!$D:$D,0))&lt;=YEAR(N$8),INDEX('CAISO Constraint Data'!$AE:$AE,MATCH($B59,'CAISO Constraint Data'!$D:$D,0)),0)</f>
        <v>0</v>
      </c>
      <c r="CA59" s="46">
        <f>IF(INDEX('CAISO Constraint Data'!$AB:$AB,MATCH($B59,'CAISO Constraint Data'!$D:$D,0))&lt;=YEAR(O$8),INDEX('CAISO Constraint Data'!$AE:$AE,MATCH($B59,'CAISO Constraint Data'!$D:$D,0)),0)</f>
        <v>0</v>
      </c>
      <c r="CB59" s="46">
        <f>IF(INDEX('CAISO Constraint Data'!$AB:$AB,MATCH($B59,'CAISO Constraint Data'!$D:$D,0))&lt;=YEAR(P$8),INDEX('CAISO Constraint Data'!$AE:$AE,MATCH($B59,'CAISO Constraint Data'!$D:$D,0)),0)</f>
        <v>0</v>
      </c>
      <c r="CC59" s="46">
        <f>IF(INDEX('CAISO Constraint Data'!$AB:$AB,MATCH($B59,'CAISO Constraint Data'!$D:$D,0))&lt;=YEAR(Q$8),INDEX('CAISO Constraint Data'!$AE:$AE,MATCH($B59,'CAISO Constraint Data'!$D:$D,0)),0)</f>
        <v>0</v>
      </c>
      <c r="CD59" s="46">
        <f>IF(INDEX('CAISO Constraint Data'!$AB:$AB,MATCH($B59,'CAISO Constraint Data'!$D:$D,0))&lt;=YEAR(R$8),INDEX('CAISO Constraint Data'!$AE:$AE,MATCH($B59,'CAISO Constraint Data'!$D:$D,0)),0)</f>
        <v>0</v>
      </c>
      <c r="CE59" s="46">
        <f>IF(INDEX('CAISO Constraint Data'!$AB:$AB,MATCH($B59,'CAISO Constraint Data'!$D:$D,0))&lt;=YEAR(S$8),INDEX('CAISO Constraint Data'!$AE:$AE,MATCH($B59,'CAISO Constraint Data'!$D:$D,0)),0)</f>
        <v>0</v>
      </c>
      <c r="CF59" s="46">
        <f>IF(INDEX('CAISO Constraint Data'!$AB:$AB,MATCH($B59,'CAISO Constraint Data'!$D:$D,0))&lt;=YEAR(T$8),INDEX('CAISO Constraint Data'!$AE:$AE,MATCH($B59,'CAISO Constraint Data'!$D:$D,0)),0)</f>
        <v>0</v>
      </c>
      <c r="CG59" s="46">
        <f>IF(INDEX('CAISO Constraint Data'!$AB:$AB,MATCH($B59,'CAISO Constraint Data'!$D:$D,0))&lt;=YEAR(U$8),INDEX('CAISO Constraint Data'!$AE:$AE,MATCH($B59,'CAISO Constraint Data'!$D:$D,0)),0)</f>
        <v>4875</v>
      </c>
      <c r="CH59" s="46">
        <f>IF(INDEX('CAISO Constraint Data'!$AB:$AB,MATCH($B59,'CAISO Constraint Data'!$D:$D,0))&lt;=YEAR(V$8),INDEX('CAISO Constraint Data'!$AE:$AE,MATCH($B59,'CAISO Constraint Data'!$D:$D,0)),0)</f>
        <v>4875</v>
      </c>
      <c r="CI59" s="46">
        <f>IF(INDEX('CAISO Constraint Data'!$AB:$AB,MATCH($B59,'CAISO Constraint Data'!$D:$D,0))&lt;=YEAR(W$8),INDEX('CAISO Constraint Data'!$AE:$AE,MATCH($B59,'CAISO Constraint Data'!$D:$D,0)),0)</f>
        <v>4875</v>
      </c>
      <c r="CJ59" s="46">
        <f>IF(INDEX('CAISO Constraint Data'!$AB:$AB,MATCH($B59,'CAISO Constraint Data'!$D:$D,0))&lt;=YEAR(X$8),INDEX('CAISO Constraint Data'!$AE:$AE,MATCH($B59,'CAISO Constraint Data'!$D:$D,0)),0)</f>
        <v>4875</v>
      </c>
      <c r="CK59" s="46">
        <f>IF(INDEX('CAISO Constraint Data'!$AB:$AB,MATCH($B59,'CAISO Constraint Data'!$D:$D,0))&lt;=YEAR(Y$8),INDEX('CAISO Constraint Data'!$AE:$AE,MATCH($B59,'CAISO Constraint Data'!$D:$D,0)),0)</f>
        <v>4875</v>
      </c>
      <c r="CL59" s="46">
        <f>IF(INDEX('CAISO Constraint Data'!$AB:$AB,MATCH($B59,'CAISO Constraint Data'!$D:$D,0))&lt;=YEAR(Z$8),INDEX('CAISO Constraint Data'!$AE:$AE,MATCH($B59,'CAISO Constraint Data'!$D:$D,0)),0)</f>
        <v>4875</v>
      </c>
      <c r="CM59" s="46">
        <f>IF(INDEX('CAISO Constraint Data'!$AB:$AB,MATCH($B59,'CAISO Constraint Data'!$D:$D,0))&lt;=YEAR(AA$8),INDEX('CAISO Constraint Data'!$AE:$AE,MATCH($B59,'CAISO Constraint Data'!$D:$D,0)),0)</f>
        <v>4875</v>
      </c>
      <c r="CN59" s="46">
        <f>IF(INDEX('CAISO Constraint Data'!$AB:$AB,MATCH($B59,'CAISO Constraint Data'!$D:$D,0))&lt;=YEAR(AB$8),INDEX('CAISO Constraint Data'!$AE:$AE,MATCH($B59,'CAISO Constraint Data'!$D:$D,0)),0)</f>
        <v>4875</v>
      </c>
      <c r="CO59" s="46">
        <f>IF(INDEX('CAISO Constraint Data'!$AB:$AB,MATCH($B59,'CAISO Constraint Data'!$D:$D,0))&lt;=YEAR(AC$8),INDEX('CAISO Constraint Data'!$AE:$AE,MATCH($B59,'CAISO Constraint Data'!$D:$D,0)),0)</f>
        <v>4875</v>
      </c>
      <c r="CP59" s="46">
        <f>IF(INDEX('CAISO Constraint Data'!$AB:$AB,MATCH($B59,'CAISO Constraint Data'!$D:$D,0))&lt;=YEAR(AD$8),INDEX('CAISO Constraint Data'!$AE:$AE,MATCH($B59,'CAISO Constraint Data'!$D:$D,0)),0)</f>
        <v>4875</v>
      </c>
      <c r="CQ59" s="46">
        <f>IF(INDEX('CAISO Constraint Data'!$AB:$AB,MATCH($B59,'CAISO Constraint Data'!$D:$D,0))&lt;=YEAR(AE$8),INDEX('CAISO Constraint Data'!$AE:$AE,MATCH($B59,'CAISO Constraint Data'!$D:$D,0)),0)</f>
        <v>4875</v>
      </c>
      <c r="CR59" s="46">
        <f>IF(INDEX('CAISO Constraint Data'!$AB:$AB,MATCH($B59,'CAISO Constraint Data'!$D:$D,0))&lt;=YEAR(AF$8),INDEX('CAISO Constraint Data'!$AE:$AE,MATCH($B59,'CAISO Constraint Data'!$D:$D,0)),0)</f>
        <v>4875</v>
      </c>
      <c r="CS59" s="46">
        <f>IF(INDEX('CAISO Constraint Data'!$AB:$AB,MATCH($B59,'CAISO Constraint Data'!$D:$D,0))&lt;=YEAR(AG$8),INDEX('CAISO Constraint Data'!$AE:$AE,MATCH($B59,'CAISO Constraint Data'!$D:$D,0)),0)</f>
        <v>4875</v>
      </c>
      <c r="CT59" s="46">
        <f>IF(INDEX('CAISO Constraint Data'!$AB:$AB,MATCH($B59,'CAISO Constraint Data'!$D:$D,0))&lt;=YEAR(AH$8),INDEX('CAISO Constraint Data'!$AE:$AE,MATCH($B59,'CAISO Constraint Data'!$D:$D,0)),0)</f>
        <v>4875</v>
      </c>
      <c r="CU59" s="46">
        <f>IF(INDEX('CAISO Constraint Data'!$AB:$AB,MATCH($B59,'CAISO Constraint Data'!$D:$D,0))&lt;=YEAR(AI$8),INDEX('CAISO Constraint Data'!$AE:$AE,MATCH($B59,'CAISO Constraint Data'!$D:$D,0)),0)</f>
        <v>4875</v>
      </c>
      <c r="CV59" s="46">
        <f>IF(INDEX('CAISO Constraint Data'!$AB:$AB,MATCH($B59,'CAISO Constraint Data'!$D:$D,0))&lt;=YEAR(AJ$8),INDEX('CAISO Constraint Data'!$AE:$AE,MATCH($B59,'CAISO Constraint Data'!$D:$D,0)),0)</f>
        <v>4875</v>
      </c>
      <c r="CW59" s="46">
        <f>IF(INDEX('CAISO Constraint Data'!$AB:$AB,MATCH($B59,'CAISO Constraint Data'!$D:$D,0))&lt;=YEAR(AK$8),INDEX('CAISO Constraint Data'!$AE:$AE,MATCH($B59,'CAISO Constraint Data'!$D:$D,0)),0)</f>
        <v>4875</v>
      </c>
      <c r="CX59" s="46">
        <f>IF(INDEX('CAISO Constraint Data'!$AB:$AB,MATCH($B59,'CAISO Constraint Data'!$D:$D,0))&lt;=YEAR(AL$8),INDEX('CAISO Constraint Data'!$AE:$AE,MATCH($B59,'CAISO Constraint Data'!$D:$D,0)),0)</f>
        <v>4875</v>
      </c>
      <c r="CY59" s="46">
        <f>IF(INDEX('CAISO Constraint Data'!$AB:$AB,MATCH($B59,'CAISO Constraint Data'!$D:$D,0))&lt;=YEAR(AM$8),INDEX('CAISO Constraint Data'!$AE:$AE,MATCH($B59,'CAISO Constraint Data'!$D:$D,0)),0)</f>
        <v>4875</v>
      </c>
      <c r="CZ59" s="46">
        <f>IF(INDEX('CAISO Constraint Data'!$AB:$AB,MATCH($B59,'CAISO Constraint Data'!$D:$D,0))&lt;=YEAR(AN$8),INDEX('CAISO Constraint Data'!$AE:$AE,MATCH($B59,'CAISO Constraint Data'!$D:$D,0)),0)</f>
        <v>4875</v>
      </c>
      <c r="DA59" s="46">
        <f>IF(INDEX('CAISO Constraint Data'!$AB:$AB,MATCH($B59,'CAISO Constraint Data'!$D:$D,0))&lt;=YEAR(AO$8),INDEX('CAISO Constraint Data'!$AE:$AE,MATCH($B59,'CAISO Constraint Data'!$D:$D,0)),0)</f>
        <v>4875</v>
      </c>
      <c r="DC59" s="55">
        <f>INDEX('CAISO Constraint Data'!$AG:$AG,MATCH($B59,'CAISO Constraint Data'!$D:$D,0))/1000</f>
        <v>3.9044923076923088</v>
      </c>
      <c r="DD59" s="55">
        <f>INDEX('CAISO Constraint Data'!$AG:$AG,MATCH($B59,'CAISO Constraint Data'!$D:$D,0))/1000</f>
        <v>3.9044923076923088</v>
      </c>
      <c r="DE59" s="55">
        <f>INDEX('CAISO Constraint Data'!$AG:$AG,MATCH($B59,'CAISO Constraint Data'!$D:$D,0))/1000</f>
        <v>3.9044923076923088</v>
      </c>
      <c r="DF59" s="55">
        <f>INDEX('CAISO Constraint Data'!$AG:$AG,MATCH($B59,'CAISO Constraint Data'!$D:$D,0))/1000</f>
        <v>3.9044923076923088</v>
      </c>
      <c r="DG59" s="55">
        <f>INDEX('CAISO Constraint Data'!$AG:$AG,MATCH($B59,'CAISO Constraint Data'!$D:$D,0))/1000</f>
        <v>3.9044923076923088</v>
      </c>
      <c r="DH59" s="55">
        <f>INDEX('CAISO Constraint Data'!$AG:$AG,MATCH($B59,'CAISO Constraint Data'!$D:$D,0))/1000</f>
        <v>3.9044923076923088</v>
      </c>
      <c r="DI59" s="55">
        <f>INDEX('CAISO Constraint Data'!$AG:$AG,MATCH($B59,'CAISO Constraint Data'!$D:$D,0))/1000</f>
        <v>3.9044923076923088</v>
      </c>
      <c r="DJ59" s="55">
        <f>INDEX('CAISO Constraint Data'!$AG:$AG,MATCH($B59,'CAISO Constraint Data'!$D:$D,0))/1000</f>
        <v>3.9044923076923088</v>
      </c>
      <c r="DK59" s="55">
        <f>INDEX('CAISO Constraint Data'!$AG:$AG,MATCH($B59,'CAISO Constraint Data'!$D:$D,0))/1000</f>
        <v>3.9044923076923088</v>
      </c>
      <c r="DL59" s="55">
        <f>INDEX('CAISO Constraint Data'!$AG:$AG,MATCH($B59,'CAISO Constraint Data'!$D:$D,0))/1000</f>
        <v>3.9044923076923088</v>
      </c>
      <c r="DM59" s="55">
        <f>INDEX('CAISO Constraint Data'!$AG:$AG,MATCH($B59,'CAISO Constraint Data'!$D:$D,0))/1000</f>
        <v>3.9044923076923088</v>
      </c>
      <c r="DN59" s="55">
        <f>INDEX('CAISO Constraint Data'!$AG:$AG,MATCH($B59,'CAISO Constraint Data'!$D:$D,0))/1000</f>
        <v>3.9044923076923088</v>
      </c>
      <c r="DO59" s="55">
        <f>INDEX('CAISO Constraint Data'!$AG:$AG,MATCH($B59,'CAISO Constraint Data'!$D:$D,0))/1000</f>
        <v>3.9044923076923088</v>
      </c>
      <c r="DP59" s="55">
        <f>INDEX('CAISO Constraint Data'!$AG:$AG,MATCH($B59,'CAISO Constraint Data'!$D:$D,0))/1000</f>
        <v>3.9044923076923088</v>
      </c>
      <c r="DQ59" s="55">
        <f>INDEX('CAISO Constraint Data'!$AG:$AG,MATCH($B59,'CAISO Constraint Data'!$D:$D,0))/1000</f>
        <v>3.9044923076923088</v>
      </c>
      <c r="DR59" s="55">
        <f>INDEX('CAISO Constraint Data'!$AG:$AG,MATCH($B59,'CAISO Constraint Data'!$D:$D,0))/1000</f>
        <v>3.9044923076923088</v>
      </c>
      <c r="DS59" s="55">
        <f>INDEX('CAISO Constraint Data'!$AG:$AG,MATCH($B59,'CAISO Constraint Data'!$D:$D,0))/1000</f>
        <v>3.9044923076923088</v>
      </c>
      <c r="DT59" s="55">
        <f>INDEX('CAISO Constraint Data'!$AG:$AG,MATCH($B59,'CAISO Constraint Data'!$D:$D,0))/1000</f>
        <v>3.9044923076923088</v>
      </c>
      <c r="DU59" s="55">
        <f>INDEX('CAISO Constraint Data'!$AG:$AG,MATCH($B59,'CAISO Constraint Data'!$D:$D,0))/1000</f>
        <v>3.9044923076923088</v>
      </c>
      <c r="DV59" s="55">
        <f>INDEX('CAISO Constraint Data'!$AG:$AG,MATCH($B59,'CAISO Constraint Data'!$D:$D,0))/1000</f>
        <v>3.9044923076923088</v>
      </c>
      <c r="DW59" s="55">
        <f>INDEX('CAISO Constraint Data'!$AG:$AG,MATCH($B59,'CAISO Constraint Data'!$D:$D,0))/1000</f>
        <v>3.9044923076923088</v>
      </c>
      <c r="DX59" s="55">
        <f>INDEX('CAISO Constraint Data'!$AG:$AG,MATCH($B59,'CAISO Constraint Data'!$D:$D,0))/1000</f>
        <v>3.9044923076923088</v>
      </c>
      <c r="DY59" s="55">
        <f>INDEX('CAISO Constraint Data'!$AG:$AG,MATCH($B59,'CAISO Constraint Data'!$D:$D,0))/1000</f>
        <v>3.9044923076923088</v>
      </c>
      <c r="DZ59" s="55">
        <f>INDEX('CAISO Constraint Data'!$AG:$AG,MATCH($B59,'CAISO Constraint Data'!$D:$D,0))/1000</f>
        <v>3.9044923076923088</v>
      </c>
      <c r="EA59" s="55">
        <f>INDEX('CAISO Constraint Data'!$AG:$AG,MATCH($B59,'CAISO Constraint Data'!$D:$D,0))/1000</f>
        <v>3.9044923076923088</v>
      </c>
      <c r="EB59" s="55">
        <f>INDEX('CAISO Constraint Data'!$AG:$AG,MATCH($B59,'CAISO Constraint Data'!$D:$D,0))/1000</f>
        <v>3.9044923076923088</v>
      </c>
      <c r="EC59" s="55">
        <f>INDEX('CAISO Constraint Data'!$AG:$AG,MATCH($B59,'CAISO Constraint Data'!$D:$D,0))/1000</f>
        <v>3.9044923076923088</v>
      </c>
      <c r="ED59" s="55">
        <f>INDEX('CAISO Constraint Data'!$AG:$AG,MATCH($B59,'CAISO Constraint Data'!$D:$D,0))/1000</f>
        <v>3.9044923076923088</v>
      </c>
      <c r="EE59" s="55">
        <f>INDEX('CAISO Constraint Data'!$AG:$AG,MATCH($B59,'CAISO Constraint Data'!$D:$D,0))/1000</f>
        <v>3.9044923076923088</v>
      </c>
      <c r="EF59" s="55">
        <f>INDEX('CAISO Constraint Data'!$AG:$AG,MATCH($B59,'CAISO Constraint Data'!$D:$D,0))/1000</f>
        <v>3.9044923076923088</v>
      </c>
      <c r="EG59" s="55">
        <f>INDEX('CAISO Constraint Data'!$AG:$AG,MATCH($B59,'CAISO Constraint Data'!$D:$D,0))/1000</f>
        <v>3.9044923076923088</v>
      </c>
    </row>
    <row r="60" spans="2:137" x14ac:dyDescent="0.2">
      <c r="B60" s="12" t="str">
        <v>Moss_Landing_Las_Aguillas_group</v>
      </c>
      <c r="D60" s="52" t="s">
        <v>20</v>
      </c>
      <c r="F60" s="12"/>
      <c r="G60" s="53"/>
      <c r="I60" s="54" t="b">
        <v>1</v>
      </c>
      <c r="K60" s="56"/>
      <c r="L60" s="56"/>
      <c r="M60" s="56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  <c r="Z60" s="56"/>
      <c r="AA60" s="56"/>
      <c r="AB60" s="56"/>
      <c r="AC60" s="56"/>
      <c r="AD60" s="56"/>
      <c r="AE60" s="56"/>
      <c r="AF60" s="56"/>
      <c r="AG60" s="56"/>
      <c r="AH60" s="56"/>
      <c r="AI60" s="56"/>
      <c r="AJ60" s="56"/>
      <c r="AK60" s="56"/>
      <c r="AL60" s="56"/>
      <c r="AM60" s="56"/>
      <c r="AN60" s="56"/>
      <c r="AO60" s="56"/>
      <c r="AQ60" s="56"/>
      <c r="AR60" s="56"/>
      <c r="AS60" s="56"/>
      <c r="AT60" s="56"/>
      <c r="AU60" s="56"/>
      <c r="AV60" s="56"/>
      <c r="AW60" s="56"/>
      <c r="AX60" s="56"/>
      <c r="AY60" s="56"/>
      <c r="AZ60" s="56"/>
      <c r="BA60" s="56"/>
      <c r="BB60" s="56"/>
      <c r="BC60" s="56"/>
      <c r="BD60" s="56"/>
      <c r="BE60" s="56"/>
      <c r="BF60" s="56"/>
      <c r="BG60" s="56"/>
      <c r="BH60" s="56"/>
      <c r="BI60" s="56"/>
      <c r="BJ60" s="56"/>
      <c r="BK60" s="56"/>
      <c r="BL60" s="56"/>
      <c r="BM60" s="56"/>
      <c r="BN60" s="56"/>
      <c r="BO60" s="56"/>
      <c r="BP60" s="56"/>
      <c r="BQ60" s="56"/>
      <c r="BR60" s="56"/>
      <c r="BS60" s="56"/>
      <c r="BT60" s="56"/>
      <c r="BU60" s="56"/>
      <c r="BW60" s="46">
        <f>IF(INDEX('CAISO Constraint Data'!$AB:$AB,MATCH($B60,'CAISO Constraint Data'!$D:$D,0))&lt;=YEAR(K$8),INDEX('CAISO Constraint Data'!$AE:$AE,MATCH($B60,'CAISO Constraint Data'!$D:$D,0)),0)</f>
        <v>0</v>
      </c>
      <c r="BX60" s="46">
        <f>IF(INDEX('CAISO Constraint Data'!$AB:$AB,MATCH($B60,'CAISO Constraint Data'!$D:$D,0))&lt;=YEAR(L$8),INDEX('CAISO Constraint Data'!$AE:$AE,MATCH($B60,'CAISO Constraint Data'!$D:$D,0)),0)</f>
        <v>0</v>
      </c>
      <c r="BY60" s="46">
        <f>IF(INDEX('CAISO Constraint Data'!$AB:$AB,MATCH($B60,'CAISO Constraint Data'!$D:$D,0))&lt;=YEAR(M$8),INDEX('CAISO Constraint Data'!$AE:$AE,MATCH($B60,'CAISO Constraint Data'!$D:$D,0)),0)</f>
        <v>0</v>
      </c>
      <c r="BZ60" s="46">
        <f>IF(INDEX('CAISO Constraint Data'!$AB:$AB,MATCH($B60,'CAISO Constraint Data'!$D:$D,0))&lt;=YEAR(N$8),INDEX('CAISO Constraint Data'!$AE:$AE,MATCH($B60,'CAISO Constraint Data'!$D:$D,0)),0)</f>
        <v>0</v>
      </c>
      <c r="CA60" s="46">
        <f>IF(INDEX('CAISO Constraint Data'!$AB:$AB,MATCH($B60,'CAISO Constraint Data'!$D:$D,0))&lt;=YEAR(O$8),INDEX('CAISO Constraint Data'!$AE:$AE,MATCH($B60,'CAISO Constraint Data'!$D:$D,0)),0)</f>
        <v>0</v>
      </c>
      <c r="CB60" s="46">
        <f>IF(INDEX('CAISO Constraint Data'!$AB:$AB,MATCH($B60,'CAISO Constraint Data'!$D:$D,0))&lt;=YEAR(P$8),INDEX('CAISO Constraint Data'!$AE:$AE,MATCH($B60,'CAISO Constraint Data'!$D:$D,0)),0)</f>
        <v>0</v>
      </c>
      <c r="CC60" s="46">
        <f>IF(INDEX('CAISO Constraint Data'!$AB:$AB,MATCH($B60,'CAISO Constraint Data'!$D:$D,0))&lt;=YEAR(Q$8),INDEX('CAISO Constraint Data'!$AE:$AE,MATCH($B60,'CAISO Constraint Data'!$D:$D,0)),0)</f>
        <v>0</v>
      </c>
      <c r="CD60" s="46">
        <f>IF(INDEX('CAISO Constraint Data'!$AB:$AB,MATCH($B60,'CAISO Constraint Data'!$D:$D,0))&lt;=YEAR(R$8),INDEX('CAISO Constraint Data'!$AE:$AE,MATCH($B60,'CAISO Constraint Data'!$D:$D,0)),0)</f>
        <v>0</v>
      </c>
      <c r="CE60" s="46">
        <f>IF(INDEX('CAISO Constraint Data'!$AB:$AB,MATCH($B60,'CAISO Constraint Data'!$D:$D,0))&lt;=YEAR(S$8),INDEX('CAISO Constraint Data'!$AE:$AE,MATCH($B60,'CAISO Constraint Data'!$D:$D,0)),0)</f>
        <v>0</v>
      </c>
      <c r="CF60" s="46">
        <f>IF(INDEX('CAISO Constraint Data'!$AB:$AB,MATCH($B60,'CAISO Constraint Data'!$D:$D,0))&lt;=YEAR(T$8),INDEX('CAISO Constraint Data'!$AE:$AE,MATCH($B60,'CAISO Constraint Data'!$D:$D,0)),0)</f>
        <v>0</v>
      </c>
      <c r="CG60" s="46">
        <f>IF(INDEX('CAISO Constraint Data'!$AB:$AB,MATCH($B60,'CAISO Constraint Data'!$D:$D,0))&lt;=YEAR(U$8),INDEX('CAISO Constraint Data'!$AE:$AE,MATCH($B60,'CAISO Constraint Data'!$D:$D,0)),0)</f>
        <v>0</v>
      </c>
      <c r="CH60" s="46">
        <f>IF(INDEX('CAISO Constraint Data'!$AB:$AB,MATCH($B60,'CAISO Constraint Data'!$D:$D,0))&lt;=YEAR(V$8),INDEX('CAISO Constraint Data'!$AE:$AE,MATCH($B60,'CAISO Constraint Data'!$D:$D,0)),0)</f>
        <v>0</v>
      </c>
      <c r="CI60" s="46">
        <f>IF(INDEX('CAISO Constraint Data'!$AB:$AB,MATCH($B60,'CAISO Constraint Data'!$D:$D,0))&lt;=YEAR(W$8),INDEX('CAISO Constraint Data'!$AE:$AE,MATCH($B60,'CAISO Constraint Data'!$D:$D,0)),0)</f>
        <v>0</v>
      </c>
      <c r="CJ60" s="46">
        <f>IF(INDEX('CAISO Constraint Data'!$AB:$AB,MATCH($B60,'CAISO Constraint Data'!$D:$D,0))&lt;=YEAR(X$8),INDEX('CAISO Constraint Data'!$AE:$AE,MATCH($B60,'CAISO Constraint Data'!$D:$D,0)),0)</f>
        <v>1760</v>
      </c>
      <c r="CK60" s="46">
        <f>IF(INDEX('CAISO Constraint Data'!$AB:$AB,MATCH($B60,'CAISO Constraint Data'!$D:$D,0))&lt;=YEAR(Y$8),INDEX('CAISO Constraint Data'!$AE:$AE,MATCH($B60,'CAISO Constraint Data'!$D:$D,0)),0)</f>
        <v>1760</v>
      </c>
      <c r="CL60" s="46">
        <f>IF(INDEX('CAISO Constraint Data'!$AB:$AB,MATCH($B60,'CAISO Constraint Data'!$D:$D,0))&lt;=YEAR(Z$8),INDEX('CAISO Constraint Data'!$AE:$AE,MATCH($B60,'CAISO Constraint Data'!$D:$D,0)),0)</f>
        <v>1760</v>
      </c>
      <c r="CM60" s="46">
        <f>IF(INDEX('CAISO Constraint Data'!$AB:$AB,MATCH($B60,'CAISO Constraint Data'!$D:$D,0))&lt;=YEAR(AA$8),INDEX('CAISO Constraint Data'!$AE:$AE,MATCH($B60,'CAISO Constraint Data'!$D:$D,0)),0)</f>
        <v>1760</v>
      </c>
      <c r="CN60" s="46">
        <f>IF(INDEX('CAISO Constraint Data'!$AB:$AB,MATCH($B60,'CAISO Constraint Data'!$D:$D,0))&lt;=YEAR(AB$8),INDEX('CAISO Constraint Data'!$AE:$AE,MATCH($B60,'CAISO Constraint Data'!$D:$D,0)),0)</f>
        <v>1760</v>
      </c>
      <c r="CO60" s="46">
        <f>IF(INDEX('CAISO Constraint Data'!$AB:$AB,MATCH($B60,'CAISO Constraint Data'!$D:$D,0))&lt;=YEAR(AC$8),INDEX('CAISO Constraint Data'!$AE:$AE,MATCH($B60,'CAISO Constraint Data'!$D:$D,0)),0)</f>
        <v>1760</v>
      </c>
      <c r="CP60" s="46">
        <f>IF(INDEX('CAISO Constraint Data'!$AB:$AB,MATCH($B60,'CAISO Constraint Data'!$D:$D,0))&lt;=YEAR(AD$8),INDEX('CAISO Constraint Data'!$AE:$AE,MATCH($B60,'CAISO Constraint Data'!$D:$D,0)),0)</f>
        <v>1760</v>
      </c>
      <c r="CQ60" s="46">
        <f>IF(INDEX('CAISO Constraint Data'!$AB:$AB,MATCH($B60,'CAISO Constraint Data'!$D:$D,0))&lt;=YEAR(AE$8),INDEX('CAISO Constraint Data'!$AE:$AE,MATCH($B60,'CAISO Constraint Data'!$D:$D,0)),0)</f>
        <v>1760</v>
      </c>
      <c r="CR60" s="46">
        <f>IF(INDEX('CAISO Constraint Data'!$AB:$AB,MATCH($B60,'CAISO Constraint Data'!$D:$D,0))&lt;=YEAR(AF$8),INDEX('CAISO Constraint Data'!$AE:$AE,MATCH($B60,'CAISO Constraint Data'!$D:$D,0)),0)</f>
        <v>1760</v>
      </c>
      <c r="CS60" s="46">
        <f>IF(INDEX('CAISO Constraint Data'!$AB:$AB,MATCH($B60,'CAISO Constraint Data'!$D:$D,0))&lt;=YEAR(AG$8),INDEX('CAISO Constraint Data'!$AE:$AE,MATCH($B60,'CAISO Constraint Data'!$D:$D,0)),0)</f>
        <v>1760</v>
      </c>
      <c r="CT60" s="46">
        <f>IF(INDEX('CAISO Constraint Data'!$AB:$AB,MATCH($B60,'CAISO Constraint Data'!$D:$D,0))&lt;=YEAR(AH$8),INDEX('CAISO Constraint Data'!$AE:$AE,MATCH($B60,'CAISO Constraint Data'!$D:$D,0)),0)</f>
        <v>1760</v>
      </c>
      <c r="CU60" s="46">
        <f>IF(INDEX('CAISO Constraint Data'!$AB:$AB,MATCH($B60,'CAISO Constraint Data'!$D:$D,0))&lt;=YEAR(AI$8),INDEX('CAISO Constraint Data'!$AE:$AE,MATCH($B60,'CAISO Constraint Data'!$D:$D,0)),0)</f>
        <v>1760</v>
      </c>
      <c r="CV60" s="46">
        <f>IF(INDEX('CAISO Constraint Data'!$AB:$AB,MATCH($B60,'CAISO Constraint Data'!$D:$D,0))&lt;=YEAR(AJ$8),INDEX('CAISO Constraint Data'!$AE:$AE,MATCH($B60,'CAISO Constraint Data'!$D:$D,0)),0)</f>
        <v>1760</v>
      </c>
      <c r="CW60" s="46">
        <f>IF(INDEX('CAISO Constraint Data'!$AB:$AB,MATCH($B60,'CAISO Constraint Data'!$D:$D,0))&lt;=YEAR(AK$8),INDEX('CAISO Constraint Data'!$AE:$AE,MATCH($B60,'CAISO Constraint Data'!$D:$D,0)),0)</f>
        <v>1760</v>
      </c>
      <c r="CX60" s="46">
        <f>IF(INDEX('CAISO Constraint Data'!$AB:$AB,MATCH($B60,'CAISO Constraint Data'!$D:$D,0))&lt;=YEAR(AL$8),INDEX('CAISO Constraint Data'!$AE:$AE,MATCH($B60,'CAISO Constraint Data'!$D:$D,0)),0)</f>
        <v>1760</v>
      </c>
      <c r="CY60" s="46">
        <f>IF(INDEX('CAISO Constraint Data'!$AB:$AB,MATCH($B60,'CAISO Constraint Data'!$D:$D,0))&lt;=YEAR(AM$8),INDEX('CAISO Constraint Data'!$AE:$AE,MATCH($B60,'CAISO Constraint Data'!$D:$D,0)),0)</f>
        <v>1760</v>
      </c>
      <c r="CZ60" s="46">
        <f>IF(INDEX('CAISO Constraint Data'!$AB:$AB,MATCH($B60,'CAISO Constraint Data'!$D:$D,0))&lt;=YEAR(AN$8),INDEX('CAISO Constraint Data'!$AE:$AE,MATCH($B60,'CAISO Constraint Data'!$D:$D,0)),0)</f>
        <v>1760</v>
      </c>
      <c r="DA60" s="46">
        <f>IF(INDEX('CAISO Constraint Data'!$AB:$AB,MATCH($B60,'CAISO Constraint Data'!$D:$D,0))&lt;=YEAR(AO$8),INDEX('CAISO Constraint Data'!$AE:$AE,MATCH($B60,'CAISO Constraint Data'!$D:$D,0)),0)</f>
        <v>1760</v>
      </c>
      <c r="DC60" s="55">
        <f>INDEX('CAISO Constraint Data'!$AG:$AG,MATCH($B60,'CAISO Constraint Data'!$D:$D,0))/1000</f>
        <v>2.1173522727272731</v>
      </c>
      <c r="DD60" s="55">
        <f>INDEX('CAISO Constraint Data'!$AG:$AG,MATCH($B60,'CAISO Constraint Data'!$D:$D,0))/1000</f>
        <v>2.1173522727272731</v>
      </c>
      <c r="DE60" s="55">
        <f>INDEX('CAISO Constraint Data'!$AG:$AG,MATCH($B60,'CAISO Constraint Data'!$D:$D,0))/1000</f>
        <v>2.1173522727272731</v>
      </c>
      <c r="DF60" s="55">
        <f>INDEX('CAISO Constraint Data'!$AG:$AG,MATCH($B60,'CAISO Constraint Data'!$D:$D,0))/1000</f>
        <v>2.1173522727272731</v>
      </c>
      <c r="DG60" s="55">
        <f>INDEX('CAISO Constraint Data'!$AG:$AG,MATCH($B60,'CAISO Constraint Data'!$D:$D,0))/1000</f>
        <v>2.1173522727272731</v>
      </c>
      <c r="DH60" s="55">
        <f>INDEX('CAISO Constraint Data'!$AG:$AG,MATCH($B60,'CAISO Constraint Data'!$D:$D,0))/1000</f>
        <v>2.1173522727272731</v>
      </c>
      <c r="DI60" s="55">
        <f>INDEX('CAISO Constraint Data'!$AG:$AG,MATCH($B60,'CAISO Constraint Data'!$D:$D,0))/1000</f>
        <v>2.1173522727272731</v>
      </c>
      <c r="DJ60" s="55">
        <f>INDEX('CAISO Constraint Data'!$AG:$AG,MATCH($B60,'CAISO Constraint Data'!$D:$D,0))/1000</f>
        <v>2.1173522727272731</v>
      </c>
      <c r="DK60" s="55">
        <f>INDEX('CAISO Constraint Data'!$AG:$AG,MATCH($B60,'CAISO Constraint Data'!$D:$D,0))/1000</f>
        <v>2.1173522727272731</v>
      </c>
      <c r="DL60" s="55">
        <f>INDEX('CAISO Constraint Data'!$AG:$AG,MATCH($B60,'CAISO Constraint Data'!$D:$D,0))/1000</f>
        <v>2.1173522727272731</v>
      </c>
      <c r="DM60" s="55">
        <f>INDEX('CAISO Constraint Data'!$AG:$AG,MATCH($B60,'CAISO Constraint Data'!$D:$D,0))/1000</f>
        <v>2.1173522727272731</v>
      </c>
      <c r="DN60" s="55">
        <f>INDEX('CAISO Constraint Data'!$AG:$AG,MATCH($B60,'CAISO Constraint Data'!$D:$D,0))/1000</f>
        <v>2.1173522727272731</v>
      </c>
      <c r="DO60" s="55">
        <f>INDEX('CAISO Constraint Data'!$AG:$AG,MATCH($B60,'CAISO Constraint Data'!$D:$D,0))/1000</f>
        <v>2.1173522727272731</v>
      </c>
      <c r="DP60" s="55">
        <f>INDEX('CAISO Constraint Data'!$AG:$AG,MATCH($B60,'CAISO Constraint Data'!$D:$D,0))/1000</f>
        <v>2.1173522727272731</v>
      </c>
      <c r="DQ60" s="55">
        <f>INDEX('CAISO Constraint Data'!$AG:$AG,MATCH($B60,'CAISO Constraint Data'!$D:$D,0))/1000</f>
        <v>2.1173522727272731</v>
      </c>
      <c r="DR60" s="55">
        <f>INDEX('CAISO Constraint Data'!$AG:$AG,MATCH($B60,'CAISO Constraint Data'!$D:$D,0))/1000</f>
        <v>2.1173522727272731</v>
      </c>
      <c r="DS60" s="55">
        <f>INDEX('CAISO Constraint Data'!$AG:$AG,MATCH($B60,'CAISO Constraint Data'!$D:$D,0))/1000</f>
        <v>2.1173522727272731</v>
      </c>
      <c r="DT60" s="55">
        <f>INDEX('CAISO Constraint Data'!$AG:$AG,MATCH($B60,'CAISO Constraint Data'!$D:$D,0))/1000</f>
        <v>2.1173522727272731</v>
      </c>
      <c r="DU60" s="55">
        <f>INDEX('CAISO Constraint Data'!$AG:$AG,MATCH($B60,'CAISO Constraint Data'!$D:$D,0))/1000</f>
        <v>2.1173522727272731</v>
      </c>
      <c r="DV60" s="55">
        <f>INDEX('CAISO Constraint Data'!$AG:$AG,MATCH($B60,'CAISO Constraint Data'!$D:$D,0))/1000</f>
        <v>2.1173522727272731</v>
      </c>
      <c r="DW60" s="55">
        <f>INDEX('CAISO Constraint Data'!$AG:$AG,MATCH($B60,'CAISO Constraint Data'!$D:$D,0))/1000</f>
        <v>2.1173522727272731</v>
      </c>
      <c r="DX60" s="55">
        <f>INDEX('CAISO Constraint Data'!$AG:$AG,MATCH($B60,'CAISO Constraint Data'!$D:$D,0))/1000</f>
        <v>2.1173522727272731</v>
      </c>
      <c r="DY60" s="55">
        <f>INDEX('CAISO Constraint Data'!$AG:$AG,MATCH($B60,'CAISO Constraint Data'!$D:$D,0))/1000</f>
        <v>2.1173522727272731</v>
      </c>
      <c r="DZ60" s="55">
        <f>INDEX('CAISO Constraint Data'!$AG:$AG,MATCH($B60,'CAISO Constraint Data'!$D:$D,0))/1000</f>
        <v>2.1173522727272731</v>
      </c>
      <c r="EA60" s="55">
        <f>INDEX('CAISO Constraint Data'!$AG:$AG,MATCH($B60,'CAISO Constraint Data'!$D:$D,0))/1000</f>
        <v>2.1173522727272731</v>
      </c>
      <c r="EB60" s="55">
        <f>INDEX('CAISO Constraint Data'!$AG:$AG,MATCH($B60,'CAISO Constraint Data'!$D:$D,0))/1000</f>
        <v>2.1173522727272731</v>
      </c>
      <c r="EC60" s="55">
        <f>INDEX('CAISO Constraint Data'!$AG:$AG,MATCH($B60,'CAISO Constraint Data'!$D:$D,0))/1000</f>
        <v>2.1173522727272731</v>
      </c>
      <c r="ED60" s="55">
        <f>INDEX('CAISO Constraint Data'!$AG:$AG,MATCH($B60,'CAISO Constraint Data'!$D:$D,0))/1000</f>
        <v>2.1173522727272731</v>
      </c>
      <c r="EE60" s="55">
        <f>INDEX('CAISO Constraint Data'!$AG:$AG,MATCH($B60,'CAISO Constraint Data'!$D:$D,0))/1000</f>
        <v>2.1173522727272731</v>
      </c>
      <c r="EF60" s="55">
        <f>INDEX('CAISO Constraint Data'!$AG:$AG,MATCH($B60,'CAISO Constraint Data'!$D:$D,0))/1000</f>
        <v>2.1173522727272731</v>
      </c>
      <c r="EG60" s="55">
        <f>INDEX('CAISO Constraint Data'!$AG:$AG,MATCH($B60,'CAISO Constraint Data'!$D:$D,0))/1000</f>
        <v>2.1173522727272731</v>
      </c>
    </row>
    <row r="61" spans="2:137" x14ac:dyDescent="0.2">
      <c r="B61" s="12" t="str">
        <v>Newark_Los_Esteros_group</v>
      </c>
      <c r="D61" s="52" t="s">
        <v>20</v>
      </c>
      <c r="F61" s="12"/>
      <c r="G61" s="53"/>
      <c r="I61" s="54" t="b">
        <v>1</v>
      </c>
      <c r="K61" s="56"/>
      <c r="L61" s="56"/>
      <c r="M61" s="56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/>
      <c r="Z61" s="56"/>
      <c r="AA61" s="56"/>
      <c r="AB61" s="56"/>
      <c r="AC61" s="56"/>
      <c r="AD61" s="56"/>
      <c r="AE61" s="56"/>
      <c r="AF61" s="56"/>
      <c r="AG61" s="56"/>
      <c r="AH61" s="56"/>
      <c r="AI61" s="56"/>
      <c r="AJ61" s="56"/>
      <c r="AK61" s="56"/>
      <c r="AL61" s="56"/>
      <c r="AM61" s="56"/>
      <c r="AN61" s="56"/>
      <c r="AO61" s="56"/>
      <c r="AQ61" s="56"/>
      <c r="AR61" s="56"/>
      <c r="AS61" s="56"/>
      <c r="AT61" s="56"/>
      <c r="AU61" s="56"/>
      <c r="AV61" s="56"/>
      <c r="AW61" s="56"/>
      <c r="AX61" s="56"/>
      <c r="AY61" s="56"/>
      <c r="AZ61" s="56"/>
      <c r="BA61" s="56"/>
      <c r="BB61" s="56"/>
      <c r="BC61" s="56"/>
      <c r="BD61" s="56"/>
      <c r="BE61" s="56"/>
      <c r="BF61" s="56"/>
      <c r="BG61" s="56"/>
      <c r="BH61" s="56"/>
      <c r="BI61" s="56"/>
      <c r="BJ61" s="56"/>
      <c r="BK61" s="56"/>
      <c r="BL61" s="56"/>
      <c r="BM61" s="56"/>
      <c r="BN61" s="56"/>
      <c r="BO61" s="56"/>
      <c r="BP61" s="56"/>
      <c r="BQ61" s="56"/>
      <c r="BR61" s="56"/>
      <c r="BS61" s="56"/>
      <c r="BT61" s="56"/>
      <c r="BU61" s="56"/>
      <c r="BW61" s="46">
        <f>IF(INDEX('CAISO Constraint Data'!$AB:$AB,MATCH($B61,'CAISO Constraint Data'!$D:$D,0))&lt;=YEAR(K$8),INDEX('CAISO Constraint Data'!$AE:$AE,MATCH($B61,'CAISO Constraint Data'!$D:$D,0)),0)</f>
        <v>0</v>
      </c>
      <c r="BX61" s="46">
        <f>IF(INDEX('CAISO Constraint Data'!$AB:$AB,MATCH($B61,'CAISO Constraint Data'!$D:$D,0))&lt;=YEAR(L$8),INDEX('CAISO Constraint Data'!$AE:$AE,MATCH($B61,'CAISO Constraint Data'!$D:$D,0)),0)</f>
        <v>0</v>
      </c>
      <c r="BY61" s="46">
        <f>IF(INDEX('CAISO Constraint Data'!$AB:$AB,MATCH($B61,'CAISO Constraint Data'!$D:$D,0))&lt;=YEAR(M$8),INDEX('CAISO Constraint Data'!$AE:$AE,MATCH($B61,'CAISO Constraint Data'!$D:$D,0)),0)</f>
        <v>0</v>
      </c>
      <c r="BZ61" s="46">
        <f>IF(INDEX('CAISO Constraint Data'!$AB:$AB,MATCH($B61,'CAISO Constraint Data'!$D:$D,0))&lt;=YEAR(N$8),INDEX('CAISO Constraint Data'!$AE:$AE,MATCH($B61,'CAISO Constraint Data'!$D:$D,0)),0)</f>
        <v>0</v>
      </c>
      <c r="CA61" s="46">
        <f>IF(INDEX('CAISO Constraint Data'!$AB:$AB,MATCH($B61,'CAISO Constraint Data'!$D:$D,0))&lt;=YEAR(O$8),INDEX('CAISO Constraint Data'!$AE:$AE,MATCH($B61,'CAISO Constraint Data'!$D:$D,0)),0)</f>
        <v>0</v>
      </c>
      <c r="CB61" s="46">
        <f>IF(INDEX('CAISO Constraint Data'!$AB:$AB,MATCH($B61,'CAISO Constraint Data'!$D:$D,0))&lt;=YEAR(P$8),INDEX('CAISO Constraint Data'!$AE:$AE,MATCH($B61,'CAISO Constraint Data'!$D:$D,0)),0)</f>
        <v>0</v>
      </c>
      <c r="CC61" s="46">
        <f>IF(INDEX('CAISO Constraint Data'!$AB:$AB,MATCH($B61,'CAISO Constraint Data'!$D:$D,0))&lt;=YEAR(Q$8),INDEX('CAISO Constraint Data'!$AE:$AE,MATCH($B61,'CAISO Constraint Data'!$D:$D,0)),0)</f>
        <v>0</v>
      </c>
      <c r="CD61" s="46">
        <f>IF(INDEX('CAISO Constraint Data'!$AB:$AB,MATCH($B61,'CAISO Constraint Data'!$D:$D,0))&lt;=YEAR(R$8),INDEX('CAISO Constraint Data'!$AE:$AE,MATCH($B61,'CAISO Constraint Data'!$D:$D,0)),0)</f>
        <v>0</v>
      </c>
      <c r="CE61" s="46">
        <f>IF(INDEX('CAISO Constraint Data'!$AB:$AB,MATCH($B61,'CAISO Constraint Data'!$D:$D,0))&lt;=YEAR(S$8),INDEX('CAISO Constraint Data'!$AE:$AE,MATCH($B61,'CAISO Constraint Data'!$D:$D,0)),0)</f>
        <v>348</v>
      </c>
      <c r="CF61" s="46">
        <f>IF(INDEX('CAISO Constraint Data'!$AB:$AB,MATCH($B61,'CAISO Constraint Data'!$D:$D,0))&lt;=YEAR(T$8),INDEX('CAISO Constraint Data'!$AE:$AE,MATCH($B61,'CAISO Constraint Data'!$D:$D,0)),0)</f>
        <v>348</v>
      </c>
      <c r="CG61" s="46">
        <f>IF(INDEX('CAISO Constraint Data'!$AB:$AB,MATCH($B61,'CAISO Constraint Data'!$D:$D,0))&lt;=YEAR(U$8),INDEX('CAISO Constraint Data'!$AE:$AE,MATCH($B61,'CAISO Constraint Data'!$D:$D,0)),0)</f>
        <v>348</v>
      </c>
      <c r="CH61" s="46">
        <f>IF(INDEX('CAISO Constraint Data'!$AB:$AB,MATCH($B61,'CAISO Constraint Data'!$D:$D,0))&lt;=YEAR(V$8),INDEX('CAISO Constraint Data'!$AE:$AE,MATCH($B61,'CAISO Constraint Data'!$D:$D,0)),0)</f>
        <v>348</v>
      </c>
      <c r="CI61" s="46">
        <f>IF(INDEX('CAISO Constraint Data'!$AB:$AB,MATCH($B61,'CAISO Constraint Data'!$D:$D,0))&lt;=YEAR(W$8),INDEX('CAISO Constraint Data'!$AE:$AE,MATCH($B61,'CAISO Constraint Data'!$D:$D,0)),0)</f>
        <v>348</v>
      </c>
      <c r="CJ61" s="46">
        <f>IF(INDEX('CAISO Constraint Data'!$AB:$AB,MATCH($B61,'CAISO Constraint Data'!$D:$D,0))&lt;=YEAR(X$8),INDEX('CAISO Constraint Data'!$AE:$AE,MATCH($B61,'CAISO Constraint Data'!$D:$D,0)),0)</f>
        <v>348</v>
      </c>
      <c r="CK61" s="46">
        <f>IF(INDEX('CAISO Constraint Data'!$AB:$AB,MATCH($B61,'CAISO Constraint Data'!$D:$D,0))&lt;=YEAR(Y$8),INDEX('CAISO Constraint Data'!$AE:$AE,MATCH($B61,'CAISO Constraint Data'!$D:$D,0)),0)</f>
        <v>348</v>
      </c>
      <c r="CL61" s="46">
        <f>IF(INDEX('CAISO Constraint Data'!$AB:$AB,MATCH($B61,'CAISO Constraint Data'!$D:$D,0))&lt;=YEAR(Z$8),INDEX('CAISO Constraint Data'!$AE:$AE,MATCH($B61,'CAISO Constraint Data'!$D:$D,0)),0)</f>
        <v>348</v>
      </c>
      <c r="CM61" s="46">
        <f>IF(INDEX('CAISO Constraint Data'!$AB:$AB,MATCH($B61,'CAISO Constraint Data'!$D:$D,0))&lt;=YEAR(AA$8),INDEX('CAISO Constraint Data'!$AE:$AE,MATCH($B61,'CAISO Constraint Data'!$D:$D,0)),0)</f>
        <v>348</v>
      </c>
      <c r="CN61" s="46">
        <f>IF(INDEX('CAISO Constraint Data'!$AB:$AB,MATCH($B61,'CAISO Constraint Data'!$D:$D,0))&lt;=YEAR(AB$8),INDEX('CAISO Constraint Data'!$AE:$AE,MATCH($B61,'CAISO Constraint Data'!$D:$D,0)),0)</f>
        <v>348</v>
      </c>
      <c r="CO61" s="46">
        <f>IF(INDEX('CAISO Constraint Data'!$AB:$AB,MATCH($B61,'CAISO Constraint Data'!$D:$D,0))&lt;=YEAR(AC$8),INDEX('CAISO Constraint Data'!$AE:$AE,MATCH($B61,'CAISO Constraint Data'!$D:$D,0)),0)</f>
        <v>348</v>
      </c>
      <c r="CP61" s="46">
        <f>IF(INDEX('CAISO Constraint Data'!$AB:$AB,MATCH($B61,'CAISO Constraint Data'!$D:$D,0))&lt;=YEAR(AD$8),INDEX('CAISO Constraint Data'!$AE:$AE,MATCH($B61,'CAISO Constraint Data'!$D:$D,0)),0)</f>
        <v>348</v>
      </c>
      <c r="CQ61" s="46">
        <f>IF(INDEX('CAISO Constraint Data'!$AB:$AB,MATCH($B61,'CAISO Constraint Data'!$D:$D,0))&lt;=YEAR(AE$8),INDEX('CAISO Constraint Data'!$AE:$AE,MATCH($B61,'CAISO Constraint Data'!$D:$D,0)),0)</f>
        <v>348</v>
      </c>
      <c r="CR61" s="46">
        <f>IF(INDEX('CAISO Constraint Data'!$AB:$AB,MATCH($B61,'CAISO Constraint Data'!$D:$D,0))&lt;=YEAR(AF$8),INDEX('CAISO Constraint Data'!$AE:$AE,MATCH($B61,'CAISO Constraint Data'!$D:$D,0)),0)</f>
        <v>348</v>
      </c>
      <c r="CS61" s="46">
        <f>IF(INDEX('CAISO Constraint Data'!$AB:$AB,MATCH($B61,'CAISO Constraint Data'!$D:$D,0))&lt;=YEAR(AG$8),INDEX('CAISO Constraint Data'!$AE:$AE,MATCH($B61,'CAISO Constraint Data'!$D:$D,0)),0)</f>
        <v>348</v>
      </c>
      <c r="CT61" s="46">
        <f>IF(INDEX('CAISO Constraint Data'!$AB:$AB,MATCH($B61,'CAISO Constraint Data'!$D:$D,0))&lt;=YEAR(AH$8),INDEX('CAISO Constraint Data'!$AE:$AE,MATCH($B61,'CAISO Constraint Data'!$D:$D,0)),0)</f>
        <v>348</v>
      </c>
      <c r="CU61" s="46">
        <f>IF(INDEX('CAISO Constraint Data'!$AB:$AB,MATCH($B61,'CAISO Constraint Data'!$D:$D,0))&lt;=YEAR(AI$8),INDEX('CAISO Constraint Data'!$AE:$AE,MATCH($B61,'CAISO Constraint Data'!$D:$D,0)),0)</f>
        <v>348</v>
      </c>
      <c r="CV61" s="46">
        <f>IF(INDEX('CAISO Constraint Data'!$AB:$AB,MATCH($B61,'CAISO Constraint Data'!$D:$D,0))&lt;=YEAR(AJ$8),INDEX('CAISO Constraint Data'!$AE:$AE,MATCH($B61,'CAISO Constraint Data'!$D:$D,0)),0)</f>
        <v>348</v>
      </c>
      <c r="CW61" s="46">
        <f>IF(INDEX('CAISO Constraint Data'!$AB:$AB,MATCH($B61,'CAISO Constraint Data'!$D:$D,0))&lt;=YEAR(AK$8),INDEX('CAISO Constraint Data'!$AE:$AE,MATCH($B61,'CAISO Constraint Data'!$D:$D,0)),0)</f>
        <v>348</v>
      </c>
      <c r="CX61" s="46">
        <f>IF(INDEX('CAISO Constraint Data'!$AB:$AB,MATCH($B61,'CAISO Constraint Data'!$D:$D,0))&lt;=YEAR(AL$8),INDEX('CAISO Constraint Data'!$AE:$AE,MATCH($B61,'CAISO Constraint Data'!$D:$D,0)),0)</f>
        <v>348</v>
      </c>
      <c r="CY61" s="46">
        <f>IF(INDEX('CAISO Constraint Data'!$AB:$AB,MATCH($B61,'CAISO Constraint Data'!$D:$D,0))&lt;=YEAR(AM$8),INDEX('CAISO Constraint Data'!$AE:$AE,MATCH($B61,'CAISO Constraint Data'!$D:$D,0)),0)</f>
        <v>348</v>
      </c>
      <c r="CZ61" s="46">
        <f>IF(INDEX('CAISO Constraint Data'!$AB:$AB,MATCH($B61,'CAISO Constraint Data'!$D:$D,0))&lt;=YEAR(AN$8),INDEX('CAISO Constraint Data'!$AE:$AE,MATCH($B61,'CAISO Constraint Data'!$D:$D,0)),0)</f>
        <v>348</v>
      </c>
      <c r="DA61" s="46">
        <f>IF(INDEX('CAISO Constraint Data'!$AB:$AB,MATCH($B61,'CAISO Constraint Data'!$D:$D,0))&lt;=YEAR(AO$8),INDEX('CAISO Constraint Data'!$AE:$AE,MATCH($B61,'CAISO Constraint Data'!$D:$D,0)),0)</f>
        <v>348</v>
      </c>
      <c r="DC61" s="55">
        <f>INDEX('CAISO Constraint Data'!$AG:$AG,MATCH($B61,'CAISO Constraint Data'!$D:$D,0))/1000</f>
        <v>0</v>
      </c>
      <c r="DD61" s="55">
        <f>INDEX('CAISO Constraint Data'!$AG:$AG,MATCH($B61,'CAISO Constraint Data'!$D:$D,0))/1000</f>
        <v>0</v>
      </c>
      <c r="DE61" s="55">
        <f>INDEX('CAISO Constraint Data'!$AG:$AG,MATCH($B61,'CAISO Constraint Data'!$D:$D,0))/1000</f>
        <v>0</v>
      </c>
      <c r="DF61" s="55">
        <f>INDEX('CAISO Constraint Data'!$AG:$AG,MATCH($B61,'CAISO Constraint Data'!$D:$D,0))/1000</f>
        <v>0</v>
      </c>
      <c r="DG61" s="55">
        <f>INDEX('CAISO Constraint Data'!$AG:$AG,MATCH($B61,'CAISO Constraint Data'!$D:$D,0))/1000</f>
        <v>0</v>
      </c>
      <c r="DH61" s="55">
        <f>INDEX('CAISO Constraint Data'!$AG:$AG,MATCH($B61,'CAISO Constraint Data'!$D:$D,0))/1000</f>
        <v>0</v>
      </c>
      <c r="DI61" s="55">
        <f>INDEX('CAISO Constraint Data'!$AG:$AG,MATCH($B61,'CAISO Constraint Data'!$D:$D,0))/1000</f>
        <v>0</v>
      </c>
      <c r="DJ61" s="55">
        <f>INDEX('CAISO Constraint Data'!$AG:$AG,MATCH($B61,'CAISO Constraint Data'!$D:$D,0))/1000</f>
        <v>0</v>
      </c>
      <c r="DK61" s="55">
        <f>INDEX('CAISO Constraint Data'!$AG:$AG,MATCH($B61,'CAISO Constraint Data'!$D:$D,0))/1000</f>
        <v>0</v>
      </c>
      <c r="DL61" s="55">
        <f>INDEX('CAISO Constraint Data'!$AG:$AG,MATCH($B61,'CAISO Constraint Data'!$D:$D,0))/1000</f>
        <v>0</v>
      </c>
      <c r="DM61" s="55">
        <f>INDEX('CAISO Constraint Data'!$AG:$AG,MATCH($B61,'CAISO Constraint Data'!$D:$D,0))/1000</f>
        <v>0</v>
      </c>
      <c r="DN61" s="55">
        <f>INDEX('CAISO Constraint Data'!$AG:$AG,MATCH($B61,'CAISO Constraint Data'!$D:$D,0))/1000</f>
        <v>0</v>
      </c>
      <c r="DO61" s="55">
        <f>INDEX('CAISO Constraint Data'!$AG:$AG,MATCH($B61,'CAISO Constraint Data'!$D:$D,0))/1000</f>
        <v>0</v>
      </c>
      <c r="DP61" s="55">
        <f>INDEX('CAISO Constraint Data'!$AG:$AG,MATCH($B61,'CAISO Constraint Data'!$D:$D,0))/1000</f>
        <v>0</v>
      </c>
      <c r="DQ61" s="55">
        <f>INDEX('CAISO Constraint Data'!$AG:$AG,MATCH($B61,'CAISO Constraint Data'!$D:$D,0))/1000</f>
        <v>0</v>
      </c>
      <c r="DR61" s="55">
        <f>INDEX('CAISO Constraint Data'!$AG:$AG,MATCH($B61,'CAISO Constraint Data'!$D:$D,0))/1000</f>
        <v>0</v>
      </c>
      <c r="DS61" s="55">
        <f>INDEX('CAISO Constraint Data'!$AG:$AG,MATCH($B61,'CAISO Constraint Data'!$D:$D,0))/1000</f>
        <v>0</v>
      </c>
      <c r="DT61" s="55">
        <f>INDEX('CAISO Constraint Data'!$AG:$AG,MATCH($B61,'CAISO Constraint Data'!$D:$D,0))/1000</f>
        <v>0</v>
      </c>
      <c r="DU61" s="55">
        <f>INDEX('CAISO Constraint Data'!$AG:$AG,MATCH($B61,'CAISO Constraint Data'!$D:$D,0))/1000</f>
        <v>0</v>
      </c>
      <c r="DV61" s="55">
        <f>INDEX('CAISO Constraint Data'!$AG:$AG,MATCH($B61,'CAISO Constraint Data'!$D:$D,0))/1000</f>
        <v>0</v>
      </c>
      <c r="DW61" s="55">
        <f>INDEX('CAISO Constraint Data'!$AG:$AG,MATCH($B61,'CAISO Constraint Data'!$D:$D,0))/1000</f>
        <v>0</v>
      </c>
      <c r="DX61" s="55">
        <f>INDEX('CAISO Constraint Data'!$AG:$AG,MATCH($B61,'CAISO Constraint Data'!$D:$D,0))/1000</f>
        <v>0</v>
      </c>
      <c r="DY61" s="55">
        <f>INDEX('CAISO Constraint Data'!$AG:$AG,MATCH($B61,'CAISO Constraint Data'!$D:$D,0))/1000</f>
        <v>0</v>
      </c>
      <c r="DZ61" s="55">
        <f>INDEX('CAISO Constraint Data'!$AG:$AG,MATCH($B61,'CAISO Constraint Data'!$D:$D,0))/1000</f>
        <v>0</v>
      </c>
      <c r="EA61" s="55">
        <f>INDEX('CAISO Constraint Data'!$AG:$AG,MATCH($B61,'CAISO Constraint Data'!$D:$D,0))/1000</f>
        <v>0</v>
      </c>
      <c r="EB61" s="55">
        <f>INDEX('CAISO Constraint Data'!$AG:$AG,MATCH($B61,'CAISO Constraint Data'!$D:$D,0))/1000</f>
        <v>0</v>
      </c>
      <c r="EC61" s="55">
        <f>INDEX('CAISO Constraint Data'!$AG:$AG,MATCH($B61,'CAISO Constraint Data'!$D:$D,0))/1000</f>
        <v>0</v>
      </c>
      <c r="ED61" s="55">
        <f>INDEX('CAISO Constraint Data'!$AG:$AG,MATCH($B61,'CAISO Constraint Data'!$D:$D,0))/1000</f>
        <v>0</v>
      </c>
      <c r="EE61" s="55">
        <f>INDEX('CAISO Constraint Data'!$AG:$AG,MATCH($B61,'CAISO Constraint Data'!$D:$D,0))/1000</f>
        <v>0</v>
      </c>
      <c r="EF61" s="55">
        <f>INDEX('CAISO Constraint Data'!$AG:$AG,MATCH($B61,'CAISO Constraint Data'!$D:$D,0))/1000</f>
        <v>0</v>
      </c>
      <c r="EG61" s="55">
        <f>INDEX('CAISO Constraint Data'!$AG:$AG,MATCH($B61,'CAISO Constraint Data'!$D:$D,0))/1000</f>
        <v>0</v>
      </c>
    </row>
    <row r="62" spans="2:137" x14ac:dyDescent="0.2">
      <c r="B62" s="12" t="str">
        <v>Nikola_group</v>
      </c>
      <c r="D62" s="52" t="s">
        <v>20</v>
      </c>
      <c r="F62" s="12"/>
      <c r="G62" s="53"/>
      <c r="I62" s="54" t="b">
        <v>1</v>
      </c>
      <c r="K62" s="56"/>
      <c r="L62" s="56"/>
      <c r="M62" s="56"/>
      <c r="N62" s="56"/>
      <c r="O62" s="56"/>
      <c r="P62" s="56"/>
      <c r="Q62" s="56"/>
      <c r="R62" s="56"/>
      <c r="S62" s="56"/>
      <c r="T62" s="56"/>
      <c r="U62" s="56"/>
      <c r="V62" s="56"/>
      <c r="W62" s="56"/>
      <c r="X62" s="56"/>
      <c r="Y62" s="56"/>
      <c r="Z62" s="56"/>
      <c r="AA62" s="56"/>
      <c r="AB62" s="56"/>
      <c r="AC62" s="56"/>
      <c r="AD62" s="56"/>
      <c r="AE62" s="56"/>
      <c r="AF62" s="56"/>
      <c r="AG62" s="56"/>
      <c r="AH62" s="56"/>
      <c r="AI62" s="56"/>
      <c r="AJ62" s="56"/>
      <c r="AK62" s="56"/>
      <c r="AL62" s="56"/>
      <c r="AM62" s="56"/>
      <c r="AN62" s="56"/>
      <c r="AO62" s="56"/>
      <c r="AQ62" s="56"/>
      <c r="AR62" s="56"/>
      <c r="AS62" s="56"/>
      <c r="AT62" s="56"/>
      <c r="AU62" s="56"/>
      <c r="AV62" s="56"/>
      <c r="AW62" s="56"/>
      <c r="AX62" s="56"/>
      <c r="AY62" s="56"/>
      <c r="AZ62" s="56"/>
      <c r="BA62" s="56"/>
      <c r="BB62" s="56"/>
      <c r="BC62" s="56"/>
      <c r="BD62" s="56"/>
      <c r="BE62" s="56"/>
      <c r="BF62" s="56"/>
      <c r="BG62" s="56"/>
      <c r="BH62" s="56"/>
      <c r="BI62" s="56"/>
      <c r="BJ62" s="56"/>
      <c r="BK62" s="56"/>
      <c r="BL62" s="56"/>
      <c r="BM62" s="56"/>
      <c r="BN62" s="56"/>
      <c r="BO62" s="56"/>
      <c r="BP62" s="56"/>
      <c r="BQ62" s="56"/>
      <c r="BR62" s="56"/>
      <c r="BS62" s="56"/>
      <c r="BT62" s="56"/>
      <c r="BU62" s="56"/>
      <c r="BW62" s="46">
        <f>IF(INDEX('CAISO Constraint Data'!$AB:$AB,MATCH($B62,'CAISO Constraint Data'!$D:$D,0))&lt;=YEAR(K$8),INDEX('CAISO Constraint Data'!$AE:$AE,MATCH($B62,'CAISO Constraint Data'!$D:$D,0)),0)</f>
        <v>0</v>
      </c>
      <c r="BX62" s="46">
        <f>IF(INDEX('CAISO Constraint Data'!$AB:$AB,MATCH($B62,'CAISO Constraint Data'!$D:$D,0))&lt;=YEAR(L$8),INDEX('CAISO Constraint Data'!$AE:$AE,MATCH($B62,'CAISO Constraint Data'!$D:$D,0)),0)</f>
        <v>0</v>
      </c>
      <c r="BY62" s="46">
        <f>IF(INDEX('CAISO Constraint Data'!$AB:$AB,MATCH($B62,'CAISO Constraint Data'!$D:$D,0))&lt;=YEAR(M$8),INDEX('CAISO Constraint Data'!$AE:$AE,MATCH($B62,'CAISO Constraint Data'!$D:$D,0)),0)</f>
        <v>0</v>
      </c>
      <c r="BZ62" s="46">
        <f>IF(INDEX('CAISO Constraint Data'!$AB:$AB,MATCH($B62,'CAISO Constraint Data'!$D:$D,0))&lt;=YEAR(N$8),INDEX('CAISO Constraint Data'!$AE:$AE,MATCH($B62,'CAISO Constraint Data'!$D:$D,0)),0)</f>
        <v>0</v>
      </c>
      <c r="CA62" s="46">
        <f>IF(INDEX('CAISO Constraint Data'!$AB:$AB,MATCH($B62,'CAISO Constraint Data'!$D:$D,0))&lt;=YEAR(O$8),INDEX('CAISO Constraint Data'!$AE:$AE,MATCH($B62,'CAISO Constraint Data'!$D:$D,0)),0)</f>
        <v>0</v>
      </c>
      <c r="CB62" s="46">
        <f>IF(INDEX('CAISO Constraint Data'!$AB:$AB,MATCH($B62,'CAISO Constraint Data'!$D:$D,0))&lt;=YEAR(P$8),INDEX('CAISO Constraint Data'!$AE:$AE,MATCH($B62,'CAISO Constraint Data'!$D:$D,0)),0)</f>
        <v>0</v>
      </c>
      <c r="CC62" s="46">
        <f>IF(INDEX('CAISO Constraint Data'!$AB:$AB,MATCH($B62,'CAISO Constraint Data'!$D:$D,0))&lt;=YEAR(Q$8),INDEX('CAISO Constraint Data'!$AE:$AE,MATCH($B62,'CAISO Constraint Data'!$D:$D,0)),0)</f>
        <v>0</v>
      </c>
      <c r="CD62" s="46">
        <f>IF(INDEX('CAISO Constraint Data'!$AB:$AB,MATCH($B62,'CAISO Constraint Data'!$D:$D,0))&lt;=YEAR(R$8),INDEX('CAISO Constraint Data'!$AE:$AE,MATCH($B62,'CAISO Constraint Data'!$D:$D,0)),0)</f>
        <v>0</v>
      </c>
      <c r="CE62" s="46">
        <f>IF(INDEX('CAISO Constraint Data'!$AB:$AB,MATCH($B62,'CAISO Constraint Data'!$D:$D,0))&lt;=YEAR(S$8),INDEX('CAISO Constraint Data'!$AE:$AE,MATCH($B62,'CAISO Constraint Data'!$D:$D,0)),0)</f>
        <v>0</v>
      </c>
      <c r="CF62" s="46">
        <f>IF(INDEX('CAISO Constraint Data'!$AB:$AB,MATCH($B62,'CAISO Constraint Data'!$D:$D,0))&lt;=YEAR(T$8),INDEX('CAISO Constraint Data'!$AE:$AE,MATCH($B62,'CAISO Constraint Data'!$D:$D,0)),0)</f>
        <v>0</v>
      </c>
      <c r="CG62" s="46">
        <f>IF(INDEX('CAISO Constraint Data'!$AB:$AB,MATCH($B62,'CAISO Constraint Data'!$D:$D,0))&lt;=YEAR(U$8),INDEX('CAISO Constraint Data'!$AE:$AE,MATCH($B62,'CAISO Constraint Data'!$D:$D,0)),0)</f>
        <v>0</v>
      </c>
      <c r="CH62" s="46">
        <f>IF(INDEX('CAISO Constraint Data'!$AB:$AB,MATCH($B62,'CAISO Constraint Data'!$D:$D,0))&lt;=YEAR(V$8),INDEX('CAISO Constraint Data'!$AE:$AE,MATCH($B62,'CAISO Constraint Data'!$D:$D,0)),0)</f>
        <v>0</v>
      </c>
      <c r="CI62" s="46">
        <f>IF(INDEX('CAISO Constraint Data'!$AB:$AB,MATCH($B62,'CAISO Constraint Data'!$D:$D,0))&lt;=YEAR(W$8),INDEX('CAISO Constraint Data'!$AE:$AE,MATCH($B62,'CAISO Constraint Data'!$D:$D,0)),0)</f>
        <v>0</v>
      </c>
      <c r="CJ62" s="46">
        <f>IF(INDEX('CAISO Constraint Data'!$AB:$AB,MATCH($B62,'CAISO Constraint Data'!$D:$D,0))&lt;=YEAR(X$8),INDEX('CAISO Constraint Data'!$AE:$AE,MATCH($B62,'CAISO Constraint Data'!$D:$D,0)),0)</f>
        <v>0</v>
      </c>
      <c r="CK62" s="46">
        <f>IF(INDEX('CAISO Constraint Data'!$AB:$AB,MATCH($B62,'CAISO Constraint Data'!$D:$D,0))&lt;=YEAR(Y$8),INDEX('CAISO Constraint Data'!$AE:$AE,MATCH($B62,'CAISO Constraint Data'!$D:$D,0)),0)</f>
        <v>0</v>
      </c>
      <c r="CL62" s="46">
        <f>IF(INDEX('CAISO Constraint Data'!$AB:$AB,MATCH($B62,'CAISO Constraint Data'!$D:$D,0))&lt;=YEAR(Z$8),INDEX('CAISO Constraint Data'!$AE:$AE,MATCH($B62,'CAISO Constraint Data'!$D:$D,0)),0)</f>
        <v>0</v>
      </c>
      <c r="CM62" s="46">
        <f>IF(INDEX('CAISO Constraint Data'!$AB:$AB,MATCH($B62,'CAISO Constraint Data'!$D:$D,0))&lt;=YEAR(AA$8),INDEX('CAISO Constraint Data'!$AE:$AE,MATCH($B62,'CAISO Constraint Data'!$D:$D,0)),0)</f>
        <v>0</v>
      </c>
      <c r="CN62" s="46">
        <f>IF(INDEX('CAISO Constraint Data'!$AB:$AB,MATCH($B62,'CAISO Constraint Data'!$D:$D,0))&lt;=YEAR(AB$8),INDEX('CAISO Constraint Data'!$AE:$AE,MATCH($B62,'CAISO Constraint Data'!$D:$D,0)),0)</f>
        <v>0</v>
      </c>
      <c r="CO62" s="46">
        <f>IF(INDEX('CAISO Constraint Data'!$AB:$AB,MATCH($B62,'CAISO Constraint Data'!$D:$D,0))&lt;=YEAR(AC$8),INDEX('CAISO Constraint Data'!$AE:$AE,MATCH($B62,'CAISO Constraint Data'!$D:$D,0)),0)</f>
        <v>0</v>
      </c>
      <c r="CP62" s="46">
        <f>IF(INDEX('CAISO Constraint Data'!$AB:$AB,MATCH($B62,'CAISO Constraint Data'!$D:$D,0))&lt;=YEAR(AD$8),INDEX('CAISO Constraint Data'!$AE:$AE,MATCH($B62,'CAISO Constraint Data'!$D:$D,0)),0)</f>
        <v>0</v>
      </c>
      <c r="CQ62" s="46">
        <f>IF(INDEX('CAISO Constraint Data'!$AB:$AB,MATCH($B62,'CAISO Constraint Data'!$D:$D,0))&lt;=YEAR(AE$8),INDEX('CAISO Constraint Data'!$AE:$AE,MATCH($B62,'CAISO Constraint Data'!$D:$D,0)),0)</f>
        <v>0</v>
      </c>
      <c r="CR62" s="46">
        <f>IF(INDEX('CAISO Constraint Data'!$AB:$AB,MATCH($B62,'CAISO Constraint Data'!$D:$D,0))&lt;=YEAR(AF$8),INDEX('CAISO Constraint Data'!$AE:$AE,MATCH($B62,'CAISO Constraint Data'!$D:$D,0)),0)</f>
        <v>0</v>
      </c>
      <c r="CS62" s="46">
        <f>IF(INDEX('CAISO Constraint Data'!$AB:$AB,MATCH($B62,'CAISO Constraint Data'!$D:$D,0))&lt;=YEAR(AG$8),INDEX('CAISO Constraint Data'!$AE:$AE,MATCH($B62,'CAISO Constraint Data'!$D:$D,0)),0)</f>
        <v>1255</v>
      </c>
      <c r="CT62" s="46">
        <f>IF(INDEX('CAISO Constraint Data'!$AB:$AB,MATCH($B62,'CAISO Constraint Data'!$D:$D,0))&lt;=YEAR(AH$8),INDEX('CAISO Constraint Data'!$AE:$AE,MATCH($B62,'CAISO Constraint Data'!$D:$D,0)),0)</f>
        <v>1255</v>
      </c>
      <c r="CU62" s="46">
        <f>IF(INDEX('CAISO Constraint Data'!$AB:$AB,MATCH($B62,'CAISO Constraint Data'!$D:$D,0))&lt;=YEAR(AI$8),INDEX('CAISO Constraint Data'!$AE:$AE,MATCH($B62,'CAISO Constraint Data'!$D:$D,0)),0)</f>
        <v>1255</v>
      </c>
      <c r="CV62" s="46">
        <f>IF(INDEX('CAISO Constraint Data'!$AB:$AB,MATCH($B62,'CAISO Constraint Data'!$D:$D,0))&lt;=YEAR(AJ$8),INDEX('CAISO Constraint Data'!$AE:$AE,MATCH($B62,'CAISO Constraint Data'!$D:$D,0)),0)</f>
        <v>1255</v>
      </c>
      <c r="CW62" s="46">
        <f>IF(INDEX('CAISO Constraint Data'!$AB:$AB,MATCH($B62,'CAISO Constraint Data'!$D:$D,0))&lt;=YEAR(AK$8),INDEX('CAISO Constraint Data'!$AE:$AE,MATCH($B62,'CAISO Constraint Data'!$D:$D,0)),0)</f>
        <v>1255</v>
      </c>
      <c r="CX62" s="46">
        <f>IF(INDEX('CAISO Constraint Data'!$AB:$AB,MATCH($B62,'CAISO Constraint Data'!$D:$D,0))&lt;=YEAR(AL$8),INDEX('CAISO Constraint Data'!$AE:$AE,MATCH($B62,'CAISO Constraint Data'!$D:$D,0)),0)</f>
        <v>1255</v>
      </c>
      <c r="CY62" s="46">
        <f>IF(INDEX('CAISO Constraint Data'!$AB:$AB,MATCH($B62,'CAISO Constraint Data'!$D:$D,0))&lt;=YEAR(AM$8),INDEX('CAISO Constraint Data'!$AE:$AE,MATCH($B62,'CAISO Constraint Data'!$D:$D,0)),0)</f>
        <v>1255</v>
      </c>
      <c r="CZ62" s="46">
        <f>IF(INDEX('CAISO Constraint Data'!$AB:$AB,MATCH($B62,'CAISO Constraint Data'!$D:$D,0))&lt;=YEAR(AN$8),INDEX('CAISO Constraint Data'!$AE:$AE,MATCH($B62,'CAISO Constraint Data'!$D:$D,0)),0)</f>
        <v>1255</v>
      </c>
      <c r="DA62" s="46">
        <f>IF(INDEX('CAISO Constraint Data'!$AB:$AB,MATCH($B62,'CAISO Constraint Data'!$D:$D,0))&lt;=YEAR(AO$8),INDEX('CAISO Constraint Data'!$AE:$AE,MATCH($B62,'CAISO Constraint Data'!$D:$D,0)),0)</f>
        <v>1255</v>
      </c>
      <c r="DC62" s="55">
        <f>INDEX('CAISO Constraint Data'!$AG:$AG,MATCH($B62,'CAISO Constraint Data'!$D:$D,0))/1000</f>
        <v>125.56972111553785</v>
      </c>
      <c r="DD62" s="55">
        <f>INDEX('CAISO Constraint Data'!$AG:$AG,MATCH($B62,'CAISO Constraint Data'!$D:$D,0))/1000</f>
        <v>125.56972111553785</v>
      </c>
      <c r="DE62" s="55">
        <f>INDEX('CAISO Constraint Data'!$AG:$AG,MATCH($B62,'CAISO Constraint Data'!$D:$D,0))/1000</f>
        <v>125.56972111553785</v>
      </c>
      <c r="DF62" s="55">
        <f>INDEX('CAISO Constraint Data'!$AG:$AG,MATCH($B62,'CAISO Constraint Data'!$D:$D,0))/1000</f>
        <v>125.56972111553785</v>
      </c>
      <c r="DG62" s="55">
        <f>INDEX('CAISO Constraint Data'!$AG:$AG,MATCH($B62,'CAISO Constraint Data'!$D:$D,0))/1000</f>
        <v>125.56972111553785</v>
      </c>
      <c r="DH62" s="55">
        <f>INDEX('CAISO Constraint Data'!$AG:$AG,MATCH($B62,'CAISO Constraint Data'!$D:$D,0))/1000</f>
        <v>125.56972111553785</v>
      </c>
      <c r="DI62" s="55">
        <f>INDEX('CAISO Constraint Data'!$AG:$AG,MATCH($B62,'CAISO Constraint Data'!$D:$D,0))/1000</f>
        <v>125.56972111553785</v>
      </c>
      <c r="DJ62" s="55">
        <f>INDEX('CAISO Constraint Data'!$AG:$AG,MATCH($B62,'CAISO Constraint Data'!$D:$D,0))/1000</f>
        <v>125.56972111553785</v>
      </c>
      <c r="DK62" s="55">
        <f>INDEX('CAISO Constraint Data'!$AG:$AG,MATCH($B62,'CAISO Constraint Data'!$D:$D,0))/1000</f>
        <v>125.56972111553785</v>
      </c>
      <c r="DL62" s="55">
        <f>INDEX('CAISO Constraint Data'!$AG:$AG,MATCH($B62,'CAISO Constraint Data'!$D:$D,0))/1000</f>
        <v>125.56972111553785</v>
      </c>
      <c r="DM62" s="55">
        <f>INDEX('CAISO Constraint Data'!$AG:$AG,MATCH($B62,'CAISO Constraint Data'!$D:$D,0))/1000</f>
        <v>125.56972111553785</v>
      </c>
      <c r="DN62" s="55">
        <f>INDEX('CAISO Constraint Data'!$AG:$AG,MATCH($B62,'CAISO Constraint Data'!$D:$D,0))/1000</f>
        <v>125.56972111553785</v>
      </c>
      <c r="DO62" s="55">
        <f>INDEX('CAISO Constraint Data'!$AG:$AG,MATCH($B62,'CAISO Constraint Data'!$D:$D,0))/1000</f>
        <v>125.56972111553785</v>
      </c>
      <c r="DP62" s="55">
        <f>INDEX('CAISO Constraint Data'!$AG:$AG,MATCH($B62,'CAISO Constraint Data'!$D:$D,0))/1000</f>
        <v>125.56972111553785</v>
      </c>
      <c r="DQ62" s="55">
        <f>INDEX('CAISO Constraint Data'!$AG:$AG,MATCH($B62,'CAISO Constraint Data'!$D:$D,0))/1000</f>
        <v>125.56972111553785</v>
      </c>
      <c r="DR62" s="55">
        <f>INDEX('CAISO Constraint Data'!$AG:$AG,MATCH($B62,'CAISO Constraint Data'!$D:$D,0))/1000</f>
        <v>125.56972111553785</v>
      </c>
      <c r="DS62" s="55">
        <f>INDEX('CAISO Constraint Data'!$AG:$AG,MATCH($B62,'CAISO Constraint Data'!$D:$D,0))/1000</f>
        <v>125.56972111553785</v>
      </c>
      <c r="DT62" s="55">
        <f>INDEX('CAISO Constraint Data'!$AG:$AG,MATCH($B62,'CAISO Constraint Data'!$D:$D,0))/1000</f>
        <v>125.56972111553785</v>
      </c>
      <c r="DU62" s="55">
        <f>INDEX('CAISO Constraint Data'!$AG:$AG,MATCH($B62,'CAISO Constraint Data'!$D:$D,0))/1000</f>
        <v>125.56972111553785</v>
      </c>
      <c r="DV62" s="55">
        <f>INDEX('CAISO Constraint Data'!$AG:$AG,MATCH($B62,'CAISO Constraint Data'!$D:$D,0))/1000</f>
        <v>125.56972111553785</v>
      </c>
      <c r="DW62" s="55">
        <f>INDEX('CAISO Constraint Data'!$AG:$AG,MATCH($B62,'CAISO Constraint Data'!$D:$D,0))/1000</f>
        <v>125.56972111553785</v>
      </c>
      <c r="DX62" s="55">
        <f>INDEX('CAISO Constraint Data'!$AG:$AG,MATCH($B62,'CAISO Constraint Data'!$D:$D,0))/1000</f>
        <v>125.56972111553785</v>
      </c>
      <c r="DY62" s="55">
        <f>INDEX('CAISO Constraint Data'!$AG:$AG,MATCH($B62,'CAISO Constraint Data'!$D:$D,0))/1000</f>
        <v>125.56972111553785</v>
      </c>
      <c r="DZ62" s="55">
        <f>INDEX('CAISO Constraint Data'!$AG:$AG,MATCH($B62,'CAISO Constraint Data'!$D:$D,0))/1000</f>
        <v>125.56972111553785</v>
      </c>
      <c r="EA62" s="55">
        <f>INDEX('CAISO Constraint Data'!$AG:$AG,MATCH($B62,'CAISO Constraint Data'!$D:$D,0))/1000</f>
        <v>125.56972111553785</v>
      </c>
      <c r="EB62" s="55">
        <f>INDEX('CAISO Constraint Data'!$AG:$AG,MATCH($B62,'CAISO Constraint Data'!$D:$D,0))/1000</f>
        <v>125.56972111553785</v>
      </c>
      <c r="EC62" s="55">
        <f>INDEX('CAISO Constraint Data'!$AG:$AG,MATCH($B62,'CAISO Constraint Data'!$D:$D,0))/1000</f>
        <v>125.56972111553785</v>
      </c>
      <c r="ED62" s="55">
        <f>INDEX('CAISO Constraint Data'!$AG:$AG,MATCH($B62,'CAISO Constraint Data'!$D:$D,0))/1000</f>
        <v>125.56972111553785</v>
      </c>
      <c r="EE62" s="55">
        <f>INDEX('CAISO Constraint Data'!$AG:$AG,MATCH($B62,'CAISO Constraint Data'!$D:$D,0))/1000</f>
        <v>125.56972111553785</v>
      </c>
      <c r="EF62" s="55">
        <f>INDEX('CAISO Constraint Data'!$AG:$AG,MATCH($B62,'CAISO Constraint Data'!$D:$D,0))/1000</f>
        <v>125.56972111553785</v>
      </c>
      <c r="EG62" s="55">
        <f>INDEX('CAISO Constraint Data'!$AG:$AG,MATCH($B62,'CAISO Constraint Data'!$D:$D,0))/1000</f>
        <v>125.56972111553785</v>
      </c>
    </row>
    <row r="63" spans="2:137" x14ac:dyDescent="0.2">
      <c r="B63" s="12" t="str">
        <v>North_Magunden_group</v>
      </c>
      <c r="D63" s="52" t="s">
        <v>20</v>
      </c>
      <c r="F63" s="12"/>
      <c r="G63" s="53"/>
      <c r="I63" s="54" t="b">
        <v>1</v>
      </c>
      <c r="K63" s="56"/>
      <c r="L63" s="56"/>
      <c r="M63" s="56"/>
      <c r="N63" s="56"/>
      <c r="O63" s="56"/>
      <c r="P63" s="56"/>
      <c r="Q63" s="56"/>
      <c r="R63" s="56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  <c r="AF63" s="56"/>
      <c r="AG63" s="56"/>
      <c r="AH63" s="56"/>
      <c r="AI63" s="56"/>
      <c r="AJ63" s="56"/>
      <c r="AK63" s="56"/>
      <c r="AL63" s="56"/>
      <c r="AM63" s="56"/>
      <c r="AN63" s="56"/>
      <c r="AO63" s="56"/>
      <c r="AQ63" s="56"/>
      <c r="AR63" s="56"/>
      <c r="AS63" s="56"/>
      <c r="AT63" s="56"/>
      <c r="AU63" s="56"/>
      <c r="AV63" s="56"/>
      <c r="AW63" s="56"/>
      <c r="AX63" s="56"/>
      <c r="AY63" s="56"/>
      <c r="AZ63" s="56"/>
      <c r="BA63" s="56"/>
      <c r="BB63" s="56"/>
      <c r="BC63" s="56"/>
      <c r="BD63" s="56"/>
      <c r="BE63" s="56"/>
      <c r="BF63" s="56"/>
      <c r="BG63" s="56"/>
      <c r="BH63" s="56"/>
      <c r="BI63" s="56"/>
      <c r="BJ63" s="56"/>
      <c r="BK63" s="56"/>
      <c r="BL63" s="56"/>
      <c r="BM63" s="56"/>
      <c r="BN63" s="56"/>
      <c r="BO63" s="56"/>
      <c r="BP63" s="56"/>
      <c r="BQ63" s="56"/>
      <c r="BR63" s="56"/>
      <c r="BS63" s="56"/>
      <c r="BT63" s="56"/>
      <c r="BU63" s="56"/>
      <c r="BW63" s="46">
        <f>IF(INDEX('CAISO Constraint Data'!$AB:$AB,MATCH($B63,'CAISO Constraint Data'!$D:$D,0))&lt;=YEAR(K$8),INDEX('CAISO Constraint Data'!$AE:$AE,MATCH($B63,'CAISO Constraint Data'!$D:$D,0)),0)</f>
        <v>0</v>
      </c>
      <c r="BX63" s="46">
        <f>IF(INDEX('CAISO Constraint Data'!$AB:$AB,MATCH($B63,'CAISO Constraint Data'!$D:$D,0))&lt;=YEAR(L$8),INDEX('CAISO Constraint Data'!$AE:$AE,MATCH($B63,'CAISO Constraint Data'!$D:$D,0)),0)</f>
        <v>0</v>
      </c>
      <c r="BY63" s="46">
        <f>IF(INDEX('CAISO Constraint Data'!$AB:$AB,MATCH($B63,'CAISO Constraint Data'!$D:$D,0))&lt;=YEAR(M$8),INDEX('CAISO Constraint Data'!$AE:$AE,MATCH($B63,'CAISO Constraint Data'!$D:$D,0)),0)</f>
        <v>0</v>
      </c>
      <c r="BZ63" s="46">
        <f>IF(INDEX('CAISO Constraint Data'!$AB:$AB,MATCH($B63,'CAISO Constraint Data'!$D:$D,0))&lt;=YEAR(N$8),INDEX('CAISO Constraint Data'!$AE:$AE,MATCH($B63,'CAISO Constraint Data'!$D:$D,0)),0)</f>
        <v>0</v>
      </c>
      <c r="CA63" s="46">
        <f>IF(INDEX('CAISO Constraint Data'!$AB:$AB,MATCH($B63,'CAISO Constraint Data'!$D:$D,0))&lt;=YEAR(O$8),INDEX('CAISO Constraint Data'!$AE:$AE,MATCH($B63,'CAISO Constraint Data'!$D:$D,0)),0)</f>
        <v>0</v>
      </c>
      <c r="CB63" s="46">
        <f>IF(INDEX('CAISO Constraint Data'!$AB:$AB,MATCH($B63,'CAISO Constraint Data'!$D:$D,0))&lt;=YEAR(P$8),INDEX('CAISO Constraint Data'!$AE:$AE,MATCH($B63,'CAISO Constraint Data'!$D:$D,0)),0)</f>
        <v>0</v>
      </c>
      <c r="CC63" s="46">
        <f>IF(INDEX('CAISO Constraint Data'!$AB:$AB,MATCH($B63,'CAISO Constraint Data'!$D:$D,0))&lt;=YEAR(Q$8),INDEX('CAISO Constraint Data'!$AE:$AE,MATCH($B63,'CAISO Constraint Data'!$D:$D,0)),0)</f>
        <v>0</v>
      </c>
      <c r="CD63" s="46">
        <f>IF(INDEX('CAISO Constraint Data'!$AB:$AB,MATCH($B63,'CAISO Constraint Data'!$D:$D,0))&lt;=YEAR(R$8),INDEX('CAISO Constraint Data'!$AE:$AE,MATCH($B63,'CAISO Constraint Data'!$D:$D,0)),0)</f>
        <v>0</v>
      </c>
      <c r="CE63" s="46">
        <f>IF(INDEX('CAISO Constraint Data'!$AB:$AB,MATCH($B63,'CAISO Constraint Data'!$D:$D,0))&lt;=YEAR(S$8),INDEX('CAISO Constraint Data'!$AE:$AE,MATCH($B63,'CAISO Constraint Data'!$D:$D,0)),0)</f>
        <v>0</v>
      </c>
      <c r="CF63" s="46">
        <f>IF(INDEX('CAISO Constraint Data'!$AB:$AB,MATCH($B63,'CAISO Constraint Data'!$D:$D,0))&lt;=YEAR(T$8),INDEX('CAISO Constraint Data'!$AE:$AE,MATCH($B63,'CAISO Constraint Data'!$D:$D,0)),0)</f>
        <v>0</v>
      </c>
      <c r="CG63" s="46">
        <f>IF(INDEX('CAISO Constraint Data'!$AB:$AB,MATCH($B63,'CAISO Constraint Data'!$D:$D,0))&lt;=YEAR(U$8),INDEX('CAISO Constraint Data'!$AE:$AE,MATCH($B63,'CAISO Constraint Data'!$D:$D,0)),0)</f>
        <v>0</v>
      </c>
      <c r="CH63" s="46">
        <f>IF(INDEX('CAISO Constraint Data'!$AB:$AB,MATCH($B63,'CAISO Constraint Data'!$D:$D,0))&lt;=YEAR(V$8),INDEX('CAISO Constraint Data'!$AE:$AE,MATCH($B63,'CAISO Constraint Data'!$D:$D,0)),0)</f>
        <v>0</v>
      </c>
      <c r="CI63" s="46">
        <f>IF(INDEX('CAISO Constraint Data'!$AB:$AB,MATCH($B63,'CAISO Constraint Data'!$D:$D,0))&lt;=YEAR(W$8),INDEX('CAISO Constraint Data'!$AE:$AE,MATCH($B63,'CAISO Constraint Data'!$D:$D,0)),0)</f>
        <v>0</v>
      </c>
      <c r="CJ63" s="46">
        <f>IF(INDEX('CAISO Constraint Data'!$AB:$AB,MATCH($B63,'CAISO Constraint Data'!$D:$D,0))&lt;=YEAR(X$8),INDEX('CAISO Constraint Data'!$AE:$AE,MATCH($B63,'CAISO Constraint Data'!$D:$D,0)),0)</f>
        <v>500</v>
      </c>
      <c r="CK63" s="46">
        <f>IF(INDEX('CAISO Constraint Data'!$AB:$AB,MATCH($B63,'CAISO Constraint Data'!$D:$D,0))&lt;=YEAR(Y$8),INDEX('CAISO Constraint Data'!$AE:$AE,MATCH($B63,'CAISO Constraint Data'!$D:$D,0)),0)</f>
        <v>500</v>
      </c>
      <c r="CL63" s="46">
        <f>IF(INDEX('CAISO Constraint Data'!$AB:$AB,MATCH($B63,'CAISO Constraint Data'!$D:$D,0))&lt;=YEAR(Z$8),INDEX('CAISO Constraint Data'!$AE:$AE,MATCH($B63,'CAISO Constraint Data'!$D:$D,0)),0)</f>
        <v>500</v>
      </c>
      <c r="CM63" s="46">
        <f>IF(INDEX('CAISO Constraint Data'!$AB:$AB,MATCH($B63,'CAISO Constraint Data'!$D:$D,0))&lt;=YEAR(AA$8),INDEX('CAISO Constraint Data'!$AE:$AE,MATCH($B63,'CAISO Constraint Data'!$D:$D,0)),0)</f>
        <v>500</v>
      </c>
      <c r="CN63" s="46">
        <f>IF(INDEX('CAISO Constraint Data'!$AB:$AB,MATCH($B63,'CAISO Constraint Data'!$D:$D,0))&lt;=YEAR(AB$8),INDEX('CAISO Constraint Data'!$AE:$AE,MATCH($B63,'CAISO Constraint Data'!$D:$D,0)),0)</f>
        <v>500</v>
      </c>
      <c r="CO63" s="46">
        <f>IF(INDEX('CAISO Constraint Data'!$AB:$AB,MATCH($B63,'CAISO Constraint Data'!$D:$D,0))&lt;=YEAR(AC$8),INDEX('CAISO Constraint Data'!$AE:$AE,MATCH($B63,'CAISO Constraint Data'!$D:$D,0)),0)</f>
        <v>500</v>
      </c>
      <c r="CP63" s="46">
        <f>IF(INDEX('CAISO Constraint Data'!$AB:$AB,MATCH($B63,'CAISO Constraint Data'!$D:$D,0))&lt;=YEAR(AD$8),INDEX('CAISO Constraint Data'!$AE:$AE,MATCH($B63,'CAISO Constraint Data'!$D:$D,0)),0)</f>
        <v>500</v>
      </c>
      <c r="CQ63" s="46">
        <f>IF(INDEX('CAISO Constraint Data'!$AB:$AB,MATCH($B63,'CAISO Constraint Data'!$D:$D,0))&lt;=YEAR(AE$8),INDEX('CAISO Constraint Data'!$AE:$AE,MATCH($B63,'CAISO Constraint Data'!$D:$D,0)),0)</f>
        <v>500</v>
      </c>
      <c r="CR63" s="46">
        <f>IF(INDEX('CAISO Constraint Data'!$AB:$AB,MATCH($B63,'CAISO Constraint Data'!$D:$D,0))&lt;=YEAR(AF$8),INDEX('CAISO Constraint Data'!$AE:$AE,MATCH($B63,'CAISO Constraint Data'!$D:$D,0)),0)</f>
        <v>500</v>
      </c>
      <c r="CS63" s="46">
        <f>IF(INDEX('CAISO Constraint Data'!$AB:$AB,MATCH($B63,'CAISO Constraint Data'!$D:$D,0))&lt;=YEAR(AG$8),INDEX('CAISO Constraint Data'!$AE:$AE,MATCH($B63,'CAISO Constraint Data'!$D:$D,0)),0)</f>
        <v>500</v>
      </c>
      <c r="CT63" s="46">
        <f>IF(INDEX('CAISO Constraint Data'!$AB:$AB,MATCH($B63,'CAISO Constraint Data'!$D:$D,0))&lt;=YEAR(AH$8),INDEX('CAISO Constraint Data'!$AE:$AE,MATCH($B63,'CAISO Constraint Data'!$D:$D,0)),0)</f>
        <v>500</v>
      </c>
      <c r="CU63" s="46">
        <f>IF(INDEX('CAISO Constraint Data'!$AB:$AB,MATCH($B63,'CAISO Constraint Data'!$D:$D,0))&lt;=YEAR(AI$8),INDEX('CAISO Constraint Data'!$AE:$AE,MATCH($B63,'CAISO Constraint Data'!$D:$D,0)),0)</f>
        <v>500</v>
      </c>
      <c r="CV63" s="46">
        <f>IF(INDEX('CAISO Constraint Data'!$AB:$AB,MATCH($B63,'CAISO Constraint Data'!$D:$D,0))&lt;=YEAR(AJ$8),INDEX('CAISO Constraint Data'!$AE:$AE,MATCH($B63,'CAISO Constraint Data'!$D:$D,0)),0)</f>
        <v>500</v>
      </c>
      <c r="CW63" s="46">
        <f>IF(INDEX('CAISO Constraint Data'!$AB:$AB,MATCH($B63,'CAISO Constraint Data'!$D:$D,0))&lt;=YEAR(AK$8),INDEX('CAISO Constraint Data'!$AE:$AE,MATCH($B63,'CAISO Constraint Data'!$D:$D,0)),0)</f>
        <v>500</v>
      </c>
      <c r="CX63" s="46">
        <f>IF(INDEX('CAISO Constraint Data'!$AB:$AB,MATCH($B63,'CAISO Constraint Data'!$D:$D,0))&lt;=YEAR(AL$8),INDEX('CAISO Constraint Data'!$AE:$AE,MATCH($B63,'CAISO Constraint Data'!$D:$D,0)),0)</f>
        <v>500</v>
      </c>
      <c r="CY63" s="46">
        <f>IF(INDEX('CAISO Constraint Data'!$AB:$AB,MATCH($B63,'CAISO Constraint Data'!$D:$D,0))&lt;=YEAR(AM$8),INDEX('CAISO Constraint Data'!$AE:$AE,MATCH($B63,'CAISO Constraint Data'!$D:$D,0)),0)</f>
        <v>500</v>
      </c>
      <c r="CZ63" s="46">
        <f>IF(INDEX('CAISO Constraint Data'!$AB:$AB,MATCH($B63,'CAISO Constraint Data'!$D:$D,0))&lt;=YEAR(AN$8),INDEX('CAISO Constraint Data'!$AE:$AE,MATCH($B63,'CAISO Constraint Data'!$D:$D,0)),0)</f>
        <v>500</v>
      </c>
      <c r="DA63" s="46">
        <f>IF(INDEX('CAISO Constraint Data'!$AB:$AB,MATCH($B63,'CAISO Constraint Data'!$D:$D,0))&lt;=YEAR(AO$8),INDEX('CAISO Constraint Data'!$AE:$AE,MATCH($B63,'CAISO Constraint Data'!$D:$D,0)),0)</f>
        <v>500</v>
      </c>
      <c r="DC63" s="55">
        <f>INDEX('CAISO Constraint Data'!$AG:$AG,MATCH($B63,'CAISO Constraint Data'!$D:$D,0))/1000</f>
        <v>232.30620000000002</v>
      </c>
      <c r="DD63" s="55">
        <f>INDEX('CAISO Constraint Data'!$AG:$AG,MATCH($B63,'CAISO Constraint Data'!$D:$D,0))/1000</f>
        <v>232.30620000000002</v>
      </c>
      <c r="DE63" s="55">
        <f>INDEX('CAISO Constraint Data'!$AG:$AG,MATCH($B63,'CAISO Constraint Data'!$D:$D,0))/1000</f>
        <v>232.30620000000002</v>
      </c>
      <c r="DF63" s="55">
        <f>INDEX('CAISO Constraint Data'!$AG:$AG,MATCH($B63,'CAISO Constraint Data'!$D:$D,0))/1000</f>
        <v>232.30620000000002</v>
      </c>
      <c r="DG63" s="55">
        <f>INDEX('CAISO Constraint Data'!$AG:$AG,MATCH($B63,'CAISO Constraint Data'!$D:$D,0))/1000</f>
        <v>232.30620000000002</v>
      </c>
      <c r="DH63" s="55">
        <f>INDEX('CAISO Constraint Data'!$AG:$AG,MATCH($B63,'CAISO Constraint Data'!$D:$D,0))/1000</f>
        <v>232.30620000000002</v>
      </c>
      <c r="DI63" s="55">
        <f>INDEX('CAISO Constraint Data'!$AG:$AG,MATCH($B63,'CAISO Constraint Data'!$D:$D,0))/1000</f>
        <v>232.30620000000002</v>
      </c>
      <c r="DJ63" s="55">
        <f>INDEX('CAISO Constraint Data'!$AG:$AG,MATCH($B63,'CAISO Constraint Data'!$D:$D,0))/1000</f>
        <v>232.30620000000002</v>
      </c>
      <c r="DK63" s="55">
        <f>INDEX('CAISO Constraint Data'!$AG:$AG,MATCH($B63,'CAISO Constraint Data'!$D:$D,0))/1000</f>
        <v>232.30620000000002</v>
      </c>
      <c r="DL63" s="55">
        <f>INDEX('CAISO Constraint Data'!$AG:$AG,MATCH($B63,'CAISO Constraint Data'!$D:$D,0))/1000</f>
        <v>232.30620000000002</v>
      </c>
      <c r="DM63" s="55">
        <f>INDEX('CAISO Constraint Data'!$AG:$AG,MATCH($B63,'CAISO Constraint Data'!$D:$D,0))/1000</f>
        <v>232.30620000000002</v>
      </c>
      <c r="DN63" s="55">
        <f>INDEX('CAISO Constraint Data'!$AG:$AG,MATCH($B63,'CAISO Constraint Data'!$D:$D,0))/1000</f>
        <v>232.30620000000002</v>
      </c>
      <c r="DO63" s="55">
        <f>INDEX('CAISO Constraint Data'!$AG:$AG,MATCH($B63,'CAISO Constraint Data'!$D:$D,0))/1000</f>
        <v>232.30620000000002</v>
      </c>
      <c r="DP63" s="55">
        <f>INDEX('CAISO Constraint Data'!$AG:$AG,MATCH($B63,'CAISO Constraint Data'!$D:$D,0))/1000</f>
        <v>232.30620000000002</v>
      </c>
      <c r="DQ63" s="55">
        <f>INDEX('CAISO Constraint Data'!$AG:$AG,MATCH($B63,'CAISO Constraint Data'!$D:$D,0))/1000</f>
        <v>232.30620000000002</v>
      </c>
      <c r="DR63" s="55">
        <f>INDEX('CAISO Constraint Data'!$AG:$AG,MATCH($B63,'CAISO Constraint Data'!$D:$D,0))/1000</f>
        <v>232.30620000000002</v>
      </c>
      <c r="DS63" s="55">
        <f>INDEX('CAISO Constraint Data'!$AG:$AG,MATCH($B63,'CAISO Constraint Data'!$D:$D,0))/1000</f>
        <v>232.30620000000002</v>
      </c>
      <c r="DT63" s="55">
        <f>INDEX('CAISO Constraint Data'!$AG:$AG,MATCH($B63,'CAISO Constraint Data'!$D:$D,0))/1000</f>
        <v>232.30620000000002</v>
      </c>
      <c r="DU63" s="55">
        <f>INDEX('CAISO Constraint Data'!$AG:$AG,MATCH($B63,'CAISO Constraint Data'!$D:$D,0))/1000</f>
        <v>232.30620000000002</v>
      </c>
      <c r="DV63" s="55">
        <f>INDEX('CAISO Constraint Data'!$AG:$AG,MATCH($B63,'CAISO Constraint Data'!$D:$D,0))/1000</f>
        <v>232.30620000000002</v>
      </c>
      <c r="DW63" s="55">
        <f>INDEX('CAISO Constraint Data'!$AG:$AG,MATCH($B63,'CAISO Constraint Data'!$D:$D,0))/1000</f>
        <v>232.30620000000002</v>
      </c>
      <c r="DX63" s="55">
        <f>INDEX('CAISO Constraint Data'!$AG:$AG,MATCH($B63,'CAISO Constraint Data'!$D:$D,0))/1000</f>
        <v>232.30620000000002</v>
      </c>
      <c r="DY63" s="55">
        <f>INDEX('CAISO Constraint Data'!$AG:$AG,MATCH($B63,'CAISO Constraint Data'!$D:$D,0))/1000</f>
        <v>232.30620000000002</v>
      </c>
      <c r="DZ63" s="55">
        <f>INDEX('CAISO Constraint Data'!$AG:$AG,MATCH($B63,'CAISO Constraint Data'!$D:$D,0))/1000</f>
        <v>232.30620000000002</v>
      </c>
      <c r="EA63" s="55">
        <f>INDEX('CAISO Constraint Data'!$AG:$AG,MATCH($B63,'CAISO Constraint Data'!$D:$D,0))/1000</f>
        <v>232.30620000000002</v>
      </c>
      <c r="EB63" s="55">
        <f>INDEX('CAISO Constraint Data'!$AG:$AG,MATCH($B63,'CAISO Constraint Data'!$D:$D,0))/1000</f>
        <v>232.30620000000002</v>
      </c>
      <c r="EC63" s="55">
        <f>INDEX('CAISO Constraint Data'!$AG:$AG,MATCH($B63,'CAISO Constraint Data'!$D:$D,0))/1000</f>
        <v>232.30620000000002</v>
      </c>
      <c r="ED63" s="55">
        <f>INDEX('CAISO Constraint Data'!$AG:$AG,MATCH($B63,'CAISO Constraint Data'!$D:$D,0))/1000</f>
        <v>232.30620000000002</v>
      </c>
      <c r="EE63" s="55">
        <f>INDEX('CAISO Constraint Data'!$AG:$AG,MATCH($B63,'CAISO Constraint Data'!$D:$D,0))/1000</f>
        <v>232.30620000000002</v>
      </c>
      <c r="EF63" s="55">
        <f>INDEX('CAISO Constraint Data'!$AG:$AG,MATCH($B63,'CAISO Constraint Data'!$D:$D,0))/1000</f>
        <v>232.30620000000002</v>
      </c>
      <c r="EG63" s="55">
        <f>INDEX('CAISO Constraint Data'!$AG:$AG,MATCH($B63,'CAISO Constraint Data'!$D:$D,0))/1000</f>
        <v>232.30620000000002</v>
      </c>
    </row>
    <row r="64" spans="2:137" x14ac:dyDescent="0.2">
      <c r="B64" s="12" t="str">
        <v>Oceano_Calendar_group</v>
      </c>
      <c r="D64" s="52" t="s">
        <v>20</v>
      </c>
      <c r="F64" s="12"/>
      <c r="G64" s="53"/>
      <c r="I64" s="54" t="b">
        <v>1</v>
      </c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56"/>
      <c r="AQ64" s="56"/>
      <c r="AR64" s="56"/>
      <c r="AS64" s="56"/>
      <c r="AT64" s="56"/>
      <c r="AU64" s="56"/>
      <c r="AV64" s="56"/>
      <c r="AW64" s="56"/>
      <c r="AX64" s="56"/>
      <c r="AY64" s="56"/>
      <c r="AZ64" s="56"/>
      <c r="BA64" s="56"/>
      <c r="BB64" s="56"/>
      <c r="BC64" s="56"/>
      <c r="BD64" s="56"/>
      <c r="BE64" s="56"/>
      <c r="BF64" s="56"/>
      <c r="BG64" s="56"/>
      <c r="BH64" s="56"/>
      <c r="BI64" s="56"/>
      <c r="BJ64" s="56"/>
      <c r="BK64" s="56"/>
      <c r="BL64" s="56"/>
      <c r="BM64" s="56"/>
      <c r="BN64" s="56"/>
      <c r="BO64" s="56"/>
      <c r="BP64" s="56"/>
      <c r="BQ64" s="56"/>
      <c r="BR64" s="56"/>
      <c r="BS64" s="56"/>
      <c r="BT64" s="56"/>
      <c r="BU64" s="56"/>
      <c r="BW64" s="46">
        <f>IF(INDEX('CAISO Constraint Data'!$AB:$AB,MATCH($B64,'CAISO Constraint Data'!$D:$D,0))&lt;=YEAR(K$8),INDEX('CAISO Constraint Data'!$AE:$AE,MATCH($B64,'CAISO Constraint Data'!$D:$D,0)),0)</f>
        <v>0</v>
      </c>
      <c r="BX64" s="46">
        <f>IF(INDEX('CAISO Constraint Data'!$AB:$AB,MATCH($B64,'CAISO Constraint Data'!$D:$D,0))&lt;=YEAR(L$8),INDEX('CAISO Constraint Data'!$AE:$AE,MATCH($B64,'CAISO Constraint Data'!$D:$D,0)),0)</f>
        <v>0</v>
      </c>
      <c r="BY64" s="46">
        <f>IF(INDEX('CAISO Constraint Data'!$AB:$AB,MATCH($B64,'CAISO Constraint Data'!$D:$D,0))&lt;=YEAR(M$8),INDEX('CAISO Constraint Data'!$AE:$AE,MATCH($B64,'CAISO Constraint Data'!$D:$D,0)),0)</f>
        <v>0</v>
      </c>
      <c r="BZ64" s="46">
        <f>IF(INDEX('CAISO Constraint Data'!$AB:$AB,MATCH($B64,'CAISO Constraint Data'!$D:$D,0))&lt;=YEAR(N$8),INDEX('CAISO Constraint Data'!$AE:$AE,MATCH($B64,'CAISO Constraint Data'!$D:$D,0)),0)</f>
        <v>0</v>
      </c>
      <c r="CA64" s="46">
        <f>IF(INDEX('CAISO Constraint Data'!$AB:$AB,MATCH($B64,'CAISO Constraint Data'!$D:$D,0))&lt;=YEAR(O$8),INDEX('CAISO Constraint Data'!$AE:$AE,MATCH($B64,'CAISO Constraint Data'!$D:$D,0)),0)</f>
        <v>0</v>
      </c>
      <c r="CB64" s="46">
        <f>IF(INDEX('CAISO Constraint Data'!$AB:$AB,MATCH($B64,'CAISO Constraint Data'!$D:$D,0))&lt;=YEAR(P$8),INDEX('CAISO Constraint Data'!$AE:$AE,MATCH($B64,'CAISO Constraint Data'!$D:$D,0)),0)</f>
        <v>0</v>
      </c>
      <c r="CC64" s="46">
        <f>IF(INDEX('CAISO Constraint Data'!$AB:$AB,MATCH($B64,'CAISO Constraint Data'!$D:$D,0))&lt;=YEAR(Q$8),INDEX('CAISO Constraint Data'!$AE:$AE,MATCH($B64,'CAISO Constraint Data'!$D:$D,0)),0)</f>
        <v>0</v>
      </c>
      <c r="CD64" s="46">
        <f>IF(INDEX('CAISO Constraint Data'!$AB:$AB,MATCH($B64,'CAISO Constraint Data'!$D:$D,0))&lt;=YEAR(R$8),INDEX('CAISO Constraint Data'!$AE:$AE,MATCH($B64,'CAISO Constraint Data'!$D:$D,0)),0)</f>
        <v>0</v>
      </c>
      <c r="CE64" s="46">
        <f>IF(INDEX('CAISO Constraint Data'!$AB:$AB,MATCH($B64,'CAISO Constraint Data'!$D:$D,0))&lt;=YEAR(S$8),INDEX('CAISO Constraint Data'!$AE:$AE,MATCH($B64,'CAISO Constraint Data'!$D:$D,0)),0)</f>
        <v>0</v>
      </c>
      <c r="CF64" s="46">
        <f>IF(INDEX('CAISO Constraint Data'!$AB:$AB,MATCH($B64,'CAISO Constraint Data'!$D:$D,0))&lt;=YEAR(T$8),INDEX('CAISO Constraint Data'!$AE:$AE,MATCH($B64,'CAISO Constraint Data'!$D:$D,0)),0)</f>
        <v>0</v>
      </c>
      <c r="CG64" s="46">
        <f>IF(INDEX('CAISO Constraint Data'!$AB:$AB,MATCH($B64,'CAISO Constraint Data'!$D:$D,0))&lt;=YEAR(U$8),INDEX('CAISO Constraint Data'!$AE:$AE,MATCH($B64,'CAISO Constraint Data'!$D:$D,0)),0)</f>
        <v>0</v>
      </c>
      <c r="CH64" s="46">
        <f>IF(INDEX('CAISO Constraint Data'!$AB:$AB,MATCH($B64,'CAISO Constraint Data'!$D:$D,0))&lt;=YEAR(V$8),INDEX('CAISO Constraint Data'!$AE:$AE,MATCH($B64,'CAISO Constraint Data'!$D:$D,0)),0)</f>
        <v>0</v>
      </c>
      <c r="CI64" s="46">
        <f>IF(INDEX('CAISO Constraint Data'!$AB:$AB,MATCH($B64,'CAISO Constraint Data'!$D:$D,0))&lt;=YEAR(W$8),INDEX('CAISO Constraint Data'!$AE:$AE,MATCH($B64,'CAISO Constraint Data'!$D:$D,0)),0)</f>
        <v>0</v>
      </c>
      <c r="CJ64" s="46">
        <f>IF(INDEX('CAISO Constraint Data'!$AB:$AB,MATCH($B64,'CAISO Constraint Data'!$D:$D,0))&lt;=YEAR(X$8),INDEX('CAISO Constraint Data'!$AE:$AE,MATCH($B64,'CAISO Constraint Data'!$D:$D,0)),0)</f>
        <v>1418</v>
      </c>
      <c r="CK64" s="46">
        <f>IF(INDEX('CAISO Constraint Data'!$AB:$AB,MATCH($B64,'CAISO Constraint Data'!$D:$D,0))&lt;=YEAR(Y$8),INDEX('CAISO Constraint Data'!$AE:$AE,MATCH($B64,'CAISO Constraint Data'!$D:$D,0)),0)</f>
        <v>1418</v>
      </c>
      <c r="CL64" s="46">
        <f>IF(INDEX('CAISO Constraint Data'!$AB:$AB,MATCH($B64,'CAISO Constraint Data'!$D:$D,0))&lt;=YEAR(Z$8),INDEX('CAISO Constraint Data'!$AE:$AE,MATCH($B64,'CAISO Constraint Data'!$D:$D,0)),0)</f>
        <v>1418</v>
      </c>
      <c r="CM64" s="46">
        <f>IF(INDEX('CAISO Constraint Data'!$AB:$AB,MATCH($B64,'CAISO Constraint Data'!$D:$D,0))&lt;=YEAR(AA$8),INDEX('CAISO Constraint Data'!$AE:$AE,MATCH($B64,'CAISO Constraint Data'!$D:$D,0)),0)</f>
        <v>1418</v>
      </c>
      <c r="CN64" s="46">
        <f>IF(INDEX('CAISO Constraint Data'!$AB:$AB,MATCH($B64,'CAISO Constraint Data'!$D:$D,0))&lt;=YEAR(AB$8),INDEX('CAISO Constraint Data'!$AE:$AE,MATCH($B64,'CAISO Constraint Data'!$D:$D,0)),0)</f>
        <v>1418</v>
      </c>
      <c r="CO64" s="46">
        <f>IF(INDEX('CAISO Constraint Data'!$AB:$AB,MATCH($B64,'CAISO Constraint Data'!$D:$D,0))&lt;=YEAR(AC$8),INDEX('CAISO Constraint Data'!$AE:$AE,MATCH($B64,'CAISO Constraint Data'!$D:$D,0)),0)</f>
        <v>1418</v>
      </c>
      <c r="CP64" s="46">
        <f>IF(INDEX('CAISO Constraint Data'!$AB:$AB,MATCH($B64,'CAISO Constraint Data'!$D:$D,0))&lt;=YEAR(AD$8),INDEX('CAISO Constraint Data'!$AE:$AE,MATCH($B64,'CAISO Constraint Data'!$D:$D,0)),0)</f>
        <v>1418</v>
      </c>
      <c r="CQ64" s="46">
        <f>IF(INDEX('CAISO Constraint Data'!$AB:$AB,MATCH($B64,'CAISO Constraint Data'!$D:$D,0))&lt;=YEAR(AE$8),INDEX('CAISO Constraint Data'!$AE:$AE,MATCH($B64,'CAISO Constraint Data'!$D:$D,0)),0)</f>
        <v>1418</v>
      </c>
      <c r="CR64" s="46">
        <f>IF(INDEX('CAISO Constraint Data'!$AB:$AB,MATCH($B64,'CAISO Constraint Data'!$D:$D,0))&lt;=YEAR(AF$8),INDEX('CAISO Constraint Data'!$AE:$AE,MATCH($B64,'CAISO Constraint Data'!$D:$D,0)),0)</f>
        <v>1418</v>
      </c>
      <c r="CS64" s="46">
        <f>IF(INDEX('CAISO Constraint Data'!$AB:$AB,MATCH($B64,'CAISO Constraint Data'!$D:$D,0))&lt;=YEAR(AG$8),INDEX('CAISO Constraint Data'!$AE:$AE,MATCH($B64,'CAISO Constraint Data'!$D:$D,0)),0)</f>
        <v>1418</v>
      </c>
      <c r="CT64" s="46">
        <f>IF(INDEX('CAISO Constraint Data'!$AB:$AB,MATCH($B64,'CAISO Constraint Data'!$D:$D,0))&lt;=YEAR(AH$8),INDEX('CAISO Constraint Data'!$AE:$AE,MATCH($B64,'CAISO Constraint Data'!$D:$D,0)),0)</f>
        <v>1418</v>
      </c>
      <c r="CU64" s="46">
        <f>IF(INDEX('CAISO Constraint Data'!$AB:$AB,MATCH($B64,'CAISO Constraint Data'!$D:$D,0))&lt;=YEAR(AI$8),INDEX('CAISO Constraint Data'!$AE:$AE,MATCH($B64,'CAISO Constraint Data'!$D:$D,0)),0)</f>
        <v>1418</v>
      </c>
      <c r="CV64" s="46">
        <f>IF(INDEX('CAISO Constraint Data'!$AB:$AB,MATCH($B64,'CAISO Constraint Data'!$D:$D,0))&lt;=YEAR(AJ$8),INDEX('CAISO Constraint Data'!$AE:$AE,MATCH($B64,'CAISO Constraint Data'!$D:$D,0)),0)</f>
        <v>1418</v>
      </c>
      <c r="CW64" s="46">
        <f>IF(INDEX('CAISO Constraint Data'!$AB:$AB,MATCH($B64,'CAISO Constraint Data'!$D:$D,0))&lt;=YEAR(AK$8),INDEX('CAISO Constraint Data'!$AE:$AE,MATCH($B64,'CAISO Constraint Data'!$D:$D,0)),0)</f>
        <v>1418</v>
      </c>
      <c r="CX64" s="46">
        <f>IF(INDEX('CAISO Constraint Data'!$AB:$AB,MATCH($B64,'CAISO Constraint Data'!$D:$D,0))&lt;=YEAR(AL$8),INDEX('CAISO Constraint Data'!$AE:$AE,MATCH($B64,'CAISO Constraint Data'!$D:$D,0)),0)</f>
        <v>1418</v>
      </c>
      <c r="CY64" s="46">
        <f>IF(INDEX('CAISO Constraint Data'!$AB:$AB,MATCH($B64,'CAISO Constraint Data'!$D:$D,0))&lt;=YEAR(AM$8),INDEX('CAISO Constraint Data'!$AE:$AE,MATCH($B64,'CAISO Constraint Data'!$D:$D,0)),0)</f>
        <v>1418</v>
      </c>
      <c r="CZ64" s="46">
        <f>IF(INDEX('CAISO Constraint Data'!$AB:$AB,MATCH($B64,'CAISO Constraint Data'!$D:$D,0))&lt;=YEAR(AN$8),INDEX('CAISO Constraint Data'!$AE:$AE,MATCH($B64,'CAISO Constraint Data'!$D:$D,0)),0)</f>
        <v>1418</v>
      </c>
      <c r="DA64" s="46">
        <f>IF(INDEX('CAISO Constraint Data'!$AB:$AB,MATCH($B64,'CAISO Constraint Data'!$D:$D,0))&lt;=YEAR(AO$8),INDEX('CAISO Constraint Data'!$AE:$AE,MATCH($B64,'CAISO Constraint Data'!$D:$D,0)),0)</f>
        <v>1418</v>
      </c>
      <c r="DC64" s="55">
        <f>INDEX('CAISO Constraint Data'!$AG:$AG,MATCH($B64,'CAISO Constraint Data'!$D:$D,0))/1000</f>
        <v>65.898847954866014</v>
      </c>
      <c r="DD64" s="55">
        <f>INDEX('CAISO Constraint Data'!$AG:$AG,MATCH($B64,'CAISO Constraint Data'!$D:$D,0))/1000</f>
        <v>65.898847954866014</v>
      </c>
      <c r="DE64" s="55">
        <f>INDEX('CAISO Constraint Data'!$AG:$AG,MATCH($B64,'CAISO Constraint Data'!$D:$D,0))/1000</f>
        <v>65.898847954866014</v>
      </c>
      <c r="DF64" s="55">
        <f>INDEX('CAISO Constraint Data'!$AG:$AG,MATCH($B64,'CAISO Constraint Data'!$D:$D,0))/1000</f>
        <v>65.898847954866014</v>
      </c>
      <c r="DG64" s="55">
        <f>INDEX('CAISO Constraint Data'!$AG:$AG,MATCH($B64,'CAISO Constraint Data'!$D:$D,0))/1000</f>
        <v>65.898847954866014</v>
      </c>
      <c r="DH64" s="55">
        <f>INDEX('CAISO Constraint Data'!$AG:$AG,MATCH($B64,'CAISO Constraint Data'!$D:$D,0))/1000</f>
        <v>65.898847954866014</v>
      </c>
      <c r="DI64" s="55">
        <f>INDEX('CAISO Constraint Data'!$AG:$AG,MATCH($B64,'CAISO Constraint Data'!$D:$D,0))/1000</f>
        <v>65.898847954866014</v>
      </c>
      <c r="DJ64" s="55">
        <f>INDEX('CAISO Constraint Data'!$AG:$AG,MATCH($B64,'CAISO Constraint Data'!$D:$D,0))/1000</f>
        <v>65.898847954866014</v>
      </c>
      <c r="DK64" s="55">
        <f>INDEX('CAISO Constraint Data'!$AG:$AG,MATCH($B64,'CAISO Constraint Data'!$D:$D,0))/1000</f>
        <v>65.898847954866014</v>
      </c>
      <c r="DL64" s="55">
        <f>INDEX('CAISO Constraint Data'!$AG:$AG,MATCH($B64,'CAISO Constraint Data'!$D:$D,0))/1000</f>
        <v>65.898847954866014</v>
      </c>
      <c r="DM64" s="55">
        <f>INDEX('CAISO Constraint Data'!$AG:$AG,MATCH($B64,'CAISO Constraint Data'!$D:$D,0))/1000</f>
        <v>65.898847954866014</v>
      </c>
      <c r="DN64" s="55">
        <f>INDEX('CAISO Constraint Data'!$AG:$AG,MATCH($B64,'CAISO Constraint Data'!$D:$D,0))/1000</f>
        <v>65.898847954866014</v>
      </c>
      <c r="DO64" s="55">
        <f>INDEX('CAISO Constraint Data'!$AG:$AG,MATCH($B64,'CAISO Constraint Data'!$D:$D,0))/1000</f>
        <v>65.898847954866014</v>
      </c>
      <c r="DP64" s="55">
        <f>INDEX('CAISO Constraint Data'!$AG:$AG,MATCH($B64,'CAISO Constraint Data'!$D:$D,0))/1000</f>
        <v>65.898847954866014</v>
      </c>
      <c r="DQ64" s="55">
        <f>INDEX('CAISO Constraint Data'!$AG:$AG,MATCH($B64,'CAISO Constraint Data'!$D:$D,0))/1000</f>
        <v>65.898847954866014</v>
      </c>
      <c r="DR64" s="55">
        <f>INDEX('CAISO Constraint Data'!$AG:$AG,MATCH($B64,'CAISO Constraint Data'!$D:$D,0))/1000</f>
        <v>65.898847954866014</v>
      </c>
      <c r="DS64" s="55">
        <f>INDEX('CAISO Constraint Data'!$AG:$AG,MATCH($B64,'CAISO Constraint Data'!$D:$D,0))/1000</f>
        <v>65.898847954866014</v>
      </c>
      <c r="DT64" s="55">
        <f>INDEX('CAISO Constraint Data'!$AG:$AG,MATCH($B64,'CAISO Constraint Data'!$D:$D,0))/1000</f>
        <v>65.898847954866014</v>
      </c>
      <c r="DU64" s="55">
        <f>INDEX('CAISO Constraint Data'!$AG:$AG,MATCH($B64,'CAISO Constraint Data'!$D:$D,0))/1000</f>
        <v>65.898847954866014</v>
      </c>
      <c r="DV64" s="55">
        <f>INDEX('CAISO Constraint Data'!$AG:$AG,MATCH($B64,'CAISO Constraint Data'!$D:$D,0))/1000</f>
        <v>65.898847954866014</v>
      </c>
      <c r="DW64" s="55">
        <f>INDEX('CAISO Constraint Data'!$AG:$AG,MATCH($B64,'CAISO Constraint Data'!$D:$D,0))/1000</f>
        <v>65.898847954866014</v>
      </c>
      <c r="DX64" s="55">
        <f>INDEX('CAISO Constraint Data'!$AG:$AG,MATCH($B64,'CAISO Constraint Data'!$D:$D,0))/1000</f>
        <v>65.898847954866014</v>
      </c>
      <c r="DY64" s="55">
        <f>INDEX('CAISO Constraint Data'!$AG:$AG,MATCH($B64,'CAISO Constraint Data'!$D:$D,0))/1000</f>
        <v>65.898847954866014</v>
      </c>
      <c r="DZ64" s="55">
        <f>INDEX('CAISO Constraint Data'!$AG:$AG,MATCH($B64,'CAISO Constraint Data'!$D:$D,0))/1000</f>
        <v>65.898847954866014</v>
      </c>
      <c r="EA64" s="55">
        <f>INDEX('CAISO Constraint Data'!$AG:$AG,MATCH($B64,'CAISO Constraint Data'!$D:$D,0))/1000</f>
        <v>65.898847954866014</v>
      </c>
      <c r="EB64" s="55">
        <f>INDEX('CAISO Constraint Data'!$AG:$AG,MATCH($B64,'CAISO Constraint Data'!$D:$D,0))/1000</f>
        <v>65.898847954866014</v>
      </c>
      <c r="EC64" s="55">
        <f>INDEX('CAISO Constraint Data'!$AG:$AG,MATCH($B64,'CAISO Constraint Data'!$D:$D,0))/1000</f>
        <v>65.898847954866014</v>
      </c>
      <c r="ED64" s="55">
        <f>INDEX('CAISO Constraint Data'!$AG:$AG,MATCH($B64,'CAISO Constraint Data'!$D:$D,0))/1000</f>
        <v>65.898847954866014</v>
      </c>
      <c r="EE64" s="55">
        <f>INDEX('CAISO Constraint Data'!$AG:$AG,MATCH($B64,'CAISO Constraint Data'!$D:$D,0))/1000</f>
        <v>65.898847954866014</v>
      </c>
      <c r="EF64" s="55">
        <f>INDEX('CAISO Constraint Data'!$AG:$AG,MATCH($B64,'CAISO Constraint Data'!$D:$D,0))/1000</f>
        <v>65.898847954866014</v>
      </c>
      <c r="EG64" s="55">
        <f>INDEX('CAISO Constraint Data'!$AG:$AG,MATCH($B64,'CAISO Constraint Data'!$D:$D,0))/1000</f>
        <v>65.898847954866014</v>
      </c>
    </row>
    <row r="65" spans="2:137" x14ac:dyDescent="0.2">
      <c r="B65" s="12" t="str">
        <v>Oro Loma_El_Nido_group</v>
      </c>
      <c r="D65" s="52" t="s">
        <v>20</v>
      </c>
      <c r="F65" s="12"/>
      <c r="G65" s="53"/>
      <c r="I65" s="54" t="b">
        <v>1</v>
      </c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56"/>
      <c r="AQ65" s="56"/>
      <c r="AR65" s="56"/>
      <c r="AS65" s="56"/>
      <c r="AT65" s="56"/>
      <c r="AU65" s="56"/>
      <c r="AV65" s="56"/>
      <c r="AW65" s="56"/>
      <c r="AX65" s="56"/>
      <c r="AY65" s="56"/>
      <c r="AZ65" s="56"/>
      <c r="BA65" s="56"/>
      <c r="BB65" s="56"/>
      <c r="BC65" s="56"/>
      <c r="BD65" s="56"/>
      <c r="BE65" s="56"/>
      <c r="BF65" s="56"/>
      <c r="BG65" s="56"/>
      <c r="BH65" s="56"/>
      <c r="BI65" s="56"/>
      <c r="BJ65" s="56"/>
      <c r="BK65" s="56"/>
      <c r="BL65" s="56"/>
      <c r="BM65" s="56"/>
      <c r="BN65" s="56"/>
      <c r="BO65" s="56"/>
      <c r="BP65" s="56"/>
      <c r="BQ65" s="56"/>
      <c r="BR65" s="56"/>
      <c r="BS65" s="56"/>
      <c r="BT65" s="56"/>
      <c r="BU65" s="56"/>
      <c r="BW65" s="46">
        <f>IF(INDEX('CAISO Constraint Data'!$AB:$AB,MATCH($B65,'CAISO Constraint Data'!$D:$D,0))&lt;=YEAR(K$8),INDEX('CAISO Constraint Data'!$AE:$AE,MATCH($B65,'CAISO Constraint Data'!$D:$D,0)),0)</f>
        <v>0</v>
      </c>
      <c r="BX65" s="46">
        <f>IF(INDEX('CAISO Constraint Data'!$AB:$AB,MATCH($B65,'CAISO Constraint Data'!$D:$D,0))&lt;=YEAR(L$8),INDEX('CAISO Constraint Data'!$AE:$AE,MATCH($B65,'CAISO Constraint Data'!$D:$D,0)),0)</f>
        <v>0</v>
      </c>
      <c r="BY65" s="46">
        <f>IF(INDEX('CAISO Constraint Data'!$AB:$AB,MATCH($B65,'CAISO Constraint Data'!$D:$D,0))&lt;=YEAR(M$8),INDEX('CAISO Constraint Data'!$AE:$AE,MATCH($B65,'CAISO Constraint Data'!$D:$D,0)),0)</f>
        <v>0</v>
      </c>
      <c r="BZ65" s="46">
        <f>IF(INDEX('CAISO Constraint Data'!$AB:$AB,MATCH($B65,'CAISO Constraint Data'!$D:$D,0))&lt;=YEAR(N$8),INDEX('CAISO Constraint Data'!$AE:$AE,MATCH($B65,'CAISO Constraint Data'!$D:$D,0)),0)</f>
        <v>0</v>
      </c>
      <c r="CA65" s="46">
        <f>IF(INDEX('CAISO Constraint Data'!$AB:$AB,MATCH($B65,'CAISO Constraint Data'!$D:$D,0))&lt;=YEAR(O$8),INDEX('CAISO Constraint Data'!$AE:$AE,MATCH($B65,'CAISO Constraint Data'!$D:$D,0)),0)</f>
        <v>0</v>
      </c>
      <c r="CB65" s="46">
        <f>IF(INDEX('CAISO Constraint Data'!$AB:$AB,MATCH($B65,'CAISO Constraint Data'!$D:$D,0))&lt;=YEAR(P$8),INDEX('CAISO Constraint Data'!$AE:$AE,MATCH($B65,'CAISO Constraint Data'!$D:$D,0)),0)</f>
        <v>0</v>
      </c>
      <c r="CC65" s="46">
        <f>IF(INDEX('CAISO Constraint Data'!$AB:$AB,MATCH($B65,'CAISO Constraint Data'!$D:$D,0))&lt;=YEAR(Q$8),INDEX('CAISO Constraint Data'!$AE:$AE,MATCH($B65,'CAISO Constraint Data'!$D:$D,0)),0)</f>
        <v>0</v>
      </c>
      <c r="CD65" s="46">
        <f>IF(INDEX('CAISO Constraint Data'!$AB:$AB,MATCH($B65,'CAISO Constraint Data'!$D:$D,0))&lt;=YEAR(R$8),INDEX('CAISO Constraint Data'!$AE:$AE,MATCH($B65,'CAISO Constraint Data'!$D:$D,0)),0)</f>
        <v>0</v>
      </c>
      <c r="CE65" s="46">
        <f>IF(INDEX('CAISO Constraint Data'!$AB:$AB,MATCH($B65,'CAISO Constraint Data'!$D:$D,0))&lt;=YEAR(S$8),INDEX('CAISO Constraint Data'!$AE:$AE,MATCH($B65,'CAISO Constraint Data'!$D:$D,0)),0)</f>
        <v>0</v>
      </c>
      <c r="CF65" s="46">
        <f>IF(INDEX('CAISO Constraint Data'!$AB:$AB,MATCH($B65,'CAISO Constraint Data'!$D:$D,0))&lt;=YEAR(T$8),INDEX('CAISO Constraint Data'!$AE:$AE,MATCH($B65,'CAISO Constraint Data'!$D:$D,0)),0)</f>
        <v>0</v>
      </c>
      <c r="CG65" s="46">
        <f>IF(INDEX('CAISO Constraint Data'!$AB:$AB,MATCH($B65,'CAISO Constraint Data'!$D:$D,0))&lt;=YEAR(U$8),INDEX('CAISO Constraint Data'!$AE:$AE,MATCH($B65,'CAISO Constraint Data'!$D:$D,0)),0)</f>
        <v>0</v>
      </c>
      <c r="CH65" s="46">
        <f>IF(INDEX('CAISO Constraint Data'!$AB:$AB,MATCH($B65,'CAISO Constraint Data'!$D:$D,0))&lt;=YEAR(V$8),INDEX('CAISO Constraint Data'!$AE:$AE,MATCH($B65,'CAISO Constraint Data'!$D:$D,0)),0)</f>
        <v>0</v>
      </c>
      <c r="CI65" s="46">
        <f>IF(INDEX('CAISO Constraint Data'!$AB:$AB,MATCH($B65,'CAISO Constraint Data'!$D:$D,0))&lt;=YEAR(W$8),INDEX('CAISO Constraint Data'!$AE:$AE,MATCH($B65,'CAISO Constraint Data'!$D:$D,0)),0)</f>
        <v>0</v>
      </c>
      <c r="CJ65" s="46">
        <f>IF(INDEX('CAISO Constraint Data'!$AB:$AB,MATCH($B65,'CAISO Constraint Data'!$D:$D,0))&lt;=YEAR(X$8),INDEX('CAISO Constraint Data'!$AE:$AE,MATCH($B65,'CAISO Constraint Data'!$D:$D,0)),0)</f>
        <v>0</v>
      </c>
      <c r="CK65" s="46">
        <f>IF(INDEX('CAISO Constraint Data'!$AB:$AB,MATCH($B65,'CAISO Constraint Data'!$D:$D,0))&lt;=YEAR(Y$8),INDEX('CAISO Constraint Data'!$AE:$AE,MATCH($B65,'CAISO Constraint Data'!$D:$D,0)),0)</f>
        <v>3192</v>
      </c>
      <c r="CL65" s="46">
        <f>IF(INDEX('CAISO Constraint Data'!$AB:$AB,MATCH($B65,'CAISO Constraint Data'!$D:$D,0))&lt;=YEAR(Z$8),INDEX('CAISO Constraint Data'!$AE:$AE,MATCH($B65,'CAISO Constraint Data'!$D:$D,0)),0)</f>
        <v>3192</v>
      </c>
      <c r="CM65" s="46">
        <f>IF(INDEX('CAISO Constraint Data'!$AB:$AB,MATCH($B65,'CAISO Constraint Data'!$D:$D,0))&lt;=YEAR(AA$8),INDEX('CAISO Constraint Data'!$AE:$AE,MATCH($B65,'CAISO Constraint Data'!$D:$D,0)),0)</f>
        <v>3192</v>
      </c>
      <c r="CN65" s="46">
        <f>IF(INDEX('CAISO Constraint Data'!$AB:$AB,MATCH($B65,'CAISO Constraint Data'!$D:$D,0))&lt;=YEAR(AB$8),INDEX('CAISO Constraint Data'!$AE:$AE,MATCH($B65,'CAISO Constraint Data'!$D:$D,0)),0)</f>
        <v>3192</v>
      </c>
      <c r="CO65" s="46">
        <f>IF(INDEX('CAISO Constraint Data'!$AB:$AB,MATCH($B65,'CAISO Constraint Data'!$D:$D,0))&lt;=YEAR(AC$8),INDEX('CAISO Constraint Data'!$AE:$AE,MATCH($B65,'CAISO Constraint Data'!$D:$D,0)),0)</f>
        <v>3192</v>
      </c>
      <c r="CP65" s="46">
        <f>IF(INDEX('CAISO Constraint Data'!$AB:$AB,MATCH($B65,'CAISO Constraint Data'!$D:$D,0))&lt;=YEAR(AD$8),INDEX('CAISO Constraint Data'!$AE:$AE,MATCH($B65,'CAISO Constraint Data'!$D:$D,0)),0)</f>
        <v>3192</v>
      </c>
      <c r="CQ65" s="46">
        <f>IF(INDEX('CAISO Constraint Data'!$AB:$AB,MATCH($B65,'CAISO Constraint Data'!$D:$D,0))&lt;=YEAR(AE$8),INDEX('CAISO Constraint Data'!$AE:$AE,MATCH($B65,'CAISO Constraint Data'!$D:$D,0)),0)</f>
        <v>3192</v>
      </c>
      <c r="CR65" s="46">
        <f>IF(INDEX('CAISO Constraint Data'!$AB:$AB,MATCH($B65,'CAISO Constraint Data'!$D:$D,0))&lt;=YEAR(AF$8),INDEX('CAISO Constraint Data'!$AE:$AE,MATCH($B65,'CAISO Constraint Data'!$D:$D,0)),0)</f>
        <v>3192</v>
      </c>
      <c r="CS65" s="46">
        <f>IF(INDEX('CAISO Constraint Data'!$AB:$AB,MATCH($B65,'CAISO Constraint Data'!$D:$D,0))&lt;=YEAR(AG$8),INDEX('CAISO Constraint Data'!$AE:$AE,MATCH($B65,'CAISO Constraint Data'!$D:$D,0)),0)</f>
        <v>3192</v>
      </c>
      <c r="CT65" s="46">
        <f>IF(INDEX('CAISO Constraint Data'!$AB:$AB,MATCH($B65,'CAISO Constraint Data'!$D:$D,0))&lt;=YEAR(AH$8),INDEX('CAISO Constraint Data'!$AE:$AE,MATCH($B65,'CAISO Constraint Data'!$D:$D,0)),0)</f>
        <v>3192</v>
      </c>
      <c r="CU65" s="46">
        <f>IF(INDEX('CAISO Constraint Data'!$AB:$AB,MATCH($B65,'CAISO Constraint Data'!$D:$D,0))&lt;=YEAR(AI$8),INDEX('CAISO Constraint Data'!$AE:$AE,MATCH($B65,'CAISO Constraint Data'!$D:$D,0)),0)</f>
        <v>3192</v>
      </c>
      <c r="CV65" s="46">
        <f>IF(INDEX('CAISO Constraint Data'!$AB:$AB,MATCH($B65,'CAISO Constraint Data'!$D:$D,0))&lt;=YEAR(AJ$8),INDEX('CAISO Constraint Data'!$AE:$AE,MATCH($B65,'CAISO Constraint Data'!$D:$D,0)),0)</f>
        <v>3192</v>
      </c>
      <c r="CW65" s="46">
        <f>IF(INDEX('CAISO Constraint Data'!$AB:$AB,MATCH($B65,'CAISO Constraint Data'!$D:$D,0))&lt;=YEAR(AK$8),INDEX('CAISO Constraint Data'!$AE:$AE,MATCH($B65,'CAISO Constraint Data'!$D:$D,0)),0)</f>
        <v>3192</v>
      </c>
      <c r="CX65" s="46">
        <f>IF(INDEX('CAISO Constraint Data'!$AB:$AB,MATCH($B65,'CAISO Constraint Data'!$D:$D,0))&lt;=YEAR(AL$8),INDEX('CAISO Constraint Data'!$AE:$AE,MATCH($B65,'CAISO Constraint Data'!$D:$D,0)),0)</f>
        <v>3192</v>
      </c>
      <c r="CY65" s="46">
        <f>IF(INDEX('CAISO Constraint Data'!$AB:$AB,MATCH($B65,'CAISO Constraint Data'!$D:$D,0))&lt;=YEAR(AM$8),INDEX('CAISO Constraint Data'!$AE:$AE,MATCH($B65,'CAISO Constraint Data'!$D:$D,0)),0)</f>
        <v>3192</v>
      </c>
      <c r="CZ65" s="46">
        <f>IF(INDEX('CAISO Constraint Data'!$AB:$AB,MATCH($B65,'CAISO Constraint Data'!$D:$D,0))&lt;=YEAR(AN$8),INDEX('CAISO Constraint Data'!$AE:$AE,MATCH($B65,'CAISO Constraint Data'!$D:$D,0)),0)</f>
        <v>3192</v>
      </c>
      <c r="DA65" s="46">
        <f>IF(INDEX('CAISO Constraint Data'!$AB:$AB,MATCH($B65,'CAISO Constraint Data'!$D:$D,0))&lt;=YEAR(AO$8),INDEX('CAISO Constraint Data'!$AE:$AE,MATCH($B65,'CAISO Constraint Data'!$D:$D,0)),0)</f>
        <v>3192</v>
      </c>
      <c r="DC65" s="55">
        <f>INDEX('CAISO Constraint Data'!$AG:$AG,MATCH($B65,'CAISO Constraint Data'!$D:$D,0))/1000</f>
        <v>9.583646616541353</v>
      </c>
      <c r="DD65" s="55">
        <f>INDEX('CAISO Constraint Data'!$AG:$AG,MATCH($B65,'CAISO Constraint Data'!$D:$D,0))/1000</f>
        <v>9.583646616541353</v>
      </c>
      <c r="DE65" s="55">
        <f>INDEX('CAISO Constraint Data'!$AG:$AG,MATCH($B65,'CAISO Constraint Data'!$D:$D,0))/1000</f>
        <v>9.583646616541353</v>
      </c>
      <c r="DF65" s="55">
        <f>INDEX('CAISO Constraint Data'!$AG:$AG,MATCH($B65,'CAISO Constraint Data'!$D:$D,0))/1000</f>
        <v>9.583646616541353</v>
      </c>
      <c r="DG65" s="55">
        <f>INDEX('CAISO Constraint Data'!$AG:$AG,MATCH($B65,'CAISO Constraint Data'!$D:$D,0))/1000</f>
        <v>9.583646616541353</v>
      </c>
      <c r="DH65" s="55">
        <f>INDEX('CAISO Constraint Data'!$AG:$AG,MATCH($B65,'CAISO Constraint Data'!$D:$D,0))/1000</f>
        <v>9.583646616541353</v>
      </c>
      <c r="DI65" s="55">
        <f>INDEX('CAISO Constraint Data'!$AG:$AG,MATCH($B65,'CAISO Constraint Data'!$D:$D,0))/1000</f>
        <v>9.583646616541353</v>
      </c>
      <c r="DJ65" s="55">
        <f>INDEX('CAISO Constraint Data'!$AG:$AG,MATCH($B65,'CAISO Constraint Data'!$D:$D,0))/1000</f>
        <v>9.583646616541353</v>
      </c>
      <c r="DK65" s="55">
        <f>INDEX('CAISO Constraint Data'!$AG:$AG,MATCH($B65,'CAISO Constraint Data'!$D:$D,0))/1000</f>
        <v>9.583646616541353</v>
      </c>
      <c r="DL65" s="55">
        <f>INDEX('CAISO Constraint Data'!$AG:$AG,MATCH($B65,'CAISO Constraint Data'!$D:$D,0))/1000</f>
        <v>9.583646616541353</v>
      </c>
      <c r="DM65" s="55">
        <f>INDEX('CAISO Constraint Data'!$AG:$AG,MATCH($B65,'CAISO Constraint Data'!$D:$D,0))/1000</f>
        <v>9.583646616541353</v>
      </c>
      <c r="DN65" s="55">
        <f>INDEX('CAISO Constraint Data'!$AG:$AG,MATCH($B65,'CAISO Constraint Data'!$D:$D,0))/1000</f>
        <v>9.583646616541353</v>
      </c>
      <c r="DO65" s="55">
        <f>INDEX('CAISO Constraint Data'!$AG:$AG,MATCH($B65,'CAISO Constraint Data'!$D:$D,0))/1000</f>
        <v>9.583646616541353</v>
      </c>
      <c r="DP65" s="55">
        <f>INDEX('CAISO Constraint Data'!$AG:$AG,MATCH($B65,'CAISO Constraint Data'!$D:$D,0))/1000</f>
        <v>9.583646616541353</v>
      </c>
      <c r="DQ65" s="55">
        <f>INDEX('CAISO Constraint Data'!$AG:$AG,MATCH($B65,'CAISO Constraint Data'!$D:$D,0))/1000</f>
        <v>9.583646616541353</v>
      </c>
      <c r="DR65" s="55">
        <f>INDEX('CAISO Constraint Data'!$AG:$AG,MATCH($B65,'CAISO Constraint Data'!$D:$D,0))/1000</f>
        <v>9.583646616541353</v>
      </c>
      <c r="DS65" s="55">
        <f>INDEX('CAISO Constraint Data'!$AG:$AG,MATCH($B65,'CAISO Constraint Data'!$D:$D,0))/1000</f>
        <v>9.583646616541353</v>
      </c>
      <c r="DT65" s="55">
        <f>INDEX('CAISO Constraint Data'!$AG:$AG,MATCH($B65,'CAISO Constraint Data'!$D:$D,0))/1000</f>
        <v>9.583646616541353</v>
      </c>
      <c r="DU65" s="55">
        <f>INDEX('CAISO Constraint Data'!$AG:$AG,MATCH($B65,'CAISO Constraint Data'!$D:$D,0))/1000</f>
        <v>9.583646616541353</v>
      </c>
      <c r="DV65" s="55">
        <f>INDEX('CAISO Constraint Data'!$AG:$AG,MATCH($B65,'CAISO Constraint Data'!$D:$D,0))/1000</f>
        <v>9.583646616541353</v>
      </c>
      <c r="DW65" s="55">
        <f>INDEX('CAISO Constraint Data'!$AG:$AG,MATCH($B65,'CAISO Constraint Data'!$D:$D,0))/1000</f>
        <v>9.583646616541353</v>
      </c>
      <c r="DX65" s="55">
        <f>INDEX('CAISO Constraint Data'!$AG:$AG,MATCH($B65,'CAISO Constraint Data'!$D:$D,0))/1000</f>
        <v>9.583646616541353</v>
      </c>
      <c r="DY65" s="55">
        <f>INDEX('CAISO Constraint Data'!$AG:$AG,MATCH($B65,'CAISO Constraint Data'!$D:$D,0))/1000</f>
        <v>9.583646616541353</v>
      </c>
      <c r="DZ65" s="55">
        <f>INDEX('CAISO Constraint Data'!$AG:$AG,MATCH($B65,'CAISO Constraint Data'!$D:$D,0))/1000</f>
        <v>9.583646616541353</v>
      </c>
      <c r="EA65" s="55">
        <f>INDEX('CAISO Constraint Data'!$AG:$AG,MATCH($B65,'CAISO Constraint Data'!$D:$D,0))/1000</f>
        <v>9.583646616541353</v>
      </c>
      <c r="EB65" s="55">
        <f>INDEX('CAISO Constraint Data'!$AG:$AG,MATCH($B65,'CAISO Constraint Data'!$D:$D,0))/1000</f>
        <v>9.583646616541353</v>
      </c>
      <c r="EC65" s="55">
        <f>INDEX('CAISO Constraint Data'!$AG:$AG,MATCH($B65,'CAISO Constraint Data'!$D:$D,0))/1000</f>
        <v>9.583646616541353</v>
      </c>
      <c r="ED65" s="55">
        <f>INDEX('CAISO Constraint Data'!$AG:$AG,MATCH($B65,'CAISO Constraint Data'!$D:$D,0))/1000</f>
        <v>9.583646616541353</v>
      </c>
      <c r="EE65" s="55">
        <f>INDEX('CAISO Constraint Data'!$AG:$AG,MATCH($B65,'CAISO Constraint Data'!$D:$D,0))/1000</f>
        <v>9.583646616541353</v>
      </c>
      <c r="EF65" s="55">
        <f>INDEX('CAISO Constraint Data'!$AG:$AG,MATCH($B65,'CAISO Constraint Data'!$D:$D,0))/1000</f>
        <v>9.583646616541353</v>
      </c>
      <c r="EG65" s="55">
        <f>INDEX('CAISO Constraint Data'!$AG:$AG,MATCH($B65,'CAISO Constraint Data'!$D:$D,0))/1000</f>
        <v>9.583646616541353</v>
      </c>
    </row>
    <row r="66" spans="2:137" x14ac:dyDescent="0.2">
      <c r="B66" s="12" t="str">
        <v>Panoche_Oro_Loma_group</v>
      </c>
      <c r="D66" s="52" t="s">
        <v>20</v>
      </c>
      <c r="F66" s="12"/>
      <c r="G66" s="53"/>
      <c r="I66" s="54" t="b">
        <v>1</v>
      </c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56"/>
      <c r="AQ66" s="56"/>
      <c r="AR66" s="56"/>
      <c r="AS66" s="56"/>
      <c r="AT66" s="56"/>
      <c r="AU66" s="56"/>
      <c r="AV66" s="56"/>
      <c r="AW66" s="56"/>
      <c r="AX66" s="56"/>
      <c r="AY66" s="56"/>
      <c r="AZ66" s="56"/>
      <c r="BA66" s="56"/>
      <c r="BB66" s="56"/>
      <c r="BC66" s="56"/>
      <c r="BD66" s="56"/>
      <c r="BE66" s="56"/>
      <c r="BF66" s="56"/>
      <c r="BG66" s="56"/>
      <c r="BH66" s="56"/>
      <c r="BI66" s="56"/>
      <c r="BJ66" s="56"/>
      <c r="BK66" s="56"/>
      <c r="BL66" s="56"/>
      <c r="BM66" s="56"/>
      <c r="BN66" s="56"/>
      <c r="BO66" s="56"/>
      <c r="BP66" s="56"/>
      <c r="BQ66" s="56"/>
      <c r="BR66" s="56"/>
      <c r="BS66" s="56"/>
      <c r="BT66" s="56"/>
      <c r="BU66" s="56"/>
      <c r="BW66" s="46">
        <f>IF(INDEX('CAISO Constraint Data'!$AB:$AB,MATCH($B66,'CAISO Constraint Data'!$D:$D,0))&lt;=YEAR(K$8),INDEX('CAISO Constraint Data'!$AE:$AE,MATCH($B66,'CAISO Constraint Data'!$D:$D,0)),0)</f>
        <v>0</v>
      </c>
      <c r="BX66" s="46">
        <f>IF(INDEX('CAISO Constraint Data'!$AB:$AB,MATCH($B66,'CAISO Constraint Data'!$D:$D,0))&lt;=YEAR(L$8),INDEX('CAISO Constraint Data'!$AE:$AE,MATCH($B66,'CAISO Constraint Data'!$D:$D,0)),0)</f>
        <v>0</v>
      </c>
      <c r="BY66" s="46">
        <f>IF(INDEX('CAISO Constraint Data'!$AB:$AB,MATCH($B66,'CAISO Constraint Data'!$D:$D,0))&lt;=YEAR(M$8),INDEX('CAISO Constraint Data'!$AE:$AE,MATCH($B66,'CAISO Constraint Data'!$D:$D,0)),0)</f>
        <v>0</v>
      </c>
      <c r="BZ66" s="46">
        <f>IF(INDEX('CAISO Constraint Data'!$AB:$AB,MATCH($B66,'CAISO Constraint Data'!$D:$D,0))&lt;=YEAR(N$8),INDEX('CAISO Constraint Data'!$AE:$AE,MATCH($B66,'CAISO Constraint Data'!$D:$D,0)),0)</f>
        <v>0</v>
      </c>
      <c r="CA66" s="46">
        <f>IF(INDEX('CAISO Constraint Data'!$AB:$AB,MATCH($B66,'CAISO Constraint Data'!$D:$D,0))&lt;=YEAR(O$8),INDEX('CAISO Constraint Data'!$AE:$AE,MATCH($B66,'CAISO Constraint Data'!$D:$D,0)),0)</f>
        <v>0</v>
      </c>
      <c r="CB66" s="46">
        <f>IF(INDEX('CAISO Constraint Data'!$AB:$AB,MATCH($B66,'CAISO Constraint Data'!$D:$D,0))&lt;=YEAR(P$8),INDEX('CAISO Constraint Data'!$AE:$AE,MATCH($B66,'CAISO Constraint Data'!$D:$D,0)),0)</f>
        <v>0</v>
      </c>
      <c r="CC66" s="46">
        <f>IF(INDEX('CAISO Constraint Data'!$AB:$AB,MATCH($B66,'CAISO Constraint Data'!$D:$D,0))&lt;=YEAR(Q$8),INDEX('CAISO Constraint Data'!$AE:$AE,MATCH($B66,'CAISO Constraint Data'!$D:$D,0)),0)</f>
        <v>0</v>
      </c>
      <c r="CD66" s="46">
        <f>IF(INDEX('CAISO Constraint Data'!$AB:$AB,MATCH($B66,'CAISO Constraint Data'!$D:$D,0))&lt;=YEAR(R$8),INDEX('CAISO Constraint Data'!$AE:$AE,MATCH($B66,'CAISO Constraint Data'!$D:$D,0)),0)</f>
        <v>0</v>
      </c>
      <c r="CE66" s="46">
        <f>IF(INDEX('CAISO Constraint Data'!$AB:$AB,MATCH($B66,'CAISO Constraint Data'!$D:$D,0))&lt;=YEAR(S$8),INDEX('CAISO Constraint Data'!$AE:$AE,MATCH($B66,'CAISO Constraint Data'!$D:$D,0)),0)</f>
        <v>0</v>
      </c>
      <c r="CF66" s="46">
        <f>IF(INDEX('CAISO Constraint Data'!$AB:$AB,MATCH($B66,'CAISO Constraint Data'!$D:$D,0))&lt;=YEAR(T$8),INDEX('CAISO Constraint Data'!$AE:$AE,MATCH($B66,'CAISO Constraint Data'!$D:$D,0)),0)</f>
        <v>588</v>
      </c>
      <c r="CG66" s="46">
        <f>IF(INDEX('CAISO Constraint Data'!$AB:$AB,MATCH($B66,'CAISO Constraint Data'!$D:$D,0))&lt;=YEAR(U$8),INDEX('CAISO Constraint Data'!$AE:$AE,MATCH($B66,'CAISO Constraint Data'!$D:$D,0)),0)</f>
        <v>588</v>
      </c>
      <c r="CH66" s="46">
        <f>IF(INDEX('CAISO Constraint Data'!$AB:$AB,MATCH($B66,'CAISO Constraint Data'!$D:$D,0))&lt;=YEAR(V$8),INDEX('CAISO Constraint Data'!$AE:$AE,MATCH($B66,'CAISO Constraint Data'!$D:$D,0)),0)</f>
        <v>588</v>
      </c>
      <c r="CI66" s="46">
        <f>IF(INDEX('CAISO Constraint Data'!$AB:$AB,MATCH($B66,'CAISO Constraint Data'!$D:$D,0))&lt;=YEAR(W$8),INDEX('CAISO Constraint Data'!$AE:$AE,MATCH($B66,'CAISO Constraint Data'!$D:$D,0)),0)</f>
        <v>588</v>
      </c>
      <c r="CJ66" s="46">
        <f>IF(INDEX('CAISO Constraint Data'!$AB:$AB,MATCH($B66,'CAISO Constraint Data'!$D:$D,0))&lt;=YEAR(X$8),INDEX('CAISO Constraint Data'!$AE:$AE,MATCH($B66,'CAISO Constraint Data'!$D:$D,0)),0)</f>
        <v>588</v>
      </c>
      <c r="CK66" s="46">
        <f>IF(INDEX('CAISO Constraint Data'!$AB:$AB,MATCH($B66,'CAISO Constraint Data'!$D:$D,0))&lt;=YEAR(Y$8),INDEX('CAISO Constraint Data'!$AE:$AE,MATCH($B66,'CAISO Constraint Data'!$D:$D,0)),0)</f>
        <v>588</v>
      </c>
      <c r="CL66" s="46">
        <f>IF(INDEX('CAISO Constraint Data'!$AB:$AB,MATCH($B66,'CAISO Constraint Data'!$D:$D,0))&lt;=YEAR(Z$8),INDEX('CAISO Constraint Data'!$AE:$AE,MATCH($B66,'CAISO Constraint Data'!$D:$D,0)),0)</f>
        <v>588</v>
      </c>
      <c r="CM66" s="46">
        <f>IF(INDEX('CAISO Constraint Data'!$AB:$AB,MATCH($B66,'CAISO Constraint Data'!$D:$D,0))&lt;=YEAR(AA$8),INDEX('CAISO Constraint Data'!$AE:$AE,MATCH($B66,'CAISO Constraint Data'!$D:$D,0)),0)</f>
        <v>588</v>
      </c>
      <c r="CN66" s="46">
        <f>IF(INDEX('CAISO Constraint Data'!$AB:$AB,MATCH($B66,'CAISO Constraint Data'!$D:$D,0))&lt;=YEAR(AB$8),INDEX('CAISO Constraint Data'!$AE:$AE,MATCH($B66,'CAISO Constraint Data'!$D:$D,0)),0)</f>
        <v>588</v>
      </c>
      <c r="CO66" s="46">
        <f>IF(INDEX('CAISO Constraint Data'!$AB:$AB,MATCH($B66,'CAISO Constraint Data'!$D:$D,0))&lt;=YEAR(AC$8),INDEX('CAISO Constraint Data'!$AE:$AE,MATCH($B66,'CAISO Constraint Data'!$D:$D,0)),0)</f>
        <v>588</v>
      </c>
      <c r="CP66" s="46">
        <f>IF(INDEX('CAISO Constraint Data'!$AB:$AB,MATCH($B66,'CAISO Constraint Data'!$D:$D,0))&lt;=YEAR(AD$8),INDEX('CAISO Constraint Data'!$AE:$AE,MATCH($B66,'CAISO Constraint Data'!$D:$D,0)),0)</f>
        <v>588</v>
      </c>
      <c r="CQ66" s="46">
        <f>IF(INDEX('CAISO Constraint Data'!$AB:$AB,MATCH($B66,'CAISO Constraint Data'!$D:$D,0))&lt;=YEAR(AE$8),INDEX('CAISO Constraint Data'!$AE:$AE,MATCH($B66,'CAISO Constraint Data'!$D:$D,0)),0)</f>
        <v>588</v>
      </c>
      <c r="CR66" s="46">
        <f>IF(INDEX('CAISO Constraint Data'!$AB:$AB,MATCH($B66,'CAISO Constraint Data'!$D:$D,0))&lt;=YEAR(AF$8),INDEX('CAISO Constraint Data'!$AE:$AE,MATCH($B66,'CAISO Constraint Data'!$D:$D,0)),0)</f>
        <v>588</v>
      </c>
      <c r="CS66" s="46">
        <f>IF(INDEX('CAISO Constraint Data'!$AB:$AB,MATCH($B66,'CAISO Constraint Data'!$D:$D,0))&lt;=YEAR(AG$8),INDEX('CAISO Constraint Data'!$AE:$AE,MATCH($B66,'CAISO Constraint Data'!$D:$D,0)),0)</f>
        <v>588</v>
      </c>
      <c r="CT66" s="46">
        <f>IF(INDEX('CAISO Constraint Data'!$AB:$AB,MATCH($B66,'CAISO Constraint Data'!$D:$D,0))&lt;=YEAR(AH$8),INDEX('CAISO Constraint Data'!$AE:$AE,MATCH($B66,'CAISO Constraint Data'!$D:$D,0)),0)</f>
        <v>588</v>
      </c>
      <c r="CU66" s="46">
        <f>IF(INDEX('CAISO Constraint Data'!$AB:$AB,MATCH($B66,'CAISO Constraint Data'!$D:$D,0))&lt;=YEAR(AI$8),INDEX('CAISO Constraint Data'!$AE:$AE,MATCH($B66,'CAISO Constraint Data'!$D:$D,0)),0)</f>
        <v>588</v>
      </c>
      <c r="CV66" s="46">
        <f>IF(INDEX('CAISO Constraint Data'!$AB:$AB,MATCH($B66,'CAISO Constraint Data'!$D:$D,0))&lt;=YEAR(AJ$8),INDEX('CAISO Constraint Data'!$AE:$AE,MATCH($B66,'CAISO Constraint Data'!$D:$D,0)),0)</f>
        <v>588</v>
      </c>
      <c r="CW66" s="46">
        <f>IF(INDEX('CAISO Constraint Data'!$AB:$AB,MATCH($B66,'CAISO Constraint Data'!$D:$D,0))&lt;=YEAR(AK$8),INDEX('CAISO Constraint Data'!$AE:$AE,MATCH($B66,'CAISO Constraint Data'!$D:$D,0)),0)</f>
        <v>588</v>
      </c>
      <c r="CX66" s="46">
        <f>IF(INDEX('CAISO Constraint Data'!$AB:$AB,MATCH($B66,'CAISO Constraint Data'!$D:$D,0))&lt;=YEAR(AL$8),INDEX('CAISO Constraint Data'!$AE:$AE,MATCH($B66,'CAISO Constraint Data'!$D:$D,0)),0)</f>
        <v>588</v>
      </c>
      <c r="CY66" s="46">
        <f>IF(INDEX('CAISO Constraint Data'!$AB:$AB,MATCH($B66,'CAISO Constraint Data'!$D:$D,0))&lt;=YEAR(AM$8),INDEX('CAISO Constraint Data'!$AE:$AE,MATCH($B66,'CAISO Constraint Data'!$D:$D,0)),0)</f>
        <v>588</v>
      </c>
      <c r="CZ66" s="46">
        <f>IF(INDEX('CAISO Constraint Data'!$AB:$AB,MATCH($B66,'CAISO Constraint Data'!$D:$D,0))&lt;=YEAR(AN$8),INDEX('CAISO Constraint Data'!$AE:$AE,MATCH($B66,'CAISO Constraint Data'!$D:$D,0)),0)</f>
        <v>588</v>
      </c>
      <c r="DA66" s="46">
        <f>IF(INDEX('CAISO Constraint Data'!$AB:$AB,MATCH($B66,'CAISO Constraint Data'!$D:$D,0))&lt;=YEAR(AO$8),INDEX('CAISO Constraint Data'!$AE:$AE,MATCH($B66,'CAISO Constraint Data'!$D:$D,0)),0)</f>
        <v>588</v>
      </c>
      <c r="DC66" s="55">
        <f>INDEX('CAISO Constraint Data'!$AG:$AG,MATCH($B66,'CAISO Constraint Data'!$D:$D,0))/1000</f>
        <v>0</v>
      </c>
      <c r="DD66" s="55">
        <f>INDEX('CAISO Constraint Data'!$AG:$AG,MATCH($B66,'CAISO Constraint Data'!$D:$D,0))/1000</f>
        <v>0</v>
      </c>
      <c r="DE66" s="55">
        <f>INDEX('CAISO Constraint Data'!$AG:$AG,MATCH($B66,'CAISO Constraint Data'!$D:$D,0))/1000</f>
        <v>0</v>
      </c>
      <c r="DF66" s="55">
        <f>INDEX('CAISO Constraint Data'!$AG:$AG,MATCH($B66,'CAISO Constraint Data'!$D:$D,0))/1000</f>
        <v>0</v>
      </c>
      <c r="DG66" s="55">
        <f>INDEX('CAISO Constraint Data'!$AG:$AG,MATCH($B66,'CAISO Constraint Data'!$D:$D,0))/1000</f>
        <v>0</v>
      </c>
      <c r="DH66" s="55">
        <f>INDEX('CAISO Constraint Data'!$AG:$AG,MATCH($B66,'CAISO Constraint Data'!$D:$D,0))/1000</f>
        <v>0</v>
      </c>
      <c r="DI66" s="55">
        <f>INDEX('CAISO Constraint Data'!$AG:$AG,MATCH($B66,'CAISO Constraint Data'!$D:$D,0))/1000</f>
        <v>0</v>
      </c>
      <c r="DJ66" s="55">
        <f>INDEX('CAISO Constraint Data'!$AG:$AG,MATCH($B66,'CAISO Constraint Data'!$D:$D,0))/1000</f>
        <v>0</v>
      </c>
      <c r="DK66" s="55">
        <f>INDEX('CAISO Constraint Data'!$AG:$AG,MATCH($B66,'CAISO Constraint Data'!$D:$D,0))/1000</f>
        <v>0</v>
      </c>
      <c r="DL66" s="55">
        <f>INDEX('CAISO Constraint Data'!$AG:$AG,MATCH($B66,'CAISO Constraint Data'!$D:$D,0))/1000</f>
        <v>0</v>
      </c>
      <c r="DM66" s="55">
        <f>INDEX('CAISO Constraint Data'!$AG:$AG,MATCH($B66,'CAISO Constraint Data'!$D:$D,0))/1000</f>
        <v>0</v>
      </c>
      <c r="DN66" s="55">
        <f>INDEX('CAISO Constraint Data'!$AG:$AG,MATCH($B66,'CAISO Constraint Data'!$D:$D,0))/1000</f>
        <v>0</v>
      </c>
      <c r="DO66" s="55">
        <f>INDEX('CAISO Constraint Data'!$AG:$AG,MATCH($B66,'CAISO Constraint Data'!$D:$D,0))/1000</f>
        <v>0</v>
      </c>
      <c r="DP66" s="55">
        <f>INDEX('CAISO Constraint Data'!$AG:$AG,MATCH($B66,'CAISO Constraint Data'!$D:$D,0))/1000</f>
        <v>0</v>
      </c>
      <c r="DQ66" s="55">
        <f>INDEX('CAISO Constraint Data'!$AG:$AG,MATCH($B66,'CAISO Constraint Data'!$D:$D,0))/1000</f>
        <v>0</v>
      </c>
      <c r="DR66" s="55">
        <f>INDEX('CAISO Constraint Data'!$AG:$AG,MATCH($B66,'CAISO Constraint Data'!$D:$D,0))/1000</f>
        <v>0</v>
      </c>
      <c r="DS66" s="55">
        <f>INDEX('CAISO Constraint Data'!$AG:$AG,MATCH($B66,'CAISO Constraint Data'!$D:$D,0))/1000</f>
        <v>0</v>
      </c>
      <c r="DT66" s="55">
        <f>INDEX('CAISO Constraint Data'!$AG:$AG,MATCH($B66,'CAISO Constraint Data'!$D:$D,0))/1000</f>
        <v>0</v>
      </c>
      <c r="DU66" s="55">
        <f>INDEX('CAISO Constraint Data'!$AG:$AG,MATCH($B66,'CAISO Constraint Data'!$D:$D,0))/1000</f>
        <v>0</v>
      </c>
      <c r="DV66" s="55">
        <f>INDEX('CAISO Constraint Data'!$AG:$AG,MATCH($B66,'CAISO Constraint Data'!$D:$D,0))/1000</f>
        <v>0</v>
      </c>
      <c r="DW66" s="55">
        <f>INDEX('CAISO Constraint Data'!$AG:$AG,MATCH($B66,'CAISO Constraint Data'!$D:$D,0))/1000</f>
        <v>0</v>
      </c>
      <c r="DX66" s="55">
        <f>INDEX('CAISO Constraint Data'!$AG:$AG,MATCH($B66,'CAISO Constraint Data'!$D:$D,0))/1000</f>
        <v>0</v>
      </c>
      <c r="DY66" s="55">
        <f>INDEX('CAISO Constraint Data'!$AG:$AG,MATCH($B66,'CAISO Constraint Data'!$D:$D,0))/1000</f>
        <v>0</v>
      </c>
      <c r="DZ66" s="55">
        <f>INDEX('CAISO Constraint Data'!$AG:$AG,MATCH($B66,'CAISO Constraint Data'!$D:$D,0))/1000</f>
        <v>0</v>
      </c>
      <c r="EA66" s="55">
        <f>INDEX('CAISO Constraint Data'!$AG:$AG,MATCH($B66,'CAISO Constraint Data'!$D:$D,0))/1000</f>
        <v>0</v>
      </c>
      <c r="EB66" s="55">
        <f>INDEX('CAISO Constraint Data'!$AG:$AG,MATCH($B66,'CAISO Constraint Data'!$D:$D,0))/1000</f>
        <v>0</v>
      </c>
      <c r="EC66" s="55">
        <f>INDEX('CAISO Constraint Data'!$AG:$AG,MATCH($B66,'CAISO Constraint Data'!$D:$D,0))/1000</f>
        <v>0</v>
      </c>
      <c r="ED66" s="55">
        <f>INDEX('CAISO Constraint Data'!$AG:$AG,MATCH($B66,'CAISO Constraint Data'!$D:$D,0))/1000</f>
        <v>0</v>
      </c>
      <c r="EE66" s="55">
        <f>INDEX('CAISO Constraint Data'!$AG:$AG,MATCH($B66,'CAISO Constraint Data'!$D:$D,0))/1000</f>
        <v>0</v>
      </c>
      <c r="EF66" s="55">
        <f>INDEX('CAISO Constraint Data'!$AG:$AG,MATCH($B66,'CAISO Constraint Data'!$D:$D,0))/1000</f>
        <v>0</v>
      </c>
      <c r="EG66" s="55">
        <f>INDEX('CAISO Constraint Data'!$AG:$AG,MATCH($B66,'CAISO Constraint Data'!$D:$D,0))/1000</f>
        <v>0</v>
      </c>
    </row>
    <row r="67" spans="2:137" x14ac:dyDescent="0.2">
      <c r="B67" s="12" t="str">
        <v>Pardee_Sylmar_group</v>
      </c>
      <c r="D67" s="52" t="s">
        <v>20</v>
      </c>
      <c r="F67" s="12"/>
      <c r="G67" s="53"/>
      <c r="I67" s="54" t="b">
        <v>1</v>
      </c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6"/>
      <c r="AG67" s="56"/>
      <c r="AH67" s="56"/>
      <c r="AI67" s="56"/>
      <c r="AJ67" s="56"/>
      <c r="AK67" s="56"/>
      <c r="AL67" s="56"/>
      <c r="AM67" s="56"/>
      <c r="AN67" s="56"/>
      <c r="AO67" s="56"/>
      <c r="AQ67" s="56"/>
      <c r="AR67" s="56"/>
      <c r="AS67" s="56"/>
      <c r="AT67" s="56"/>
      <c r="AU67" s="56"/>
      <c r="AV67" s="56"/>
      <c r="AW67" s="56"/>
      <c r="AX67" s="56"/>
      <c r="AY67" s="56"/>
      <c r="AZ67" s="56"/>
      <c r="BA67" s="56"/>
      <c r="BB67" s="56"/>
      <c r="BC67" s="56"/>
      <c r="BD67" s="56"/>
      <c r="BE67" s="56"/>
      <c r="BF67" s="56"/>
      <c r="BG67" s="56"/>
      <c r="BH67" s="56"/>
      <c r="BI67" s="56"/>
      <c r="BJ67" s="56"/>
      <c r="BK67" s="56"/>
      <c r="BL67" s="56"/>
      <c r="BM67" s="56"/>
      <c r="BN67" s="56"/>
      <c r="BO67" s="56"/>
      <c r="BP67" s="56"/>
      <c r="BQ67" s="56"/>
      <c r="BR67" s="56"/>
      <c r="BS67" s="56"/>
      <c r="BT67" s="56"/>
      <c r="BU67" s="56"/>
      <c r="BW67" s="46">
        <f>IF(INDEX('CAISO Constraint Data'!$AB:$AB,MATCH($B67,'CAISO Constraint Data'!$D:$D,0))&lt;=YEAR(K$8),INDEX('CAISO Constraint Data'!$AE:$AE,MATCH($B67,'CAISO Constraint Data'!$D:$D,0)),0)</f>
        <v>0</v>
      </c>
      <c r="BX67" s="46">
        <f>IF(INDEX('CAISO Constraint Data'!$AB:$AB,MATCH($B67,'CAISO Constraint Data'!$D:$D,0))&lt;=YEAR(L$8),INDEX('CAISO Constraint Data'!$AE:$AE,MATCH($B67,'CAISO Constraint Data'!$D:$D,0)),0)</f>
        <v>0</v>
      </c>
      <c r="BY67" s="46">
        <f>IF(INDEX('CAISO Constraint Data'!$AB:$AB,MATCH($B67,'CAISO Constraint Data'!$D:$D,0))&lt;=YEAR(M$8),INDEX('CAISO Constraint Data'!$AE:$AE,MATCH($B67,'CAISO Constraint Data'!$D:$D,0)),0)</f>
        <v>0</v>
      </c>
      <c r="BZ67" s="46">
        <f>IF(INDEX('CAISO Constraint Data'!$AB:$AB,MATCH($B67,'CAISO Constraint Data'!$D:$D,0))&lt;=YEAR(N$8),INDEX('CAISO Constraint Data'!$AE:$AE,MATCH($B67,'CAISO Constraint Data'!$D:$D,0)),0)</f>
        <v>0</v>
      </c>
      <c r="CA67" s="46">
        <f>IF(INDEX('CAISO Constraint Data'!$AB:$AB,MATCH($B67,'CAISO Constraint Data'!$D:$D,0))&lt;=YEAR(O$8),INDEX('CAISO Constraint Data'!$AE:$AE,MATCH($B67,'CAISO Constraint Data'!$D:$D,0)),0)</f>
        <v>0</v>
      </c>
      <c r="CB67" s="46">
        <f>IF(INDEX('CAISO Constraint Data'!$AB:$AB,MATCH($B67,'CAISO Constraint Data'!$D:$D,0))&lt;=YEAR(P$8),INDEX('CAISO Constraint Data'!$AE:$AE,MATCH($B67,'CAISO Constraint Data'!$D:$D,0)),0)</f>
        <v>0</v>
      </c>
      <c r="CC67" s="46">
        <f>IF(INDEX('CAISO Constraint Data'!$AB:$AB,MATCH($B67,'CAISO Constraint Data'!$D:$D,0))&lt;=YEAR(Q$8),INDEX('CAISO Constraint Data'!$AE:$AE,MATCH($B67,'CAISO Constraint Data'!$D:$D,0)),0)</f>
        <v>0</v>
      </c>
      <c r="CD67" s="46">
        <f>IF(INDEX('CAISO Constraint Data'!$AB:$AB,MATCH($B67,'CAISO Constraint Data'!$D:$D,0))&lt;=YEAR(R$8),INDEX('CAISO Constraint Data'!$AE:$AE,MATCH($B67,'CAISO Constraint Data'!$D:$D,0)),0)</f>
        <v>0</v>
      </c>
      <c r="CE67" s="46">
        <f>IF(INDEX('CAISO Constraint Data'!$AB:$AB,MATCH($B67,'CAISO Constraint Data'!$D:$D,0))&lt;=YEAR(S$8),INDEX('CAISO Constraint Data'!$AE:$AE,MATCH($B67,'CAISO Constraint Data'!$D:$D,0)),0)</f>
        <v>0</v>
      </c>
      <c r="CF67" s="46">
        <f>IF(INDEX('CAISO Constraint Data'!$AB:$AB,MATCH($B67,'CAISO Constraint Data'!$D:$D,0))&lt;=YEAR(T$8),INDEX('CAISO Constraint Data'!$AE:$AE,MATCH($B67,'CAISO Constraint Data'!$D:$D,0)),0)</f>
        <v>0</v>
      </c>
      <c r="CG67" s="46">
        <f>IF(INDEX('CAISO Constraint Data'!$AB:$AB,MATCH($B67,'CAISO Constraint Data'!$D:$D,0))&lt;=YEAR(U$8),INDEX('CAISO Constraint Data'!$AE:$AE,MATCH($B67,'CAISO Constraint Data'!$D:$D,0)),0)</f>
        <v>0</v>
      </c>
      <c r="CH67" s="46">
        <f>IF(INDEX('CAISO Constraint Data'!$AB:$AB,MATCH($B67,'CAISO Constraint Data'!$D:$D,0))&lt;=YEAR(V$8),INDEX('CAISO Constraint Data'!$AE:$AE,MATCH($B67,'CAISO Constraint Data'!$D:$D,0)),0)</f>
        <v>0</v>
      </c>
      <c r="CI67" s="46">
        <f>IF(INDEX('CAISO Constraint Data'!$AB:$AB,MATCH($B67,'CAISO Constraint Data'!$D:$D,0))&lt;=YEAR(W$8),INDEX('CAISO Constraint Data'!$AE:$AE,MATCH($B67,'CAISO Constraint Data'!$D:$D,0)),0)</f>
        <v>0</v>
      </c>
      <c r="CJ67" s="46">
        <f>IF(INDEX('CAISO Constraint Data'!$AB:$AB,MATCH($B67,'CAISO Constraint Data'!$D:$D,0))&lt;=YEAR(X$8),INDEX('CAISO Constraint Data'!$AE:$AE,MATCH($B67,'CAISO Constraint Data'!$D:$D,0)),0)</f>
        <v>1800</v>
      </c>
      <c r="CK67" s="46">
        <f>IF(INDEX('CAISO Constraint Data'!$AB:$AB,MATCH($B67,'CAISO Constraint Data'!$D:$D,0))&lt;=YEAR(Y$8),INDEX('CAISO Constraint Data'!$AE:$AE,MATCH($B67,'CAISO Constraint Data'!$D:$D,0)),0)</f>
        <v>1800</v>
      </c>
      <c r="CL67" s="46">
        <f>IF(INDEX('CAISO Constraint Data'!$AB:$AB,MATCH($B67,'CAISO Constraint Data'!$D:$D,0))&lt;=YEAR(Z$8),INDEX('CAISO Constraint Data'!$AE:$AE,MATCH($B67,'CAISO Constraint Data'!$D:$D,0)),0)</f>
        <v>1800</v>
      </c>
      <c r="CM67" s="46">
        <f>IF(INDEX('CAISO Constraint Data'!$AB:$AB,MATCH($B67,'CAISO Constraint Data'!$D:$D,0))&lt;=YEAR(AA$8),INDEX('CAISO Constraint Data'!$AE:$AE,MATCH($B67,'CAISO Constraint Data'!$D:$D,0)),0)</f>
        <v>1800</v>
      </c>
      <c r="CN67" s="46">
        <f>IF(INDEX('CAISO Constraint Data'!$AB:$AB,MATCH($B67,'CAISO Constraint Data'!$D:$D,0))&lt;=YEAR(AB$8),INDEX('CAISO Constraint Data'!$AE:$AE,MATCH($B67,'CAISO Constraint Data'!$D:$D,0)),0)</f>
        <v>1800</v>
      </c>
      <c r="CO67" s="46">
        <f>IF(INDEX('CAISO Constraint Data'!$AB:$AB,MATCH($B67,'CAISO Constraint Data'!$D:$D,0))&lt;=YEAR(AC$8),INDEX('CAISO Constraint Data'!$AE:$AE,MATCH($B67,'CAISO Constraint Data'!$D:$D,0)),0)</f>
        <v>1800</v>
      </c>
      <c r="CP67" s="46">
        <f>IF(INDEX('CAISO Constraint Data'!$AB:$AB,MATCH($B67,'CAISO Constraint Data'!$D:$D,0))&lt;=YEAR(AD$8),INDEX('CAISO Constraint Data'!$AE:$AE,MATCH($B67,'CAISO Constraint Data'!$D:$D,0)),0)</f>
        <v>1800</v>
      </c>
      <c r="CQ67" s="46">
        <f>IF(INDEX('CAISO Constraint Data'!$AB:$AB,MATCH($B67,'CAISO Constraint Data'!$D:$D,0))&lt;=YEAR(AE$8),INDEX('CAISO Constraint Data'!$AE:$AE,MATCH($B67,'CAISO Constraint Data'!$D:$D,0)),0)</f>
        <v>1800</v>
      </c>
      <c r="CR67" s="46">
        <f>IF(INDEX('CAISO Constraint Data'!$AB:$AB,MATCH($B67,'CAISO Constraint Data'!$D:$D,0))&lt;=YEAR(AF$8),INDEX('CAISO Constraint Data'!$AE:$AE,MATCH($B67,'CAISO Constraint Data'!$D:$D,0)),0)</f>
        <v>1800</v>
      </c>
      <c r="CS67" s="46">
        <f>IF(INDEX('CAISO Constraint Data'!$AB:$AB,MATCH($B67,'CAISO Constraint Data'!$D:$D,0))&lt;=YEAR(AG$8),INDEX('CAISO Constraint Data'!$AE:$AE,MATCH($B67,'CAISO Constraint Data'!$D:$D,0)),0)</f>
        <v>1800</v>
      </c>
      <c r="CT67" s="46">
        <f>IF(INDEX('CAISO Constraint Data'!$AB:$AB,MATCH($B67,'CAISO Constraint Data'!$D:$D,0))&lt;=YEAR(AH$8),INDEX('CAISO Constraint Data'!$AE:$AE,MATCH($B67,'CAISO Constraint Data'!$D:$D,0)),0)</f>
        <v>1800</v>
      </c>
      <c r="CU67" s="46">
        <f>IF(INDEX('CAISO Constraint Data'!$AB:$AB,MATCH($B67,'CAISO Constraint Data'!$D:$D,0))&lt;=YEAR(AI$8),INDEX('CAISO Constraint Data'!$AE:$AE,MATCH($B67,'CAISO Constraint Data'!$D:$D,0)),0)</f>
        <v>1800</v>
      </c>
      <c r="CV67" s="46">
        <f>IF(INDEX('CAISO Constraint Data'!$AB:$AB,MATCH($B67,'CAISO Constraint Data'!$D:$D,0))&lt;=YEAR(AJ$8),INDEX('CAISO Constraint Data'!$AE:$AE,MATCH($B67,'CAISO Constraint Data'!$D:$D,0)),0)</f>
        <v>1800</v>
      </c>
      <c r="CW67" s="46">
        <f>IF(INDEX('CAISO Constraint Data'!$AB:$AB,MATCH($B67,'CAISO Constraint Data'!$D:$D,0))&lt;=YEAR(AK$8),INDEX('CAISO Constraint Data'!$AE:$AE,MATCH($B67,'CAISO Constraint Data'!$D:$D,0)),0)</f>
        <v>1800</v>
      </c>
      <c r="CX67" s="46">
        <f>IF(INDEX('CAISO Constraint Data'!$AB:$AB,MATCH($B67,'CAISO Constraint Data'!$D:$D,0))&lt;=YEAR(AL$8),INDEX('CAISO Constraint Data'!$AE:$AE,MATCH($B67,'CAISO Constraint Data'!$D:$D,0)),0)</f>
        <v>1800</v>
      </c>
      <c r="CY67" s="46">
        <f>IF(INDEX('CAISO Constraint Data'!$AB:$AB,MATCH($B67,'CAISO Constraint Data'!$D:$D,0))&lt;=YEAR(AM$8),INDEX('CAISO Constraint Data'!$AE:$AE,MATCH($B67,'CAISO Constraint Data'!$D:$D,0)),0)</f>
        <v>1800</v>
      </c>
      <c r="CZ67" s="46">
        <f>IF(INDEX('CAISO Constraint Data'!$AB:$AB,MATCH($B67,'CAISO Constraint Data'!$D:$D,0))&lt;=YEAR(AN$8),INDEX('CAISO Constraint Data'!$AE:$AE,MATCH($B67,'CAISO Constraint Data'!$D:$D,0)),0)</f>
        <v>1800</v>
      </c>
      <c r="DA67" s="46">
        <f>IF(INDEX('CAISO Constraint Data'!$AB:$AB,MATCH($B67,'CAISO Constraint Data'!$D:$D,0))&lt;=YEAR(AO$8),INDEX('CAISO Constraint Data'!$AE:$AE,MATCH($B67,'CAISO Constraint Data'!$D:$D,0)),0)</f>
        <v>1800</v>
      </c>
      <c r="DC67" s="55">
        <f>INDEX('CAISO Constraint Data'!$AG:$AG,MATCH($B67,'CAISO Constraint Data'!$D:$D,0))/1000</f>
        <v>33.99</v>
      </c>
      <c r="DD67" s="55">
        <f>INDEX('CAISO Constraint Data'!$AG:$AG,MATCH($B67,'CAISO Constraint Data'!$D:$D,0))/1000</f>
        <v>33.99</v>
      </c>
      <c r="DE67" s="55">
        <f>INDEX('CAISO Constraint Data'!$AG:$AG,MATCH($B67,'CAISO Constraint Data'!$D:$D,0))/1000</f>
        <v>33.99</v>
      </c>
      <c r="DF67" s="55">
        <f>INDEX('CAISO Constraint Data'!$AG:$AG,MATCH($B67,'CAISO Constraint Data'!$D:$D,0))/1000</f>
        <v>33.99</v>
      </c>
      <c r="DG67" s="55">
        <f>INDEX('CAISO Constraint Data'!$AG:$AG,MATCH($B67,'CAISO Constraint Data'!$D:$D,0))/1000</f>
        <v>33.99</v>
      </c>
      <c r="DH67" s="55">
        <f>INDEX('CAISO Constraint Data'!$AG:$AG,MATCH($B67,'CAISO Constraint Data'!$D:$D,0))/1000</f>
        <v>33.99</v>
      </c>
      <c r="DI67" s="55">
        <f>INDEX('CAISO Constraint Data'!$AG:$AG,MATCH($B67,'CAISO Constraint Data'!$D:$D,0))/1000</f>
        <v>33.99</v>
      </c>
      <c r="DJ67" s="55">
        <f>INDEX('CAISO Constraint Data'!$AG:$AG,MATCH($B67,'CAISO Constraint Data'!$D:$D,0))/1000</f>
        <v>33.99</v>
      </c>
      <c r="DK67" s="55">
        <f>INDEX('CAISO Constraint Data'!$AG:$AG,MATCH($B67,'CAISO Constraint Data'!$D:$D,0))/1000</f>
        <v>33.99</v>
      </c>
      <c r="DL67" s="55">
        <f>INDEX('CAISO Constraint Data'!$AG:$AG,MATCH($B67,'CAISO Constraint Data'!$D:$D,0))/1000</f>
        <v>33.99</v>
      </c>
      <c r="DM67" s="55">
        <f>INDEX('CAISO Constraint Data'!$AG:$AG,MATCH($B67,'CAISO Constraint Data'!$D:$D,0))/1000</f>
        <v>33.99</v>
      </c>
      <c r="DN67" s="55">
        <f>INDEX('CAISO Constraint Data'!$AG:$AG,MATCH($B67,'CAISO Constraint Data'!$D:$D,0))/1000</f>
        <v>33.99</v>
      </c>
      <c r="DO67" s="55">
        <f>INDEX('CAISO Constraint Data'!$AG:$AG,MATCH($B67,'CAISO Constraint Data'!$D:$D,0))/1000</f>
        <v>33.99</v>
      </c>
      <c r="DP67" s="55">
        <f>INDEX('CAISO Constraint Data'!$AG:$AG,MATCH($B67,'CAISO Constraint Data'!$D:$D,0))/1000</f>
        <v>33.99</v>
      </c>
      <c r="DQ67" s="55">
        <f>INDEX('CAISO Constraint Data'!$AG:$AG,MATCH($B67,'CAISO Constraint Data'!$D:$D,0))/1000</f>
        <v>33.99</v>
      </c>
      <c r="DR67" s="55">
        <f>INDEX('CAISO Constraint Data'!$AG:$AG,MATCH($B67,'CAISO Constraint Data'!$D:$D,0))/1000</f>
        <v>33.99</v>
      </c>
      <c r="DS67" s="55">
        <f>INDEX('CAISO Constraint Data'!$AG:$AG,MATCH($B67,'CAISO Constraint Data'!$D:$D,0))/1000</f>
        <v>33.99</v>
      </c>
      <c r="DT67" s="55">
        <f>INDEX('CAISO Constraint Data'!$AG:$AG,MATCH($B67,'CAISO Constraint Data'!$D:$D,0))/1000</f>
        <v>33.99</v>
      </c>
      <c r="DU67" s="55">
        <f>INDEX('CAISO Constraint Data'!$AG:$AG,MATCH($B67,'CAISO Constraint Data'!$D:$D,0))/1000</f>
        <v>33.99</v>
      </c>
      <c r="DV67" s="55">
        <f>INDEX('CAISO Constraint Data'!$AG:$AG,MATCH($B67,'CAISO Constraint Data'!$D:$D,0))/1000</f>
        <v>33.99</v>
      </c>
      <c r="DW67" s="55">
        <f>INDEX('CAISO Constraint Data'!$AG:$AG,MATCH($B67,'CAISO Constraint Data'!$D:$D,0))/1000</f>
        <v>33.99</v>
      </c>
      <c r="DX67" s="55">
        <f>INDEX('CAISO Constraint Data'!$AG:$AG,MATCH($B67,'CAISO Constraint Data'!$D:$D,0))/1000</f>
        <v>33.99</v>
      </c>
      <c r="DY67" s="55">
        <f>INDEX('CAISO Constraint Data'!$AG:$AG,MATCH($B67,'CAISO Constraint Data'!$D:$D,0))/1000</f>
        <v>33.99</v>
      </c>
      <c r="DZ67" s="55">
        <f>INDEX('CAISO Constraint Data'!$AG:$AG,MATCH($B67,'CAISO Constraint Data'!$D:$D,0))/1000</f>
        <v>33.99</v>
      </c>
      <c r="EA67" s="55">
        <f>INDEX('CAISO Constraint Data'!$AG:$AG,MATCH($B67,'CAISO Constraint Data'!$D:$D,0))/1000</f>
        <v>33.99</v>
      </c>
      <c r="EB67" s="55">
        <f>INDEX('CAISO Constraint Data'!$AG:$AG,MATCH($B67,'CAISO Constraint Data'!$D:$D,0))/1000</f>
        <v>33.99</v>
      </c>
      <c r="EC67" s="55">
        <f>INDEX('CAISO Constraint Data'!$AG:$AG,MATCH($B67,'CAISO Constraint Data'!$D:$D,0))/1000</f>
        <v>33.99</v>
      </c>
      <c r="ED67" s="55">
        <f>INDEX('CAISO Constraint Data'!$AG:$AG,MATCH($B67,'CAISO Constraint Data'!$D:$D,0))/1000</f>
        <v>33.99</v>
      </c>
      <c r="EE67" s="55">
        <f>INDEX('CAISO Constraint Data'!$AG:$AG,MATCH($B67,'CAISO Constraint Data'!$D:$D,0))/1000</f>
        <v>33.99</v>
      </c>
      <c r="EF67" s="55">
        <f>INDEX('CAISO Constraint Data'!$AG:$AG,MATCH($B67,'CAISO Constraint Data'!$D:$D,0))/1000</f>
        <v>33.99</v>
      </c>
      <c r="EG67" s="55">
        <f>INDEX('CAISO Constraint Data'!$AG:$AG,MATCH($B67,'CAISO Constraint Data'!$D:$D,0))/1000</f>
        <v>33.99</v>
      </c>
    </row>
    <row r="68" spans="2:137" x14ac:dyDescent="0.2">
      <c r="B68" s="12" t="str">
        <v>Red_Bluff_230_group</v>
      </c>
      <c r="D68" s="52" t="s">
        <v>20</v>
      </c>
      <c r="F68" s="12"/>
      <c r="G68" s="53"/>
      <c r="I68" s="54" t="b">
        <v>1</v>
      </c>
      <c r="K68" s="56"/>
      <c r="L68" s="56"/>
      <c r="M68" s="56"/>
      <c r="N68" s="56"/>
      <c r="O68" s="56"/>
      <c r="P68" s="56"/>
      <c r="Q68" s="56"/>
      <c r="R68" s="56"/>
      <c r="S68" s="56"/>
      <c r="T68" s="56"/>
      <c r="U68" s="56"/>
      <c r="V68" s="56"/>
      <c r="W68" s="56"/>
      <c r="X68" s="56"/>
      <c r="Y68" s="56"/>
      <c r="Z68" s="56"/>
      <c r="AA68" s="56"/>
      <c r="AB68" s="56"/>
      <c r="AC68" s="56"/>
      <c r="AD68" s="56"/>
      <c r="AE68" s="56"/>
      <c r="AF68" s="56"/>
      <c r="AG68" s="56"/>
      <c r="AH68" s="56"/>
      <c r="AI68" s="56"/>
      <c r="AJ68" s="56"/>
      <c r="AK68" s="56"/>
      <c r="AL68" s="56"/>
      <c r="AM68" s="56"/>
      <c r="AN68" s="56"/>
      <c r="AO68" s="56"/>
      <c r="AQ68" s="56"/>
      <c r="AR68" s="56"/>
      <c r="AS68" s="56"/>
      <c r="AT68" s="56"/>
      <c r="AU68" s="56"/>
      <c r="AV68" s="56"/>
      <c r="AW68" s="56"/>
      <c r="AX68" s="56"/>
      <c r="AY68" s="56"/>
      <c r="AZ68" s="56"/>
      <c r="BA68" s="56"/>
      <c r="BB68" s="56"/>
      <c r="BC68" s="56"/>
      <c r="BD68" s="56"/>
      <c r="BE68" s="56"/>
      <c r="BF68" s="56"/>
      <c r="BG68" s="56"/>
      <c r="BH68" s="56"/>
      <c r="BI68" s="56"/>
      <c r="BJ68" s="56"/>
      <c r="BK68" s="56"/>
      <c r="BL68" s="56"/>
      <c r="BM68" s="56"/>
      <c r="BN68" s="56"/>
      <c r="BO68" s="56"/>
      <c r="BP68" s="56"/>
      <c r="BQ68" s="56"/>
      <c r="BR68" s="56"/>
      <c r="BS68" s="56"/>
      <c r="BT68" s="56"/>
      <c r="BU68" s="56"/>
      <c r="BW68" s="46">
        <f>IF(INDEX('CAISO Constraint Data'!$AB:$AB,MATCH($B68,'CAISO Constraint Data'!$D:$D,0))&lt;=YEAR(K$8),INDEX('CAISO Constraint Data'!$AE:$AE,MATCH($B68,'CAISO Constraint Data'!$D:$D,0)),0)</f>
        <v>0</v>
      </c>
      <c r="BX68" s="46">
        <f>IF(INDEX('CAISO Constraint Data'!$AB:$AB,MATCH($B68,'CAISO Constraint Data'!$D:$D,0))&lt;=YEAR(L$8),INDEX('CAISO Constraint Data'!$AE:$AE,MATCH($B68,'CAISO Constraint Data'!$D:$D,0)),0)</f>
        <v>0</v>
      </c>
      <c r="BY68" s="46">
        <f>IF(INDEX('CAISO Constraint Data'!$AB:$AB,MATCH($B68,'CAISO Constraint Data'!$D:$D,0))&lt;=YEAR(M$8),INDEX('CAISO Constraint Data'!$AE:$AE,MATCH($B68,'CAISO Constraint Data'!$D:$D,0)),0)</f>
        <v>0</v>
      </c>
      <c r="BZ68" s="46">
        <f>IF(INDEX('CAISO Constraint Data'!$AB:$AB,MATCH($B68,'CAISO Constraint Data'!$D:$D,0))&lt;=YEAR(N$8),INDEX('CAISO Constraint Data'!$AE:$AE,MATCH($B68,'CAISO Constraint Data'!$D:$D,0)),0)</f>
        <v>0</v>
      </c>
      <c r="CA68" s="46">
        <f>IF(INDEX('CAISO Constraint Data'!$AB:$AB,MATCH($B68,'CAISO Constraint Data'!$D:$D,0))&lt;=YEAR(O$8),INDEX('CAISO Constraint Data'!$AE:$AE,MATCH($B68,'CAISO Constraint Data'!$D:$D,0)),0)</f>
        <v>0</v>
      </c>
      <c r="CB68" s="46">
        <f>IF(INDEX('CAISO Constraint Data'!$AB:$AB,MATCH($B68,'CAISO Constraint Data'!$D:$D,0))&lt;=YEAR(P$8),INDEX('CAISO Constraint Data'!$AE:$AE,MATCH($B68,'CAISO Constraint Data'!$D:$D,0)),0)</f>
        <v>0</v>
      </c>
      <c r="CC68" s="46">
        <f>IF(INDEX('CAISO Constraint Data'!$AB:$AB,MATCH($B68,'CAISO Constraint Data'!$D:$D,0))&lt;=YEAR(Q$8),INDEX('CAISO Constraint Data'!$AE:$AE,MATCH($B68,'CAISO Constraint Data'!$D:$D,0)),0)</f>
        <v>0</v>
      </c>
      <c r="CD68" s="46">
        <f>IF(INDEX('CAISO Constraint Data'!$AB:$AB,MATCH($B68,'CAISO Constraint Data'!$D:$D,0))&lt;=YEAR(R$8),INDEX('CAISO Constraint Data'!$AE:$AE,MATCH($B68,'CAISO Constraint Data'!$D:$D,0)),0)</f>
        <v>0</v>
      </c>
      <c r="CE68" s="46">
        <f>IF(INDEX('CAISO Constraint Data'!$AB:$AB,MATCH($B68,'CAISO Constraint Data'!$D:$D,0))&lt;=YEAR(S$8),INDEX('CAISO Constraint Data'!$AE:$AE,MATCH($B68,'CAISO Constraint Data'!$D:$D,0)),0)</f>
        <v>1200</v>
      </c>
      <c r="CF68" s="46">
        <f>IF(INDEX('CAISO Constraint Data'!$AB:$AB,MATCH($B68,'CAISO Constraint Data'!$D:$D,0))&lt;=YEAR(T$8),INDEX('CAISO Constraint Data'!$AE:$AE,MATCH($B68,'CAISO Constraint Data'!$D:$D,0)),0)</f>
        <v>1200</v>
      </c>
      <c r="CG68" s="46">
        <f>IF(INDEX('CAISO Constraint Data'!$AB:$AB,MATCH($B68,'CAISO Constraint Data'!$D:$D,0))&lt;=YEAR(U$8),INDEX('CAISO Constraint Data'!$AE:$AE,MATCH($B68,'CAISO Constraint Data'!$D:$D,0)),0)</f>
        <v>1200</v>
      </c>
      <c r="CH68" s="46">
        <f>IF(INDEX('CAISO Constraint Data'!$AB:$AB,MATCH($B68,'CAISO Constraint Data'!$D:$D,0))&lt;=YEAR(V$8),INDEX('CAISO Constraint Data'!$AE:$AE,MATCH($B68,'CAISO Constraint Data'!$D:$D,0)),0)</f>
        <v>1200</v>
      </c>
      <c r="CI68" s="46">
        <f>IF(INDEX('CAISO Constraint Data'!$AB:$AB,MATCH($B68,'CAISO Constraint Data'!$D:$D,0))&lt;=YEAR(W$8),INDEX('CAISO Constraint Data'!$AE:$AE,MATCH($B68,'CAISO Constraint Data'!$D:$D,0)),0)</f>
        <v>1200</v>
      </c>
      <c r="CJ68" s="46">
        <f>IF(INDEX('CAISO Constraint Data'!$AB:$AB,MATCH($B68,'CAISO Constraint Data'!$D:$D,0))&lt;=YEAR(X$8),INDEX('CAISO Constraint Data'!$AE:$AE,MATCH($B68,'CAISO Constraint Data'!$D:$D,0)),0)</f>
        <v>1200</v>
      </c>
      <c r="CK68" s="46">
        <f>IF(INDEX('CAISO Constraint Data'!$AB:$AB,MATCH($B68,'CAISO Constraint Data'!$D:$D,0))&lt;=YEAR(Y$8),INDEX('CAISO Constraint Data'!$AE:$AE,MATCH($B68,'CAISO Constraint Data'!$D:$D,0)),0)</f>
        <v>1200</v>
      </c>
      <c r="CL68" s="46">
        <f>IF(INDEX('CAISO Constraint Data'!$AB:$AB,MATCH($B68,'CAISO Constraint Data'!$D:$D,0))&lt;=YEAR(Z$8),INDEX('CAISO Constraint Data'!$AE:$AE,MATCH($B68,'CAISO Constraint Data'!$D:$D,0)),0)</f>
        <v>1200</v>
      </c>
      <c r="CM68" s="46">
        <f>IF(INDEX('CAISO Constraint Data'!$AB:$AB,MATCH($B68,'CAISO Constraint Data'!$D:$D,0))&lt;=YEAR(AA$8),INDEX('CAISO Constraint Data'!$AE:$AE,MATCH($B68,'CAISO Constraint Data'!$D:$D,0)),0)</f>
        <v>1200</v>
      </c>
      <c r="CN68" s="46">
        <f>IF(INDEX('CAISO Constraint Data'!$AB:$AB,MATCH($B68,'CAISO Constraint Data'!$D:$D,0))&lt;=YEAR(AB$8),INDEX('CAISO Constraint Data'!$AE:$AE,MATCH($B68,'CAISO Constraint Data'!$D:$D,0)),0)</f>
        <v>1200</v>
      </c>
      <c r="CO68" s="46">
        <f>IF(INDEX('CAISO Constraint Data'!$AB:$AB,MATCH($B68,'CAISO Constraint Data'!$D:$D,0))&lt;=YEAR(AC$8),INDEX('CAISO Constraint Data'!$AE:$AE,MATCH($B68,'CAISO Constraint Data'!$D:$D,0)),0)</f>
        <v>1200</v>
      </c>
      <c r="CP68" s="46">
        <f>IF(INDEX('CAISO Constraint Data'!$AB:$AB,MATCH($B68,'CAISO Constraint Data'!$D:$D,0))&lt;=YEAR(AD$8),INDEX('CAISO Constraint Data'!$AE:$AE,MATCH($B68,'CAISO Constraint Data'!$D:$D,0)),0)</f>
        <v>1200</v>
      </c>
      <c r="CQ68" s="46">
        <f>IF(INDEX('CAISO Constraint Data'!$AB:$AB,MATCH($B68,'CAISO Constraint Data'!$D:$D,0))&lt;=YEAR(AE$8),INDEX('CAISO Constraint Data'!$AE:$AE,MATCH($B68,'CAISO Constraint Data'!$D:$D,0)),0)</f>
        <v>1200</v>
      </c>
      <c r="CR68" s="46">
        <f>IF(INDEX('CAISO Constraint Data'!$AB:$AB,MATCH($B68,'CAISO Constraint Data'!$D:$D,0))&lt;=YEAR(AF$8),INDEX('CAISO Constraint Data'!$AE:$AE,MATCH($B68,'CAISO Constraint Data'!$D:$D,0)),0)</f>
        <v>1200</v>
      </c>
      <c r="CS68" s="46">
        <f>IF(INDEX('CAISO Constraint Data'!$AB:$AB,MATCH($B68,'CAISO Constraint Data'!$D:$D,0))&lt;=YEAR(AG$8),INDEX('CAISO Constraint Data'!$AE:$AE,MATCH($B68,'CAISO Constraint Data'!$D:$D,0)),0)</f>
        <v>1200</v>
      </c>
      <c r="CT68" s="46">
        <f>IF(INDEX('CAISO Constraint Data'!$AB:$AB,MATCH($B68,'CAISO Constraint Data'!$D:$D,0))&lt;=YEAR(AH$8),INDEX('CAISO Constraint Data'!$AE:$AE,MATCH($B68,'CAISO Constraint Data'!$D:$D,0)),0)</f>
        <v>1200</v>
      </c>
      <c r="CU68" s="46">
        <f>IF(INDEX('CAISO Constraint Data'!$AB:$AB,MATCH($B68,'CAISO Constraint Data'!$D:$D,0))&lt;=YEAR(AI$8),INDEX('CAISO Constraint Data'!$AE:$AE,MATCH($B68,'CAISO Constraint Data'!$D:$D,0)),0)</f>
        <v>1200</v>
      </c>
      <c r="CV68" s="46">
        <f>IF(INDEX('CAISO Constraint Data'!$AB:$AB,MATCH($B68,'CAISO Constraint Data'!$D:$D,0))&lt;=YEAR(AJ$8),INDEX('CAISO Constraint Data'!$AE:$AE,MATCH($B68,'CAISO Constraint Data'!$D:$D,0)),0)</f>
        <v>1200</v>
      </c>
      <c r="CW68" s="46">
        <f>IF(INDEX('CAISO Constraint Data'!$AB:$AB,MATCH($B68,'CAISO Constraint Data'!$D:$D,0))&lt;=YEAR(AK$8),INDEX('CAISO Constraint Data'!$AE:$AE,MATCH($B68,'CAISO Constraint Data'!$D:$D,0)),0)</f>
        <v>1200</v>
      </c>
      <c r="CX68" s="46">
        <f>IF(INDEX('CAISO Constraint Data'!$AB:$AB,MATCH($B68,'CAISO Constraint Data'!$D:$D,0))&lt;=YEAR(AL$8),INDEX('CAISO Constraint Data'!$AE:$AE,MATCH($B68,'CAISO Constraint Data'!$D:$D,0)),0)</f>
        <v>1200</v>
      </c>
      <c r="CY68" s="46">
        <f>IF(INDEX('CAISO Constraint Data'!$AB:$AB,MATCH($B68,'CAISO Constraint Data'!$D:$D,0))&lt;=YEAR(AM$8),INDEX('CAISO Constraint Data'!$AE:$AE,MATCH($B68,'CAISO Constraint Data'!$D:$D,0)),0)</f>
        <v>1200</v>
      </c>
      <c r="CZ68" s="46">
        <f>IF(INDEX('CAISO Constraint Data'!$AB:$AB,MATCH($B68,'CAISO Constraint Data'!$D:$D,0))&lt;=YEAR(AN$8),INDEX('CAISO Constraint Data'!$AE:$AE,MATCH($B68,'CAISO Constraint Data'!$D:$D,0)),0)</f>
        <v>1200</v>
      </c>
      <c r="DA68" s="46">
        <f>IF(INDEX('CAISO Constraint Data'!$AB:$AB,MATCH($B68,'CAISO Constraint Data'!$D:$D,0))&lt;=YEAR(AO$8),INDEX('CAISO Constraint Data'!$AE:$AE,MATCH($B68,'CAISO Constraint Data'!$D:$D,0)),0)</f>
        <v>1200</v>
      </c>
      <c r="DC68" s="55">
        <f>INDEX('CAISO Constraint Data'!$AG:$AG,MATCH($B68,'CAISO Constraint Data'!$D:$D,0))/1000</f>
        <v>5.3302500000000004</v>
      </c>
      <c r="DD68" s="55">
        <f>INDEX('CAISO Constraint Data'!$AG:$AG,MATCH($B68,'CAISO Constraint Data'!$D:$D,0))/1000</f>
        <v>5.3302500000000004</v>
      </c>
      <c r="DE68" s="55">
        <f>INDEX('CAISO Constraint Data'!$AG:$AG,MATCH($B68,'CAISO Constraint Data'!$D:$D,0))/1000</f>
        <v>5.3302500000000004</v>
      </c>
      <c r="DF68" s="55">
        <f>INDEX('CAISO Constraint Data'!$AG:$AG,MATCH($B68,'CAISO Constraint Data'!$D:$D,0))/1000</f>
        <v>5.3302500000000004</v>
      </c>
      <c r="DG68" s="55">
        <f>INDEX('CAISO Constraint Data'!$AG:$AG,MATCH($B68,'CAISO Constraint Data'!$D:$D,0))/1000</f>
        <v>5.3302500000000004</v>
      </c>
      <c r="DH68" s="55">
        <f>INDEX('CAISO Constraint Data'!$AG:$AG,MATCH($B68,'CAISO Constraint Data'!$D:$D,0))/1000</f>
        <v>5.3302500000000004</v>
      </c>
      <c r="DI68" s="55">
        <f>INDEX('CAISO Constraint Data'!$AG:$AG,MATCH($B68,'CAISO Constraint Data'!$D:$D,0))/1000</f>
        <v>5.3302500000000004</v>
      </c>
      <c r="DJ68" s="55">
        <f>INDEX('CAISO Constraint Data'!$AG:$AG,MATCH($B68,'CAISO Constraint Data'!$D:$D,0))/1000</f>
        <v>5.3302500000000004</v>
      </c>
      <c r="DK68" s="55">
        <f>INDEX('CAISO Constraint Data'!$AG:$AG,MATCH($B68,'CAISO Constraint Data'!$D:$D,0))/1000</f>
        <v>5.3302500000000004</v>
      </c>
      <c r="DL68" s="55">
        <f>INDEX('CAISO Constraint Data'!$AG:$AG,MATCH($B68,'CAISO Constraint Data'!$D:$D,0))/1000</f>
        <v>5.3302500000000004</v>
      </c>
      <c r="DM68" s="55">
        <f>INDEX('CAISO Constraint Data'!$AG:$AG,MATCH($B68,'CAISO Constraint Data'!$D:$D,0))/1000</f>
        <v>5.3302500000000004</v>
      </c>
      <c r="DN68" s="55">
        <f>INDEX('CAISO Constraint Data'!$AG:$AG,MATCH($B68,'CAISO Constraint Data'!$D:$D,0))/1000</f>
        <v>5.3302500000000004</v>
      </c>
      <c r="DO68" s="55">
        <f>INDEX('CAISO Constraint Data'!$AG:$AG,MATCH($B68,'CAISO Constraint Data'!$D:$D,0))/1000</f>
        <v>5.3302500000000004</v>
      </c>
      <c r="DP68" s="55">
        <f>INDEX('CAISO Constraint Data'!$AG:$AG,MATCH($B68,'CAISO Constraint Data'!$D:$D,0))/1000</f>
        <v>5.3302500000000004</v>
      </c>
      <c r="DQ68" s="55">
        <f>INDEX('CAISO Constraint Data'!$AG:$AG,MATCH($B68,'CAISO Constraint Data'!$D:$D,0))/1000</f>
        <v>5.3302500000000004</v>
      </c>
      <c r="DR68" s="55">
        <f>INDEX('CAISO Constraint Data'!$AG:$AG,MATCH($B68,'CAISO Constraint Data'!$D:$D,0))/1000</f>
        <v>5.3302500000000004</v>
      </c>
      <c r="DS68" s="55">
        <f>INDEX('CAISO Constraint Data'!$AG:$AG,MATCH($B68,'CAISO Constraint Data'!$D:$D,0))/1000</f>
        <v>5.3302500000000004</v>
      </c>
      <c r="DT68" s="55">
        <f>INDEX('CAISO Constraint Data'!$AG:$AG,MATCH($B68,'CAISO Constraint Data'!$D:$D,0))/1000</f>
        <v>5.3302500000000004</v>
      </c>
      <c r="DU68" s="55">
        <f>INDEX('CAISO Constraint Data'!$AG:$AG,MATCH($B68,'CAISO Constraint Data'!$D:$D,0))/1000</f>
        <v>5.3302500000000004</v>
      </c>
      <c r="DV68" s="55">
        <f>INDEX('CAISO Constraint Data'!$AG:$AG,MATCH($B68,'CAISO Constraint Data'!$D:$D,0))/1000</f>
        <v>5.3302500000000004</v>
      </c>
      <c r="DW68" s="55">
        <f>INDEX('CAISO Constraint Data'!$AG:$AG,MATCH($B68,'CAISO Constraint Data'!$D:$D,0))/1000</f>
        <v>5.3302500000000004</v>
      </c>
      <c r="DX68" s="55">
        <f>INDEX('CAISO Constraint Data'!$AG:$AG,MATCH($B68,'CAISO Constraint Data'!$D:$D,0))/1000</f>
        <v>5.3302500000000004</v>
      </c>
      <c r="DY68" s="55">
        <f>INDEX('CAISO Constraint Data'!$AG:$AG,MATCH($B68,'CAISO Constraint Data'!$D:$D,0))/1000</f>
        <v>5.3302500000000004</v>
      </c>
      <c r="DZ68" s="55">
        <f>INDEX('CAISO Constraint Data'!$AG:$AG,MATCH($B68,'CAISO Constraint Data'!$D:$D,0))/1000</f>
        <v>5.3302500000000004</v>
      </c>
      <c r="EA68" s="55">
        <f>INDEX('CAISO Constraint Data'!$AG:$AG,MATCH($B68,'CAISO Constraint Data'!$D:$D,0))/1000</f>
        <v>5.3302500000000004</v>
      </c>
      <c r="EB68" s="55">
        <f>INDEX('CAISO Constraint Data'!$AG:$AG,MATCH($B68,'CAISO Constraint Data'!$D:$D,0))/1000</f>
        <v>5.3302500000000004</v>
      </c>
      <c r="EC68" s="55">
        <f>INDEX('CAISO Constraint Data'!$AG:$AG,MATCH($B68,'CAISO Constraint Data'!$D:$D,0))/1000</f>
        <v>5.3302500000000004</v>
      </c>
      <c r="ED68" s="55">
        <f>INDEX('CAISO Constraint Data'!$AG:$AG,MATCH($B68,'CAISO Constraint Data'!$D:$D,0))/1000</f>
        <v>5.3302500000000004</v>
      </c>
      <c r="EE68" s="55">
        <f>INDEX('CAISO Constraint Data'!$AG:$AG,MATCH($B68,'CAISO Constraint Data'!$D:$D,0))/1000</f>
        <v>5.3302500000000004</v>
      </c>
      <c r="EF68" s="55">
        <f>INDEX('CAISO Constraint Data'!$AG:$AG,MATCH($B68,'CAISO Constraint Data'!$D:$D,0))/1000</f>
        <v>5.3302500000000004</v>
      </c>
      <c r="EG68" s="55">
        <f>INDEX('CAISO Constraint Data'!$AG:$AG,MATCH($B68,'CAISO Constraint Data'!$D:$D,0))/1000</f>
        <v>5.3302500000000004</v>
      </c>
    </row>
    <row r="69" spans="2:137" x14ac:dyDescent="0.2">
      <c r="B69" s="12" t="str">
        <v>Rocklin_Pleasant_Grove_group</v>
      </c>
      <c r="D69" s="52" t="s">
        <v>20</v>
      </c>
      <c r="F69" s="12"/>
      <c r="G69" s="53"/>
      <c r="I69" s="54" t="b">
        <v>1</v>
      </c>
      <c r="K69" s="56"/>
      <c r="L69" s="56"/>
      <c r="M69" s="56"/>
      <c r="N69" s="56"/>
      <c r="O69" s="56"/>
      <c r="P69" s="56"/>
      <c r="Q69" s="56"/>
      <c r="R69" s="56"/>
      <c r="S69" s="56"/>
      <c r="T69" s="56"/>
      <c r="U69" s="56"/>
      <c r="V69" s="56"/>
      <c r="W69" s="56"/>
      <c r="X69" s="56"/>
      <c r="Y69" s="56"/>
      <c r="Z69" s="56"/>
      <c r="AA69" s="56"/>
      <c r="AB69" s="56"/>
      <c r="AC69" s="56"/>
      <c r="AD69" s="56"/>
      <c r="AE69" s="56"/>
      <c r="AF69" s="56"/>
      <c r="AG69" s="56"/>
      <c r="AH69" s="56"/>
      <c r="AI69" s="56"/>
      <c r="AJ69" s="56"/>
      <c r="AK69" s="56"/>
      <c r="AL69" s="56"/>
      <c r="AM69" s="56"/>
      <c r="AN69" s="56"/>
      <c r="AO69" s="56"/>
      <c r="AQ69" s="56"/>
      <c r="AR69" s="56"/>
      <c r="AS69" s="56"/>
      <c r="AT69" s="56"/>
      <c r="AU69" s="56"/>
      <c r="AV69" s="56"/>
      <c r="AW69" s="56"/>
      <c r="AX69" s="56"/>
      <c r="AY69" s="56"/>
      <c r="AZ69" s="56"/>
      <c r="BA69" s="56"/>
      <c r="BB69" s="56"/>
      <c r="BC69" s="56"/>
      <c r="BD69" s="56"/>
      <c r="BE69" s="56"/>
      <c r="BF69" s="56"/>
      <c r="BG69" s="56"/>
      <c r="BH69" s="56"/>
      <c r="BI69" s="56"/>
      <c r="BJ69" s="56"/>
      <c r="BK69" s="56"/>
      <c r="BL69" s="56"/>
      <c r="BM69" s="56"/>
      <c r="BN69" s="56"/>
      <c r="BO69" s="56"/>
      <c r="BP69" s="56"/>
      <c r="BQ69" s="56"/>
      <c r="BR69" s="56"/>
      <c r="BS69" s="56"/>
      <c r="BT69" s="56"/>
      <c r="BU69" s="56"/>
      <c r="BW69" s="46">
        <f>IF(INDEX('CAISO Constraint Data'!$AB:$AB,MATCH($B69,'CAISO Constraint Data'!$D:$D,0))&lt;=YEAR(K$8),INDEX('CAISO Constraint Data'!$AE:$AE,MATCH($B69,'CAISO Constraint Data'!$D:$D,0)),0)</f>
        <v>0</v>
      </c>
      <c r="BX69" s="46">
        <f>IF(INDEX('CAISO Constraint Data'!$AB:$AB,MATCH($B69,'CAISO Constraint Data'!$D:$D,0))&lt;=YEAR(L$8),INDEX('CAISO Constraint Data'!$AE:$AE,MATCH($B69,'CAISO Constraint Data'!$D:$D,0)),0)</f>
        <v>0</v>
      </c>
      <c r="BY69" s="46">
        <f>IF(INDEX('CAISO Constraint Data'!$AB:$AB,MATCH($B69,'CAISO Constraint Data'!$D:$D,0))&lt;=YEAR(M$8),INDEX('CAISO Constraint Data'!$AE:$AE,MATCH($B69,'CAISO Constraint Data'!$D:$D,0)),0)</f>
        <v>0</v>
      </c>
      <c r="BZ69" s="46">
        <f>IF(INDEX('CAISO Constraint Data'!$AB:$AB,MATCH($B69,'CAISO Constraint Data'!$D:$D,0))&lt;=YEAR(N$8),INDEX('CAISO Constraint Data'!$AE:$AE,MATCH($B69,'CAISO Constraint Data'!$D:$D,0)),0)</f>
        <v>0</v>
      </c>
      <c r="CA69" s="46">
        <f>IF(INDEX('CAISO Constraint Data'!$AB:$AB,MATCH($B69,'CAISO Constraint Data'!$D:$D,0))&lt;=YEAR(O$8),INDEX('CAISO Constraint Data'!$AE:$AE,MATCH($B69,'CAISO Constraint Data'!$D:$D,0)),0)</f>
        <v>0</v>
      </c>
      <c r="CB69" s="46">
        <f>IF(INDEX('CAISO Constraint Data'!$AB:$AB,MATCH($B69,'CAISO Constraint Data'!$D:$D,0))&lt;=YEAR(P$8),INDEX('CAISO Constraint Data'!$AE:$AE,MATCH($B69,'CAISO Constraint Data'!$D:$D,0)),0)</f>
        <v>0</v>
      </c>
      <c r="CC69" s="46">
        <f>IF(INDEX('CAISO Constraint Data'!$AB:$AB,MATCH($B69,'CAISO Constraint Data'!$D:$D,0))&lt;=YEAR(Q$8),INDEX('CAISO Constraint Data'!$AE:$AE,MATCH($B69,'CAISO Constraint Data'!$D:$D,0)),0)</f>
        <v>0</v>
      </c>
      <c r="CD69" s="46">
        <f>IF(INDEX('CAISO Constraint Data'!$AB:$AB,MATCH($B69,'CAISO Constraint Data'!$D:$D,0))&lt;=YEAR(R$8),INDEX('CAISO Constraint Data'!$AE:$AE,MATCH($B69,'CAISO Constraint Data'!$D:$D,0)),0)</f>
        <v>0</v>
      </c>
      <c r="CE69" s="46">
        <f>IF(INDEX('CAISO Constraint Data'!$AB:$AB,MATCH($B69,'CAISO Constraint Data'!$D:$D,0))&lt;=YEAR(S$8),INDEX('CAISO Constraint Data'!$AE:$AE,MATCH($B69,'CAISO Constraint Data'!$D:$D,0)),0)</f>
        <v>0</v>
      </c>
      <c r="CF69" s="46">
        <f>IF(INDEX('CAISO Constraint Data'!$AB:$AB,MATCH($B69,'CAISO Constraint Data'!$D:$D,0))&lt;=YEAR(T$8),INDEX('CAISO Constraint Data'!$AE:$AE,MATCH($B69,'CAISO Constraint Data'!$D:$D,0)),0)</f>
        <v>0</v>
      </c>
      <c r="CG69" s="46">
        <f>IF(INDEX('CAISO Constraint Data'!$AB:$AB,MATCH($B69,'CAISO Constraint Data'!$D:$D,0))&lt;=YEAR(U$8),INDEX('CAISO Constraint Data'!$AE:$AE,MATCH($B69,'CAISO Constraint Data'!$D:$D,0)),0)</f>
        <v>707</v>
      </c>
      <c r="CH69" s="46">
        <f>IF(INDEX('CAISO Constraint Data'!$AB:$AB,MATCH($B69,'CAISO Constraint Data'!$D:$D,0))&lt;=YEAR(V$8),INDEX('CAISO Constraint Data'!$AE:$AE,MATCH($B69,'CAISO Constraint Data'!$D:$D,0)),0)</f>
        <v>707</v>
      </c>
      <c r="CI69" s="46">
        <f>IF(INDEX('CAISO Constraint Data'!$AB:$AB,MATCH($B69,'CAISO Constraint Data'!$D:$D,0))&lt;=YEAR(W$8),INDEX('CAISO Constraint Data'!$AE:$AE,MATCH($B69,'CAISO Constraint Data'!$D:$D,0)),0)</f>
        <v>707</v>
      </c>
      <c r="CJ69" s="46">
        <f>IF(INDEX('CAISO Constraint Data'!$AB:$AB,MATCH($B69,'CAISO Constraint Data'!$D:$D,0))&lt;=YEAR(X$8),INDEX('CAISO Constraint Data'!$AE:$AE,MATCH($B69,'CAISO Constraint Data'!$D:$D,0)),0)</f>
        <v>707</v>
      </c>
      <c r="CK69" s="46">
        <f>IF(INDEX('CAISO Constraint Data'!$AB:$AB,MATCH($B69,'CAISO Constraint Data'!$D:$D,0))&lt;=YEAR(Y$8),INDEX('CAISO Constraint Data'!$AE:$AE,MATCH($B69,'CAISO Constraint Data'!$D:$D,0)),0)</f>
        <v>707</v>
      </c>
      <c r="CL69" s="46">
        <f>IF(INDEX('CAISO Constraint Data'!$AB:$AB,MATCH($B69,'CAISO Constraint Data'!$D:$D,0))&lt;=YEAR(Z$8),INDEX('CAISO Constraint Data'!$AE:$AE,MATCH($B69,'CAISO Constraint Data'!$D:$D,0)),0)</f>
        <v>707</v>
      </c>
      <c r="CM69" s="46">
        <f>IF(INDEX('CAISO Constraint Data'!$AB:$AB,MATCH($B69,'CAISO Constraint Data'!$D:$D,0))&lt;=YEAR(AA$8),INDEX('CAISO Constraint Data'!$AE:$AE,MATCH($B69,'CAISO Constraint Data'!$D:$D,0)),0)</f>
        <v>707</v>
      </c>
      <c r="CN69" s="46">
        <f>IF(INDEX('CAISO Constraint Data'!$AB:$AB,MATCH($B69,'CAISO Constraint Data'!$D:$D,0))&lt;=YEAR(AB$8),INDEX('CAISO Constraint Data'!$AE:$AE,MATCH($B69,'CAISO Constraint Data'!$D:$D,0)),0)</f>
        <v>707</v>
      </c>
      <c r="CO69" s="46">
        <f>IF(INDEX('CAISO Constraint Data'!$AB:$AB,MATCH($B69,'CAISO Constraint Data'!$D:$D,0))&lt;=YEAR(AC$8),INDEX('CAISO Constraint Data'!$AE:$AE,MATCH($B69,'CAISO Constraint Data'!$D:$D,0)),0)</f>
        <v>707</v>
      </c>
      <c r="CP69" s="46">
        <f>IF(INDEX('CAISO Constraint Data'!$AB:$AB,MATCH($B69,'CAISO Constraint Data'!$D:$D,0))&lt;=YEAR(AD$8),INDEX('CAISO Constraint Data'!$AE:$AE,MATCH($B69,'CAISO Constraint Data'!$D:$D,0)),0)</f>
        <v>707</v>
      </c>
      <c r="CQ69" s="46">
        <f>IF(INDEX('CAISO Constraint Data'!$AB:$AB,MATCH($B69,'CAISO Constraint Data'!$D:$D,0))&lt;=YEAR(AE$8),INDEX('CAISO Constraint Data'!$AE:$AE,MATCH($B69,'CAISO Constraint Data'!$D:$D,0)),0)</f>
        <v>707</v>
      </c>
      <c r="CR69" s="46">
        <f>IF(INDEX('CAISO Constraint Data'!$AB:$AB,MATCH($B69,'CAISO Constraint Data'!$D:$D,0))&lt;=YEAR(AF$8),INDEX('CAISO Constraint Data'!$AE:$AE,MATCH($B69,'CAISO Constraint Data'!$D:$D,0)),0)</f>
        <v>707</v>
      </c>
      <c r="CS69" s="46">
        <f>IF(INDEX('CAISO Constraint Data'!$AB:$AB,MATCH($B69,'CAISO Constraint Data'!$D:$D,0))&lt;=YEAR(AG$8),INDEX('CAISO Constraint Data'!$AE:$AE,MATCH($B69,'CAISO Constraint Data'!$D:$D,0)),0)</f>
        <v>707</v>
      </c>
      <c r="CT69" s="46">
        <f>IF(INDEX('CAISO Constraint Data'!$AB:$AB,MATCH($B69,'CAISO Constraint Data'!$D:$D,0))&lt;=YEAR(AH$8),INDEX('CAISO Constraint Data'!$AE:$AE,MATCH($B69,'CAISO Constraint Data'!$D:$D,0)),0)</f>
        <v>707</v>
      </c>
      <c r="CU69" s="46">
        <f>IF(INDEX('CAISO Constraint Data'!$AB:$AB,MATCH($B69,'CAISO Constraint Data'!$D:$D,0))&lt;=YEAR(AI$8),INDEX('CAISO Constraint Data'!$AE:$AE,MATCH($B69,'CAISO Constraint Data'!$D:$D,0)),0)</f>
        <v>707</v>
      </c>
      <c r="CV69" s="46">
        <f>IF(INDEX('CAISO Constraint Data'!$AB:$AB,MATCH($B69,'CAISO Constraint Data'!$D:$D,0))&lt;=YEAR(AJ$8),INDEX('CAISO Constraint Data'!$AE:$AE,MATCH($B69,'CAISO Constraint Data'!$D:$D,0)),0)</f>
        <v>707</v>
      </c>
      <c r="CW69" s="46">
        <f>IF(INDEX('CAISO Constraint Data'!$AB:$AB,MATCH($B69,'CAISO Constraint Data'!$D:$D,0))&lt;=YEAR(AK$8),INDEX('CAISO Constraint Data'!$AE:$AE,MATCH($B69,'CAISO Constraint Data'!$D:$D,0)),0)</f>
        <v>707</v>
      </c>
      <c r="CX69" s="46">
        <f>IF(INDEX('CAISO Constraint Data'!$AB:$AB,MATCH($B69,'CAISO Constraint Data'!$D:$D,0))&lt;=YEAR(AL$8),INDEX('CAISO Constraint Data'!$AE:$AE,MATCH($B69,'CAISO Constraint Data'!$D:$D,0)),0)</f>
        <v>707</v>
      </c>
      <c r="CY69" s="46">
        <f>IF(INDEX('CAISO Constraint Data'!$AB:$AB,MATCH($B69,'CAISO Constraint Data'!$D:$D,0))&lt;=YEAR(AM$8),INDEX('CAISO Constraint Data'!$AE:$AE,MATCH($B69,'CAISO Constraint Data'!$D:$D,0)),0)</f>
        <v>707</v>
      </c>
      <c r="CZ69" s="46">
        <f>IF(INDEX('CAISO Constraint Data'!$AB:$AB,MATCH($B69,'CAISO Constraint Data'!$D:$D,0))&lt;=YEAR(AN$8),INDEX('CAISO Constraint Data'!$AE:$AE,MATCH($B69,'CAISO Constraint Data'!$D:$D,0)),0)</f>
        <v>707</v>
      </c>
      <c r="DA69" s="46">
        <f>IF(INDEX('CAISO Constraint Data'!$AB:$AB,MATCH($B69,'CAISO Constraint Data'!$D:$D,0))&lt;=YEAR(AO$8),INDEX('CAISO Constraint Data'!$AE:$AE,MATCH($B69,'CAISO Constraint Data'!$D:$D,0)),0)</f>
        <v>707</v>
      </c>
      <c r="DC69" s="55">
        <f>INDEX('CAISO Constraint Data'!$AG:$AG,MATCH($B69,'CAISO Constraint Data'!$D:$D,0))/1000</f>
        <v>16.389674681753888</v>
      </c>
      <c r="DD69" s="55">
        <f>INDEX('CAISO Constraint Data'!$AG:$AG,MATCH($B69,'CAISO Constraint Data'!$D:$D,0))/1000</f>
        <v>16.389674681753888</v>
      </c>
      <c r="DE69" s="55">
        <f>INDEX('CAISO Constraint Data'!$AG:$AG,MATCH($B69,'CAISO Constraint Data'!$D:$D,0))/1000</f>
        <v>16.389674681753888</v>
      </c>
      <c r="DF69" s="55">
        <f>INDEX('CAISO Constraint Data'!$AG:$AG,MATCH($B69,'CAISO Constraint Data'!$D:$D,0))/1000</f>
        <v>16.389674681753888</v>
      </c>
      <c r="DG69" s="55">
        <f>INDEX('CAISO Constraint Data'!$AG:$AG,MATCH($B69,'CAISO Constraint Data'!$D:$D,0))/1000</f>
        <v>16.389674681753888</v>
      </c>
      <c r="DH69" s="55">
        <f>INDEX('CAISO Constraint Data'!$AG:$AG,MATCH($B69,'CAISO Constraint Data'!$D:$D,0))/1000</f>
        <v>16.389674681753888</v>
      </c>
      <c r="DI69" s="55">
        <f>INDEX('CAISO Constraint Data'!$AG:$AG,MATCH($B69,'CAISO Constraint Data'!$D:$D,0))/1000</f>
        <v>16.389674681753888</v>
      </c>
      <c r="DJ69" s="55">
        <f>INDEX('CAISO Constraint Data'!$AG:$AG,MATCH($B69,'CAISO Constraint Data'!$D:$D,0))/1000</f>
        <v>16.389674681753888</v>
      </c>
      <c r="DK69" s="55">
        <f>INDEX('CAISO Constraint Data'!$AG:$AG,MATCH($B69,'CAISO Constraint Data'!$D:$D,0))/1000</f>
        <v>16.389674681753888</v>
      </c>
      <c r="DL69" s="55">
        <f>INDEX('CAISO Constraint Data'!$AG:$AG,MATCH($B69,'CAISO Constraint Data'!$D:$D,0))/1000</f>
        <v>16.389674681753888</v>
      </c>
      <c r="DM69" s="55">
        <f>INDEX('CAISO Constraint Data'!$AG:$AG,MATCH($B69,'CAISO Constraint Data'!$D:$D,0))/1000</f>
        <v>16.389674681753888</v>
      </c>
      <c r="DN69" s="55">
        <f>INDEX('CAISO Constraint Data'!$AG:$AG,MATCH($B69,'CAISO Constraint Data'!$D:$D,0))/1000</f>
        <v>16.389674681753888</v>
      </c>
      <c r="DO69" s="55">
        <f>INDEX('CAISO Constraint Data'!$AG:$AG,MATCH($B69,'CAISO Constraint Data'!$D:$D,0))/1000</f>
        <v>16.389674681753888</v>
      </c>
      <c r="DP69" s="55">
        <f>INDEX('CAISO Constraint Data'!$AG:$AG,MATCH($B69,'CAISO Constraint Data'!$D:$D,0))/1000</f>
        <v>16.389674681753888</v>
      </c>
      <c r="DQ69" s="55">
        <f>INDEX('CAISO Constraint Data'!$AG:$AG,MATCH($B69,'CAISO Constraint Data'!$D:$D,0))/1000</f>
        <v>16.389674681753888</v>
      </c>
      <c r="DR69" s="55">
        <f>INDEX('CAISO Constraint Data'!$AG:$AG,MATCH($B69,'CAISO Constraint Data'!$D:$D,0))/1000</f>
        <v>16.389674681753888</v>
      </c>
      <c r="DS69" s="55">
        <f>INDEX('CAISO Constraint Data'!$AG:$AG,MATCH($B69,'CAISO Constraint Data'!$D:$D,0))/1000</f>
        <v>16.389674681753888</v>
      </c>
      <c r="DT69" s="55">
        <f>INDEX('CAISO Constraint Data'!$AG:$AG,MATCH($B69,'CAISO Constraint Data'!$D:$D,0))/1000</f>
        <v>16.389674681753888</v>
      </c>
      <c r="DU69" s="55">
        <f>INDEX('CAISO Constraint Data'!$AG:$AG,MATCH($B69,'CAISO Constraint Data'!$D:$D,0))/1000</f>
        <v>16.389674681753888</v>
      </c>
      <c r="DV69" s="55">
        <f>INDEX('CAISO Constraint Data'!$AG:$AG,MATCH($B69,'CAISO Constraint Data'!$D:$D,0))/1000</f>
        <v>16.389674681753888</v>
      </c>
      <c r="DW69" s="55">
        <f>INDEX('CAISO Constraint Data'!$AG:$AG,MATCH($B69,'CAISO Constraint Data'!$D:$D,0))/1000</f>
        <v>16.389674681753888</v>
      </c>
      <c r="DX69" s="55">
        <f>INDEX('CAISO Constraint Data'!$AG:$AG,MATCH($B69,'CAISO Constraint Data'!$D:$D,0))/1000</f>
        <v>16.389674681753888</v>
      </c>
      <c r="DY69" s="55">
        <f>INDEX('CAISO Constraint Data'!$AG:$AG,MATCH($B69,'CAISO Constraint Data'!$D:$D,0))/1000</f>
        <v>16.389674681753888</v>
      </c>
      <c r="DZ69" s="55">
        <f>INDEX('CAISO Constraint Data'!$AG:$AG,MATCH($B69,'CAISO Constraint Data'!$D:$D,0))/1000</f>
        <v>16.389674681753888</v>
      </c>
      <c r="EA69" s="55">
        <f>INDEX('CAISO Constraint Data'!$AG:$AG,MATCH($B69,'CAISO Constraint Data'!$D:$D,0))/1000</f>
        <v>16.389674681753888</v>
      </c>
      <c r="EB69" s="55">
        <f>INDEX('CAISO Constraint Data'!$AG:$AG,MATCH($B69,'CAISO Constraint Data'!$D:$D,0))/1000</f>
        <v>16.389674681753888</v>
      </c>
      <c r="EC69" s="55">
        <f>INDEX('CAISO Constraint Data'!$AG:$AG,MATCH($B69,'CAISO Constraint Data'!$D:$D,0))/1000</f>
        <v>16.389674681753888</v>
      </c>
      <c r="ED69" s="55">
        <f>INDEX('CAISO Constraint Data'!$AG:$AG,MATCH($B69,'CAISO Constraint Data'!$D:$D,0))/1000</f>
        <v>16.389674681753888</v>
      </c>
      <c r="EE69" s="55">
        <f>INDEX('CAISO Constraint Data'!$AG:$AG,MATCH($B69,'CAISO Constraint Data'!$D:$D,0))/1000</f>
        <v>16.389674681753888</v>
      </c>
      <c r="EF69" s="55">
        <f>INDEX('CAISO Constraint Data'!$AG:$AG,MATCH($B69,'CAISO Constraint Data'!$D:$D,0))/1000</f>
        <v>16.389674681753888</v>
      </c>
      <c r="EG69" s="55">
        <f>INDEX('CAISO Constraint Data'!$AG:$AG,MATCH($B69,'CAISO Constraint Data'!$D:$D,0))/1000</f>
        <v>16.389674681753888</v>
      </c>
    </row>
    <row r="70" spans="2:137" x14ac:dyDescent="0.2">
      <c r="B70" s="12" t="str">
        <v>San_Luis_Rey_San_Onofre_group</v>
      </c>
      <c r="D70" s="52" t="s">
        <v>20</v>
      </c>
      <c r="F70" s="12"/>
      <c r="G70" s="53"/>
      <c r="I70" s="54" t="b">
        <v>1</v>
      </c>
      <c r="K70" s="56"/>
      <c r="L70" s="56"/>
      <c r="M70" s="56"/>
      <c r="N70" s="56"/>
      <c r="O70" s="56"/>
      <c r="P70" s="56"/>
      <c r="Q70" s="56"/>
      <c r="R70" s="56"/>
      <c r="S70" s="56"/>
      <c r="T70" s="56"/>
      <c r="U70" s="56"/>
      <c r="V70" s="56"/>
      <c r="W70" s="56"/>
      <c r="X70" s="56"/>
      <c r="Y70" s="56"/>
      <c r="Z70" s="56"/>
      <c r="AA70" s="56"/>
      <c r="AB70" s="56"/>
      <c r="AC70" s="56"/>
      <c r="AD70" s="56"/>
      <c r="AE70" s="56"/>
      <c r="AF70" s="56"/>
      <c r="AG70" s="56"/>
      <c r="AH70" s="56"/>
      <c r="AI70" s="56"/>
      <c r="AJ70" s="56"/>
      <c r="AK70" s="56"/>
      <c r="AL70" s="56"/>
      <c r="AM70" s="56"/>
      <c r="AN70" s="56"/>
      <c r="AO70" s="56"/>
      <c r="AQ70" s="56"/>
      <c r="AR70" s="56"/>
      <c r="AS70" s="56"/>
      <c r="AT70" s="56"/>
      <c r="AU70" s="56"/>
      <c r="AV70" s="56"/>
      <c r="AW70" s="56"/>
      <c r="AX70" s="56"/>
      <c r="AY70" s="56"/>
      <c r="AZ70" s="56"/>
      <c r="BA70" s="56"/>
      <c r="BB70" s="56"/>
      <c r="BC70" s="56"/>
      <c r="BD70" s="56"/>
      <c r="BE70" s="56"/>
      <c r="BF70" s="56"/>
      <c r="BG70" s="56"/>
      <c r="BH70" s="56"/>
      <c r="BI70" s="56"/>
      <c r="BJ70" s="56"/>
      <c r="BK70" s="56"/>
      <c r="BL70" s="56"/>
      <c r="BM70" s="56"/>
      <c r="BN70" s="56"/>
      <c r="BO70" s="56"/>
      <c r="BP70" s="56"/>
      <c r="BQ70" s="56"/>
      <c r="BR70" s="56"/>
      <c r="BS70" s="56"/>
      <c r="BT70" s="56"/>
      <c r="BU70" s="56"/>
      <c r="BW70" s="46">
        <f>IF(INDEX('CAISO Constraint Data'!$AB:$AB,MATCH($B70,'CAISO Constraint Data'!$D:$D,0))&lt;=YEAR(K$8),INDEX('CAISO Constraint Data'!$AE:$AE,MATCH($B70,'CAISO Constraint Data'!$D:$D,0)),0)</f>
        <v>0</v>
      </c>
      <c r="BX70" s="46">
        <f>IF(INDEX('CAISO Constraint Data'!$AB:$AB,MATCH($B70,'CAISO Constraint Data'!$D:$D,0))&lt;=YEAR(L$8),INDEX('CAISO Constraint Data'!$AE:$AE,MATCH($B70,'CAISO Constraint Data'!$D:$D,0)),0)</f>
        <v>0</v>
      </c>
      <c r="BY70" s="46">
        <f>IF(INDEX('CAISO Constraint Data'!$AB:$AB,MATCH($B70,'CAISO Constraint Data'!$D:$D,0))&lt;=YEAR(M$8),INDEX('CAISO Constraint Data'!$AE:$AE,MATCH($B70,'CAISO Constraint Data'!$D:$D,0)),0)</f>
        <v>0</v>
      </c>
      <c r="BZ70" s="46">
        <f>IF(INDEX('CAISO Constraint Data'!$AB:$AB,MATCH($B70,'CAISO Constraint Data'!$D:$D,0))&lt;=YEAR(N$8),INDEX('CAISO Constraint Data'!$AE:$AE,MATCH($B70,'CAISO Constraint Data'!$D:$D,0)),0)</f>
        <v>0</v>
      </c>
      <c r="CA70" s="46">
        <f>IF(INDEX('CAISO Constraint Data'!$AB:$AB,MATCH($B70,'CAISO Constraint Data'!$D:$D,0))&lt;=YEAR(O$8),INDEX('CAISO Constraint Data'!$AE:$AE,MATCH($B70,'CAISO Constraint Data'!$D:$D,0)),0)</f>
        <v>0</v>
      </c>
      <c r="CB70" s="46">
        <f>IF(INDEX('CAISO Constraint Data'!$AB:$AB,MATCH($B70,'CAISO Constraint Data'!$D:$D,0))&lt;=YEAR(P$8),INDEX('CAISO Constraint Data'!$AE:$AE,MATCH($B70,'CAISO Constraint Data'!$D:$D,0)),0)</f>
        <v>0</v>
      </c>
      <c r="CC70" s="46">
        <f>IF(INDEX('CAISO Constraint Data'!$AB:$AB,MATCH($B70,'CAISO Constraint Data'!$D:$D,0))&lt;=YEAR(Q$8),INDEX('CAISO Constraint Data'!$AE:$AE,MATCH($B70,'CAISO Constraint Data'!$D:$D,0)),0)</f>
        <v>0</v>
      </c>
      <c r="CD70" s="46">
        <f>IF(INDEX('CAISO Constraint Data'!$AB:$AB,MATCH($B70,'CAISO Constraint Data'!$D:$D,0))&lt;=YEAR(R$8),INDEX('CAISO Constraint Data'!$AE:$AE,MATCH($B70,'CAISO Constraint Data'!$D:$D,0)),0)</f>
        <v>0</v>
      </c>
      <c r="CE70" s="46">
        <f>IF(INDEX('CAISO Constraint Data'!$AB:$AB,MATCH($B70,'CAISO Constraint Data'!$D:$D,0))&lt;=YEAR(S$8),INDEX('CAISO Constraint Data'!$AE:$AE,MATCH($B70,'CAISO Constraint Data'!$D:$D,0)),0)</f>
        <v>0</v>
      </c>
      <c r="CF70" s="46">
        <f>IF(INDEX('CAISO Constraint Data'!$AB:$AB,MATCH($B70,'CAISO Constraint Data'!$D:$D,0))&lt;=YEAR(T$8),INDEX('CAISO Constraint Data'!$AE:$AE,MATCH($B70,'CAISO Constraint Data'!$D:$D,0)),0)</f>
        <v>0</v>
      </c>
      <c r="CG70" s="46">
        <f>IF(INDEX('CAISO Constraint Data'!$AB:$AB,MATCH($B70,'CAISO Constraint Data'!$D:$D,0))&lt;=YEAR(U$8),INDEX('CAISO Constraint Data'!$AE:$AE,MATCH($B70,'CAISO Constraint Data'!$D:$D,0)),0)</f>
        <v>0</v>
      </c>
      <c r="CH70" s="46">
        <f>IF(INDEX('CAISO Constraint Data'!$AB:$AB,MATCH($B70,'CAISO Constraint Data'!$D:$D,0))&lt;=YEAR(V$8),INDEX('CAISO Constraint Data'!$AE:$AE,MATCH($B70,'CAISO Constraint Data'!$D:$D,0)),0)</f>
        <v>0</v>
      </c>
      <c r="CI70" s="46">
        <f>IF(INDEX('CAISO Constraint Data'!$AB:$AB,MATCH($B70,'CAISO Constraint Data'!$D:$D,0))&lt;=YEAR(W$8),INDEX('CAISO Constraint Data'!$AE:$AE,MATCH($B70,'CAISO Constraint Data'!$D:$D,0)),0)</f>
        <v>0</v>
      </c>
      <c r="CJ70" s="46">
        <f>IF(INDEX('CAISO Constraint Data'!$AB:$AB,MATCH($B70,'CAISO Constraint Data'!$D:$D,0))&lt;=YEAR(X$8),INDEX('CAISO Constraint Data'!$AE:$AE,MATCH($B70,'CAISO Constraint Data'!$D:$D,0)),0)</f>
        <v>0</v>
      </c>
      <c r="CK70" s="46">
        <f>IF(INDEX('CAISO Constraint Data'!$AB:$AB,MATCH($B70,'CAISO Constraint Data'!$D:$D,0))&lt;=YEAR(Y$8),INDEX('CAISO Constraint Data'!$AE:$AE,MATCH($B70,'CAISO Constraint Data'!$D:$D,0)),0)</f>
        <v>3435</v>
      </c>
      <c r="CL70" s="46">
        <f>IF(INDEX('CAISO Constraint Data'!$AB:$AB,MATCH($B70,'CAISO Constraint Data'!$D:$D,0))&lt;=YEAR(Z$8),INDEX('CAISO Constraint Data'!$AE:$AE,MATCH($B70,'CAISO Constraint Data'!$D:$D,0)),0)</f>
        <v>3435</v>
      </c>
      <c r="CM70" s="46">
        <f>IF(INDEX('CAISO Constraint Data'!$AB:$AB,MATCH($B70,'CAISO Constraint Data'!$D:$D,0))&lt;=YEAR(AA$8),INDEX('CAISO Constraint Data'!$AE:$AE,MATCH($B70,'CAISO Constraint Data'!$D:$D,0)),0)</f>
        <v>3435</v>
      </c>
      <c r="CN70" s="46">
        <f>IF(INDEX('CAISO Constraint Data'!$AB:$AB,MATCH($B70,'CAISO Constraint Data'!$D:$D,0))&lt;=YEAR(AB$8),INDEX('CAISO Constraint Data'!$AE:$AE,MATCH($B70,'CAISO Constraint Data'!$D:$D,0)),0)</f>
        <v>3435</v>
      </c>
      <c r="CO70" s="46">
        <f>IF(INDEX('CAISO Constraint Data'!$AB:$AB,MATCH($B70,'CAISO Constraint Data'!$D:$D,0))&lt;=YEAR(AC$8),INDEX('CAISO Constraint Data'!$AE:$AE,MATCH($B70,'CAISO Constraint Data'!$D:$D,0)),0)</f>
        <v>3435</v>
      </c>
      <c r="CP70" s="46">
        <f>IF(INDEX('CAISO Constraint Data'!$AB:$AB,MATCH($B70,'CAISO Constraint Data'!$D:$D,0))&lt;=YEAR(AD$8),INDEX('CAISO Constraint Data'!$AE:$AE,MATCH($B70,'CAISO Constraint Data'!$D:$D,0)),0)</f>
        <v>3435</v>
      </c>
      <c r="CQ70" s="46">
        <f>IF(INDEX('CAISO Constraint Data'!$AB:$AB,MATCH($B70,'CAISO Constraint Data'!$D:$D,0))&lt;=YEAR(AE$8),INDEX('CAISO Constraint Data'!$AE:$AE,MATCH($B70,'CAISO Constraint Data'!$D:$D,0)),0)</f>
        <v>3435</v>
      </c>
      <c r="CR70" s="46">
        <f>IF(INDEX('CAISO Constraint Data'!$AB:$AB,MATCH($B70,'CAISO Constraint Data'!$D:$D,0))&lt;=YEAR(AF$8),INDEX('CAISO Constraint Data'!$AE:$AE,MATCH($B70,'CAISO Constraint Data'!$D:$D,0)),0)</f>
        <v>3435</v>
      </c>
      <c r="CS70" s="46">
        <f>IF(INDEX('CAISO Constraint Data'!$AB:$AB,MATCH($B70,'CAISO Constraint Data'!$D:$D,0))&lt;=YEAR(AG$8),INDEX('CAISO Constraint Data'!$AE:$AE,MATCH($B70,'CAISO Constraint Data'!$D:$D,0)),0)</f>
        <v>3435</v>
      </c>
      <c r="CT70" s="46">
        <f>IF(INDEX('CAISO Constraint Data'!$AB:$AB,MATCH($B70,'CAISO Constraint Data'!$D:$D,0))&lt;=YEAR(AH$8),INDEX('CAISO Constraint Data'!$AE:$AE,MATCH($B70,'CAISO Constraint Data'!$D:$D,0)),0)</f>
        <v>3435</v>
      </c>
      <c r="CU70" s="46">
        <f>IF(INDEX('CAISO Constraint Data'!$AB:$AB,MATCH($B70,'CAISO Constraint Data'!$D:$D,0))&lt;=YEAR(AI$8),INDEX('CAISO Constraint Data'!$AE:$AE,MATCH($B70,'CAISO Constraint Data'!$D:$D,0)),0)</f>
        <v>3435</v>
      </c>
      <c r="CV70" s="46">
        <f>IF(INDEX('CAISO Constraint Data'!$AB:$AB,MATCH($B70,'CAISO Constraint Data'!$D:$D,0))&lt;=YEAR(AJ$8),INDEX('CAISO Constraint Data'!$AE:$AE,MATCH($B70,'CAISO Constraint Data'!$D:$D,0)),0)</f>
        <v>3435</v>
      </c>
      <c r="CW70" s="46">
        <f>IF(INDEX('CAISO Constraint Data'!$AB:$AB,MATCH($B70,'CAISO Constraint Data'!$D:$D,0))&lt;=YEAR(AK$8),INDEX('CAISO Constraint Data'!$AE:$AE,MATCH($B70,'CAISO Constraint Data'!$D:$D,0)),0)</f>
        <v>3435</v>
      </c>
      <c r="CX70" s="46">
        <f>IF(INDEX('CAISO Constraint Data'!$AB:$AB,MATCH($B70,'CAISO Constraint Data'!$D:$D,0))&lt;=YEAR(AL$8),INDEX('CAISO Constraint Data'!$AE:$AE,MATCH($B70,'CAISO Constraint Data'!$D:$D,0)),0)</f>
        <v>3435</v>
      </c>
      <c r="CY70" s="46">
        <f>IF(INDEX('CAISO Constraint Data'!$AB:$AB,MATCH($B70,'CAISO Constraint Data'!$D:$D,0))&lt;=YEAR(AM$8),INDEX('CAISO Constraint Data'!$AE:$AE,MATCH($B70,'CAISO Constraint Data'!$D:$D,0)),0)</f>
        <v>3435</v>
      </c>
      <c r="CZ70" s="46">
        <f>IF(INDEX('CAISO Constraint Data'!$AB:$AB,MATCH($B70,'CAISO Constraint Data'!$D:$D,0))&lt;=YEAR(AN$8),INDEX('CAISO Constraint Data'!$AE:$AE,MATCH($B70,'CAISO Constraint Data'!$D:$D,0)),0)</f>
        <v>3435</v>
      </c>
      <c r="DA70" s="46">
        <f>IF(INDEX('CAISO Constraint Data'!$AB:$AB,MATCH($B70,'CAISO Constraint Data'!$D:$D,0))&lt;=YEAR(AO$8),INDEX('CAISO Constraint Data'!$AE:$AE,MATCH($B70,'CAISO Constraint Data'!$D:$D,0)),0)</f>
        <v>3435</v>
      </c>
      <c r="DC70" s="55">
        <f>INDEX('CAISO Constraint Data'!$AG:$AG,MATCH($B70,'CAISO Constraint Data'!$D:$D,0))/1000</f>
        <v>2.8777480349344979</v>
      </c>
      <c r="DD70" s="55">
        <f>INDEX('CAISO Constraint Data'!$AG:$AG,MATCH($B70,'CAISO Constraint Data'!$D:$D,0))/1000</f>
        <v>2.8777480349344979</v>
      </c>
      <c r="DE70" s="55">
        <f>INDEX('CAISO Constraint Data'!$AG:$AG,MATCH($B70,'CAISO Constraint Data'!$D:$D,0))/1000</f>
        <v>2.8777480349344979</v>
      </c>
      <c r="DF70" s="55">
        <f>INDEX('CAISO Constraint Data'!$AG:$AG,MATCH($B70,'CAISO Constraint Data'!$D:$D,0))/1000</f>
        <v>2.8777480349344979</v>
      </c>
      <c r="DG70" s="55">
        <f>INDEX('CAISO Constraint Data'!$AG:$AG,MATCH($B70,'CAISO Constraint Data'!$D:$D,0))/1000</f>
        <v>2.8777480349344979</v>
      </c>
      <c r="DH70" s="55">
        <f>INDEX('CAISO Constraint Data'!$AG:$AG,MATCH($B70,'CAISO Constraint Data'!$D:$D,0))/1000</f>
        <v>2.8777480349344979</v>
      </c>
      <c r="DI70" s="55">
        <f>INDEX('CAISO Constraint Data'!$AG:$AG,MATCH($B70,'CAISO Constraint Data'!$D:$D,0))/1000</f>
        <v>2.8777480349344979</v>
      </c>
      <c r="DJ70" s="55">
        <f>INDEX('CAISO Constraint Data'!$AG:$AG,MATCH($B70,'CAISO Constraint Data'!$D:$D,0))/1000</f>
        <v>2.8777480349344979</v>
      </c>
      <c r="DK70" s="55">
        <f>INDEX('CAISO Constraint Data'!$AG:$AG,MATCH($B70,'CAISO Constraint Data'!$D:$D,0))/1000</f>
        <v>2.8777480349344979</v>
      </c>
      <c r="DL70" s="55">
        <f>INDEX('CAISO Constraint Data'!$AG:$AG,MATCH($B70,'CAISO Constraint Data'!$D:$D,0))/1000</f>
        <v>2.8777480349344979</v>
      </c>
      <c r="DM70" s="55">
        <f>INDEX('CAISO Constraint Data'!$AG:$AG,MATCH($B70,'CAISO Constraint Data'!$D:$D,0))/1000</f>
        <v>2.8777480349344979</v>
      </c>
      <c r="DN70" s="55">
        <f>INDEX('CAISO Constraint Data'!$AG:$AG,MATCH($B70,'CAISO Constraint Data'!$D:$D,0))/1000</f>
        <v>2.8777480349344979</v>
      </c>
      <c r="DO70" s="55">
        <f>INDEX('CAISO Constraint Data'!$AG:$AG,MATCH($B70,'CAISO Constraint Data'!$D:$D,0))/1000</f>
        <v>2.8777480349344979</v>
      </c>
      <c r="DP70" s="55">
        <f>INDEX('CAISO Constraint Data'!$AG:$AG,MATCH($B70,'CAISO Constraint Data'!$D:$D,0))/1000</f>
        <v>2.8777480349344979</v>
      </c>
      <c r="DQ70" s="55">
        <f>INDEX('CAISO Constraint Data'!$AG:$AG,MATCH($B70,'CAISO Constraint Data'!$D:$D,0))/1000</f>
        <v>2.8777480349344979</v>
      </c>
      <c r="DR70" s="55">
        <f>INDEX('CAISO Constraint Data'!$AG:$AG,MATCH($B70,'CAISO Constraint Data'!$D:$D,0))/1000</f>
        <v>2.8777480349344979</v>
      </c>
      <c r="DS70" s="55">
        <f>INDEX('CAISO Constraint Data'!$AG:$AG,MATCH($B70,'CAISO Constraint Data'!$D:$D,0))/1000</f>
        <v>2.8777480349344979</v>
      </c>
      <c r="DT70" s="55">
        <f>INDEX('CAISO Constraint Data'!$AG:$AG,MATCH($B70,'CAISO Constraint Data'!$D:$D,0))/1000</f>
        <v>2.8777480349344979</v>
      </c>
      <c r="DU70" s="55">
        <f>INDEX('CAISO Constraint Data'!$AG:$AG,MATCH($B70,'CAISO Constraint Data'!$D:$D,0))/1000</f>
        <v>2.8777480349344979</v>
      </c>
      <c r="DV70" s="55">
        <f>INDEX('CAISO Constraint Data'!$AG:$AG,MATCH($B70,'CAISO Constraint Data'!$D:$D,0))/1000</f>
        <v>2.8777480349344979</v>
      </c>
      <c r="DW70" s="55">
        <f>INDEX('CAISO Constraint Data'!$AG:$AG,MATCH($B70,'CAISO Constraint Data'!$D:$D,0))/1000</f>
        <v>2.8777480349344979</v>
      </c>
      <c r="DX70" s="55">
        <f>INDEX('CAISO Constraint Data'!$AG:$AG,MATCH($B70,'CAISO Constraint Data'!$D:$D,0))/1000</f>
        <v>2.8777480349344979</v>
      </c>
      <c r="DY70" s="55">
        <f>INDEX('CAISO Constraint Data'!$AG:$AG,MATCH($B70,'CAISO Constraint Data'!$D:$D,0))/1000</f>
        <v>2.8777480349344979</v>
      </c>
      <c r="DZ70" s="55">
        <f>INDEX('CAISO Constraint Data'!$AG:$AG,MATCH($B70,'CAISO Constraint Data'!$D:$D,0))/1000</f>
        <v>2.8777480349344979</v>
      </c>
      <c r="EA70" s="55">
        <f>INDEX('CAISO Constraint Data'!$AG:$AG,MATCH($B70,'CAISO Constraint Data'!$D:$D,0))/1000</f>
        <v>2.8777480349344979</v>
      </c>
      <c r="EB70" s="55">
        <f>INDEX('CAISO Constraint Data'!$AG:$AG,MATCH($B70,'CAISO Constraint Data'!$D:$D,0))/1000</f>
        <v>2.8777480349344979</v>
      </c>
      <c r="EC70" s="55">
        <f>INDEX('CAISO Constraint Data'!$AG:$AG,MATCH($B70,'CAISO Constraint Data'!$D:$D,0))/1000</f>
        <v>2.8777480349344979</v>
      </c>
      <c r="ED70" s="55">
        <f>INDEX('CAISO Constraint Data'!$AG:$AG,MATCH($B70,'CAISO Constraint Data'!$D:$D,0))/1000</f>
        <v>2.8777480349344979</v>
      </c>
      <c r="EE70" s="55">
        <f>INDEX('CAISO Constraint Data'!$AG:$AG,MATCH($B70,'CAISO Constraint Data'!$D:$D,0))/1000</f>
        <v>2.8777480349344979</v>
      </c>
      <c r="EF70" s="55">
        <f>INDEX('CAISO Constraint Data'!$AG:$AG,MATCH($B70,'CAISO Constraint Data'!$D:$D,0))/1000</f>
        <v>2.8777480349344979</v>
      </c>
      <c r="EG70" s="55">
        <f>INDEX('CAISO Constraint Data'!$AG:$AG,MATCH($B70,'CAISO Constraint Data'!$D:$D,0))/1000</f>
        <v>2.8777480349344979</v>
      </c>
    </row>
    <row r="71" spans="2:137" x14ac:dyDescent="0.2">
      <c r="B71" s="12" t="str">
        <v>Santa_Rosa_Corona_group</v>
      </c>
      <c r="D71" s="52" t="s">
        <v>20</v>
      </c>
      <c r="F71" s="12"/>
      <c r="G71" s="53"/>
      <c r="I71" s="54" t="b">
        <v>1</v>
      </c>
      <c r="K71" s="56"/>
      <c r="L71" s="56"/>
      <c r="M71" s="56"/>
      <c r="N71" s="56"/>
      <c r="O71" s="56"/>
      <c r="P71" s="56"/>
      <c r="Q71" s="56"/>
      <c r="R71" s="56"/>
      <c r="S71" s="56"/>
      <c r="T71" s="56"/>
      <c r="U71" s="56"/>
      <c r="V71" s="56"/>
      <c r="W71" s="56"/>
      <c r="X71" s="56"/>
      <c r="Y71" s="56"/>
      <c r="Z71" s="56"/>
      <c r="AA71" s="56"/>
      <c r="AB71" s="56"/>
      <c r="AC71" s="56"/>
      <c r="AD71" s="56"/>
      <c r="AE71" s="56"/>
      <c r="AF71" s="56"/>
      <c r="AG71" s="56"/>
      <c r="AH71" s="56"/>
      <c r="AI71" s="56"/>
      <c r="AJ71" s="56"/>
      <c r="AK71" s="56"/>
      <c r="AL71" s="56"/>
      <c r="AM71" s="56"/>
      <c r="AN71" s="56"/>
      <c r="AO71" s="56"/>
      <c r="AQ71" s="56"/>
      <c r="AR71" s="56"/>
      <c r="AS71" s="56"/>
      <c r="AT71" s="56"/>
      <c r="AU71" s="56"/>
      <c r="AV71" s="56"/>
      <c r="AW71" s="56"/>
      <c r="AX71" s="56"/>
      <c r="AY71" s="56"/>
      <c r="AZ71" s="56"/>
      <c r="BA71" s="56"/>
      <c r="BB71" s="56"/>
      <c r="BC71" s="56"/>
      <c r="BD71" s="56"/>
      <c r="BE71" s="56"/>
      <c r="BF71" s="56"/>
      <c r="BG71" s="56"/>
      <c r="BH71" s="56"/>
      <c r="BI71" s="56"/>
      <c r="BJ71" s="56"/>
      <c r="BK71" s="56"/>
      <c r="BL71" s="56"/>
      <c r="BM71" s="56"/>
      <c r="BN71" s="56"/>
      <c r="BO71" s="56"/>
      <c r="BP71" s="56"/>
      <c r="BQ71" s="56"/>
      <c r="BR71" s="56"/>
      <c r="BS71" s="56"/>
      <c r="BT71" s="56"/>
      <c r="BU71" s="56"/>
      <c r="BW71" s="46">
        <f>IF(INDEX('CAISO Constraint Data'!$AB:$AB,MATCH($B71,'CAISO Constraint Data'!$D:$D,0))&lt;=YEAR(K$8),INDEX('CAISO Constraint Data'!$AE:$AE,MATCH($B71,'CAISO Constraint Data'!$D:$D,0)),0)</f>
        <v>0</v>
      </c>
      <c r="BX71" s="46">
        <f>IF(INDEX('CAISO Constraint Data'!$AB:$AB,MATCH($B71,'CAISO Constraint Data'!$D:$D,0))&lt;=YEAR(L$8),INDEX('CAISO Constraint Data'!$AE:$AE,MATCH($B71,'CAISO Constraint Data'!$D:$D,0)),0)</f>
        <v>0</v>
      </c>
      <c r="BY71" s="46">
        <f>IF(INDEX('CAISO Constraint Data'!$AB:$AB,MATCH($B71,'CAISO Constraint Data'!$D:$D,0))&lt;=YEAR(M$8),INDEX('CAISO Constraint Data'!$AE:$AE,MATCH($B71,'CAISO Constraint Data'!$D:$D,0)),0)</f>
        <v>0</v>
      </c>
      <c r="BZ71" s="46">
        <f>IF(INDEX('CAISO Constraint Data'!$AB:$AB,MATCH($B71,'CAISO Constraint Data'!$D:$D,0))&lt;=YEAR(N$8),INDEX('CAISO Constraint Data'!$AE:$AE,MATCH($B71,'CAISO Constraint Data'!$D:$D,0)),0)</f>
        <v>0</v>
      </c>
      <c r="CA71" s="46">
        <f>IF(INDEX('CAISO Constraint Data'!$AB:$AB,MATCH($B71,'CAISO Constraint Data'!$D:$D,0))&lt;=YEAR(O$8),INDEX('CAISO Constraint Data'!$AE:$AE,MATCH($B71,'CAISO Constraint Data'!$D:$D,0)),0)</f>
        <v>0</v>
      </c>
      <c r="CB71" s="46">
        <f>IF(INDEX('CAISO Constraint Data'!$AB:$AB,MATCH($B71,'CAISO Constraint Data'!$D:$D,0))&lt;=YEAR(P$8),INDEX('CAISO Constraint Data'!$AE:$AE,MATCH($B71,'CAISO Constraint Data'!$D:$D,0)),0)</f>
        <v>0</v>
      </c>
      <c r="CC71" s="46">
        <f>IF(INDEX('CAISO Constraint Data'!$AB:$AB,MATCH($B71,'CAISO Constraint Data'!$D:$D,0))&lt;=YEAR(Q$8),INDEX('CAISO Constraint Data'!$AE:$AE,MATCH($B71,'CAISO Constraint Data'!$D:$D,0)),0)</f>
        <v>0</v>
      </c>
      <c r="CD71" s="46">
        <f>IF(INDEX('CAISO Constraint Data'!$AB:$AB,MATCH($B71,'CAISO Constraint Data'!$D:$D,0))&lt;=YEAR(R$8),INDEX('CAISO Constraint Data'!$AE:$AE,MATCH($B71,'CAISO Constraint Data'!$D:$D,0)),0)</f>
        <v>0</v>
      </c>
      <c r="CE71" s="46">
        <f>IF(INDEX('CAISO Constraint Data'!$AB:$AB,MATCH($B71,'CAISO Constraint Data'!$D:$D,0))&lt;=YEAR(S$8),INDEX('CAISO Constraint Data'!$AE:$AE,MATCH($B71,'CAISO Constraint Data'!$D:$D,0)),0)</f>
        <v>0</v>
      </c>
      <c r="CF71" s="46">
        <f>IF(INDEX('CAISO Constraint Data'!$AB:$AB,MATCH($B71,'CAISO Constraint Data'!$D:$D,0))&lt;=YEAR(T$8),INDEX('CAISO Constraint Data'!$AE:$AE,MATCH($B71,'CAISO Constraint Data'!$D:$D,0)),0)</f>
        <v>0</v>
      </c>
      <c r="CG71" s="46">
        <f>IF(INDEX('CAISO Constraint Data'!$AB:$AB,MATCH($B71,'CAISO Constraint Data'!$D:$D,0))&lt;=YEAR(U$8),INDEX('CAISO Constraint Data'!$AE:$AE,MATCH($B71,'CAISO Constraint Data'!$D:$D,0)),0)</f>
        <v>0</v>
      </c>
      <c r="CH71" s="46">
        <f>IF(INDEX('CAISO Constraint Data'!$AB:$AB,MATCH($B71,'CAISO Constraint Data'!$D:$D,0))&lt;=YEAR(V$8),INDEX('CAISO Constraint Data'!$AE:$AE,MATCH($B71,'CAISO Constraint Data'!$D:$D,0)),0)</f>
        <v>0</v>
      </c>
      <c r="CI71" s="46">
        <f>IF(INDEX('CAISO Constraint Data'!$AB:$AB,MATCH($B71,'CAISO Constraint Data'!$D:$D,0))&lt;=YEAR(W$8),INDEX('CAISO Constraint Data'!$AE:$AE,MATCH($B71,'CAISO Constraint Data'!$D:$D,0)),0)</f>
        <v>0</v>
      </c>
      <c r="CJ71" s="46">
        <f>IF(INDEX('CAISO Constraint Data'!$AB:$AB,MATCH($B71,'CAISO Constraint Data'!$D:$D,0))&lt;=YEAR(X$8),INDEX('CAISO Constraint Data'!$AE:$AE,MATCH($B71,'CAISO Constraint Data'!$D:$D,0)),0)</f>
        <v>0</v>
      </c>
      <c r="CK71" s="46">
        <f>IF(INDEX('CAISO Constraint Data'!$AB:$AB,MATCH($B71,'CAISO Constraint Data'!$D:$D,0))&lt;=YEAR(Y$8),INDEX('CAISO Constraint Data'!$AE:$AE,MATCH($B71,'CAISO Constraint Data'!$D:$D,0)),0)</f>
        <v>0</v>
      </c>
      <c r="CL71" s="46">
        <f>IF(INDEX('CAISO Constraint Data'!$AB:$AB,MATCH($B71,'CAISO Constraint Data'!$D:$D,0))&lt;=YEAR(Z$8),INDEX('CAISO Constraint Data'!$AE:$AE,MATCH($B71,'CAISO Constraint Data'!$D:$D,0)),0)</f>
        <v>0</v>
      </c>
      <c r="CM71" s="46">
        <f>IF(INDEX('CAISO Constraint Data'!$AB:$AB,MATCH($B71,'CAISO Constraint Data'!$D:$D,0))&lt;=YEAR(AA$8),INDEX('CAISO Constraint Data'!$AE:$AE,MATCH($B71,'CAISO Constraint Data'!$D:$D,0)),0)</f>
        <v>0</v>
      </c>
      <c r="CN71" s="46">
        <f>IF(INDEX('CAISO Constraint Data'!$AB:$AB,MATCH($B71,'CAISO Constraint Data'!$D:$D,0))&lt;=YEAR(AB$8),INDEX('CAISO Constraint Data'!$AE:$AE,MATCH($B71,'CAISO Constraint Data'!$D:$D,0)),0)</f>
        <v>0</v>
      </c>
      <c r="CO71" s="46">
        <f>IF(INDEX('CAISO Constraint Data'!$AB:$AB,MATCH($B71,'CAISO Constraint Data'!$D:$D,0))&lt;=YEAR(AC$8),INDEX('CAISO Constraint Data'!$AE:$AE,MATCH($B71,'CAISO Constraint Data'!$D:$D,0)),0)</f>
        <v>0</v>
      </c>
      <c r="CP71" s="46">
        <f>IF(INDEX('CAISO Constraint Data'!$AB:$AB,MATCH($B71,'CAISO Constraint Data'!$D:$D,0))&lt;=YEAR(AD$8),INDEX('CAISO Constraint Data'!$AE:$AE,MATCH($B71,'CAISO Constraint Data'!$D:$D,0)),0)</f>
        <v>703</v>
      </c>
      <c r="CQ71" s="46">
        <f>IF(INDEX('CAISO Constraint Data'!$AB:$AB,MATCH($B71,'CAISO Constraint Data'!$D:$D,0))&lt;=YEAR(AE$8),INDEX('CAISO Constraint Data'!$AE:$AE,MATCH($B71,'CAISO Constraint Data'!$D:$D,0)),0)</f>
        <v>703</v>
      </c>
      <c r="CR71" s="46">
        <f>IF(INDEX('CAISO Constraint Data'!$AB:$AB,MATCH($B71,'CAISO Constraint Data'!$D:$D,0))&lt;=YEAR(AF$8),INDEX('CAISO Constraint Data'!$AE:$AE,MATCH($B71,'CAISO Constraint Data'!$D:$D,0)),0)</f>
        <v>703</v>
      </c>
      <c r="CS71" s="46">
        <f>IF(INDEX('CAISO Constraint Data'!$AB:$AB,MATCH($B71,'CAISO Constraint Data'!$D:$D,0))&lt;=YEAR(AG$8),INDEX('CAISO Constraint Data'!$AE:$AE,MATCH($B71,'CAISO Constraint Data'!$D:$D,0)),0)</f>
        <v>703</v>
      </c>
      <c r="CT71" s="46">
        <f>IF(INDEX('CAISO Constraint Data'!$AB:$AB,MATCH($B71,'CAISO Constraint Data'!$D:$D,0))&lt;=YEAR(AH$8),INDEX('CAISO Constraint Data'!$AE:$AE,MATCH($B71,'CAISO Constraint Data'!$D:$D,0)),0)</f>
        <v>703</v>
      </c>
      <c r="CU71" s="46">
        <f>IF(INDEX('CAISO Constraint Data'!$AB:$AB,MATCH($B71,'CAISO Constraint Data'!$D:$D,0))&lt;=YEAR(AI$8),INDEX('CAISO Constraint Data'!$AE:$AE,MATCH($B71,'CAISO Constraint Data'!$D:$D,0)),0)</f>
        <v>703</v>
      </c>
      <c r="CV71" s="46">
        <f>IF(INDEX('CAISO Constraint Data'!$AB:$AB,MATCH($B71,'CAISO Constraint Data'!$D:$D,0))&lt;=YEAR(AJ$8),INDEX('CAISO Constraint Data'!$AE:$AE,MATCH($B71,'CAISO Constraint Data'!$D:$D,0)),0)</f>
        <v>703</v>
      </c>
      <c r="CW71" s="46">
        <f>IF(INDEX('CAISO Constraint Data'!$AB:$AB,MATCH($B71,'CAISO Constraint Data'!$D:$D,0))&lt;=YEAR(AK$8),INDEX('CAISO Constraint Data'!$AE:$AE,MATCH($B71,'CAISO Constraint Data'!$D:$D,0)),0)</f>
        <v>703</v>
      </c>
      <c r="CX71" s="46">
        <f>IF(INDEX('CAISO Constraint Data'!$AB:$AB,MATCH($B71,'CAISO Constraint Data'!$D:$D,0))&lt;=YEAR(AL$8),INDEX('CAISO Constraint Data'!$AE:$AE,MATCH($B71,'CAISO Constraint Data'!$D:$D,0)),0)</f>
        <v>703</v>
      </c>
      <c r="CY71" s="46">
        <f>IF(INDEX('CAISO Constraint Data'!$AB:$AB,MATCH($B71,'CAISO Constraint Data'!$D:$D,0))&lt;=YEAR(AM$8),INDEX('CAISO Constraint Data'!$AE:$AE,MATCH($B71,'CAISO Constraint Data'!$D:$D,0)),0)</f>
        <v>703</v>
      </c>
      <c r="CZ71" s="46">
        <f>IF(INDEX('CAISO Constraint Data'!$AB:$AB,MATCH($B71,'CAISO Constraint Data'!$D:$D,0))&lt;=YEAR(AN$8),INDEX('CAISO Constraint Data'!$AE:$AE,MATCH($B71,'CAISO Constraint Data'!$D:$D,0)),0)</f>
        <v>703</v>
      </c>
      <c r="DA71" s="46">
        <f>IF(INDEX('CAISO Constraint Data'!$AB:$AB,MATCH($B71,'CAISO Constraint Data'!$D:$D,0))&lt;=YEAR(AO$8),INDEX('CAISO Constraint Data'!$AE:$AE,MATCH($B71,'CAISO Constraint Data'!$D:$D,0)),0)</f>
        <v>703</v>
      </c>
      <c r="DC71" s="55">
        <f>INDEX('CAISO Constraint Data'!$AG:$AG,MATCH($B71,'CAISO Constraint Data'!$D:$D,0))/1000</f>
        <v>95.600995732574688</v>
      </c>
      <c r="DD71" s="55">
        <f>INDEX('CAISO Constraint Data'!$AG:$AG,MATCH($B71,'CAISO Constraint Data'!$D:$D,0))/1000</f>
        <v>95.600995732574688</v>
      </c>
      <c r="DE71" s="55">
        <f>INDEX('CAISO Constraint Data'!$AG:$AG,MATCH($B71,'CAISO Constraint Data'!$D:$D,0))/1000</f>
        <v>95.600995732574688</v>
      </c>
      <c r="DF71" s="55">
        <f>INDEX('CAISO Constraint Data'!$AG:$AG,MATCH($B71,'CAISO Constraint Data'!$D:$D,0))/1000</f>
        <v>95.600995732574688</v>
      </c>
      <c r="DG71" s="55">
        <f>INDEX('CAISO Constraint Data'!$AG:$AG,MATCH($B71,'CAISO Constraint Data'!$D:$D,0))/1000</f>
        <v>95.600995732574688</v>
      </c>
      <c r="DH71" s="55">
        <f>INDEX('CAISO Constraint Data'!$AG:$AG,MATCH($B71,'CAISO Constraint Data'!$D:$D,0))/1000</f>
        <v>95.600995732574688</v>
      </c>
      <c r="DI71" s="55">
        <f>INDEX('CAISO Constraint Data'!$AG:$AG,MATCH($B71,'CAISO Constraint Data'!$D:$D,0))/1000</f>
        <v>95.600995732574688</v>
      </c>
      <c r="DJ71" s="55">
        <f>INDEX('CAISO Constraint Data'!$AG:$AG,MATCH($B71,'CAISO Constraint Data'!$D:$D,0))/1000</f>
        <v>95.600995732574688</v>
      </c>
      <c r="DK71" s="55">
        <f>INDEX('CAISO Constraint Data'!$AG:$AG,MATCH($B71,'CAISO Constraint Data'!$D:$D,0))/1000</f>
        <v>95.600995732574688</v>
      </c>
      <c r="DL71" s="55">
        <f>INDEX('CAISO Constraint Data'!$AG:$AG,MATCH($B71,'CAISO Constraint Data'!$D:$D,0))/1000</f>
        <v>95.600995732574688</v>
      </c>
      <c r="DM71" s="55">
        <f>INDEX('CAISO Constraint Data'!$AG:$AG,MATCH($B71,'CAISO Constraint Data'!$D:$D,0))/1000</f>
        <v>95.600995732574688</v>
      </c>
      <c r="DN71" s="55">
        <f>INDEX('CAISO Constraint Data'!$AG:$AG,MATCH($B71,'CAISO Constraint Data'!$D:$D,0))/1000</f>
        <v>95.600995732574688</v>
      </c>
      <c r="DO71" s="55">
        <f>INDEX('CAISO Constraint Data'!$AG:$AG,MATCH($B71,'CAISO Constraint Data'!$D:$D,0))/1000</f>
        <v>95.600995732574688</v>
      </c>
      <c r="DP71" s="55">
        <f>INDEX('CAISO Constraint Data'!$AG:$AG,MATCH($B71,'CAISO Constraint Data'!$D:$D,0))/1000</f>
        <v>95.600995732574688</v>
      </c>
      <c r="DQ71" s="55">
        <f>INDEX('CAISO Constraint Data'!$AG:$AG,MATCH($B71,'CAISO Constraint Data'!$D:$D,0))/1000</f>
        <v>95.600995732574688</v>
      </c>
      <c r="DR71" s="55">
        <f>INDEX('CAISO Constraint Data'!$AG:$AG,MATCH($B71,'CAISO Constraint Data'!$D:$D,0))/1000</f>
        <v>95.600995732574688</v>
      </c>
      <c r="DS71" s="55">
        <f>INDEX('CAISO Constraint Data'!$AG:$AG,MATCH($B71,'CAISO Constraint Data'!$D:$D,0))/1000</f>
        <v>95.600995732574688</v>
      </c>
      <c r="DT71" s="55">
        <f>INDEX('CAISO Constraint Data'!$AG:$AG,MATCH($B71,'CAISO Constraint Data'!$D:$D,0))/1000</f>
        <v>95.600995732574688</v>
      </c>
      <c r="DU71" s="55">
        <f>INDEX('CAISO Constraint Data'!$AG:$AG,MATCH($B71,'CAISO Constraint Data'!$D:$D,0))/1000</f>
        <v>95.600995732574688</v>
      </c>
      <c r="DV71" s="55">
        <f>INDEX('CAISO Constraint Data'!$AG:$AG,MATCH($B71,'CAISO Constraint Data'!$D:$D,0))/1000</f>
        <v>95.600995732574688</v>
      </c>
      <c r="DW71" s="55">
        <f>INDEX('CAISO Constraint Data'!$AG:$AG,MATCH($B71,'CAISO Constraint Data'!$D:$D,0))/1000</f>
        <v>95.600995732574688</v>
      </c>
      <c r="DX71" s="55">
        <f>INDEX('CAISO Constraint Data'!$AG:$AG,MATCH($B71,'CAISO Constraint Data'!$D:$D,0))/1000</f>
        <v>95.600995732574688</v>
      </c>
      <c r="DY71" s="55">
        <f>INDEX('CAISO Constraint Data'!$AG:$AG,MATCH($B71,'CAISO Constraint Data'!$D:$D,0))/1000</f>
        <v>95.600995732574688</v>
      </c>
      <c r="DZ71" s="55">
        <f>INDEX('CAISO Constraint Data'!$AG:$AG,MATCH($B71,'CAISO Constraint Data'!$D:$D,0))/1000</f>
        <v>95.600995732574688</v>
      </c>
      <c r="EA71" s="55">
        <f>INDEX('CAISO Constraint Data'!$AG:$AG,MATCH($B71,'CAISO Constraint Data'!$D:$D,0))/1000</f>
        <v>95.600995732574688</v>
      </c>
      <c r="EB71" s="55">
        <f>INDEX('CAISO Constraint Data'!$AG:$AG,MATCH($B71,'CAISO Constraint Data'!$D:$D,0))/1000</f>
        <v>95.600995732574688</v>
      </c>
      <c r="EC71" s="55">
        <f>INDEX('CAISO Constraint Data'!$AG:$AG,MATCH($B71,'CAISO Constraint Data'!$D:$D,0))/1000</f>
        <v>95.600995732574688</v>
      </c>
      <c r="ED71" s="55">
        <f>INDEX('CAISO Constraint Data'!$AG:$AG,MATCH($B71,'CAISO Constraint Data'!$D:$D,0))/1000</f>
        <v>95.600995732574688</v>
      </c>
      <c r="EE71" s="55">
        <f>INDEX('CAISO Constraint Data'!$AG:$AG,MATCH($B71,'CAISO Constraint Data'!$D:$D,0))/1000</f>
        <v>95.600995732574688</v>
      </c>
      <c r="EF71" s="55">
        <f>INDEX('CAISO Constraint Data'!$AG:$AG,MATCH($B71,'CAISO Constraint Data'!$D:$D,0))/1000</f>
        <v>95.600995732574688</v>
      </c>
      <c r="EG71" s="55">
        <f>INDEX('CAISO Constraint Data'!$AG:$AG,MATCH($B71,'CAISO Constraint Data'!$D:$D,0))/1000</f>
        <v>95.600995732574688</v>
      </c>
    </row>
    <row r="72" spans="2:137" x14ac:dyDescent="0.2">
      <c r="B72" s="12" t="str">
        <v>SCE_Metro_Default_group</v>
      </c>
      <c r="D72" s="52" t="s">
        <v>20</v>
      </c>
      <c r="F72" s="12"/>
      <c r="G72" s="53"/>
      <c r="I72" s="54" t="b">
        <v>1</v>
      </c>
      <c r="K72" s="56"/>
      <c r="L72" s="56"/>
      <c r="M72" s="56"/>
      <c r="N72" s="56"/>
      <c r="O72" s="56"/>
      <c r="P72" s="56"/>
      <c r="Q72" s="56"/>
      <c r="R72" s="56"/>
      <c r="S72" s="56"/>
      <c r="T72" s="56"/>
      <c r="U72" s="56"/>
      <c r="V72" s="56"/>
      <c r="W72" s="56"/>
      <c r="X72" s="56"/>
      <c r="Y72" s="56"/>
      <c r="Z72" s="56"/>
      <c r="AA72" s="56"/>
      <c r="AB72" s="56"/>
      <c r="AC72" s="56"/>
      <c r="AD72" s="56"/>
      <c r="AE72" s="56"/>
      <c r="AF72" s="56"/>
      <c r="AG72" s="56"/>
      <c r="AH72" s="56"/>
      <c r="AI72" s="56"/>
      <c r="AJ72" s="56"/>
      <c r="AK72" s="56"/>
      <c r="AL72" s="56"/>
      <c r="AM72" s="56"/>
      <c r="AN72" s="56"/>
      <c r="AO72" s="56"/>
      <c r="AQ72" s="56"/>
      <c r="AR72" s="56"/>
      <c r="AS72" s="56"/>
      <c r="AT72" s="56"/>
      <c r="AU72" s="56"/>
      <c r="AV72" s="56"/>
      <c r="AW72" s="56"/>
      <c r="AX72" s="56"/>
      <c r="AY72" s="56"/>
      <c r="AZ72" s="56"/>
      <c r="BA72" s="56"/>
      <c r="BB72" s="56"/>
      <c r="BC72" s="56"/>
      <c r="BD72" s="56"/>
      <c r="BE72" s="56"/>
      <c r="BF72" s="56"/>
      <c r="BG72" s="56"/>
      <c r="BH72" s="56"/>
      <c r="BI72" s="56"/>
      <c r="BJ72" s="56"/>
      <c r="BK72" s="56"/>
      <c r="BL72" s="56"/>
      <c r="BM72" s="56"/>
      <c r="BN72" s="56"/>
      <c r="BO72" s="56"/>
      <c r="BP72" s="56"/>
      <c r="BQ72" s="56"/>
      <c r="BR72" s="56"/>
      <c r="BS72" s="56"/>
      <c r="BT72" s="56"/>
      <c r="BU72" s="56"/>
      <c r="BW72" s="46">
        <f>IF(INDEX('CAISO Constraint Data'!$AB:$AB,MATCH($B72,'CAISO Constraint Data'!$D:$D,0))&lt;=YEAR(K$8),INDEX('CAISO Constraint Data'!$AE:$AE,MATCH($B72,'CAISO Constraint Data'!$D:$D,0)),0)</f>
        <v>0</v>
      </c>
      <c r="BX72" s="46">
        <f>IF(INDEX('CAISO Constraint Data'!$AB:$AB,MATCH($B72,'CAISO Constraint Data'!$D:$D,0))&lt;=YEAR(L$8),INDEX('CAISO Constraint Data'!$AE:$AE,MATCH($B72,'CAISO Constraint Data'!$D:$D,0)),0)</f>
        <v>0</v>
      </c>
      <c r="BY72" s="46">
        <f>IF(INDEX('CAISO Constraint Data'!$AB:$AB,MATCH($B72,'CAISO Constraint Data'!$D:$D,0))&lt;=YEAR(M$8),INDEX('CAISO Constraint Data'!$AE:$AE,MATCH($B72,'CAISO Constraint Data'!$D:$D,0)),0)</f>
        <v>0</v>
      </c>
      <c r="BZ72" s="46">
        <f>IF(INDEX('CAISO Constraint Data'!$AB:$AB,MATCH($B72,'CAISO Constraint Data'!$D:$D,0))&lt;=YEAR(N$8),INDEX('CAISO Constraint Data'!$AE:$AE,MATCH($B72,'CAISO Constraint Data'!$D:$D,0)),0)</f>
        <v>0</v>
      </c>
      <c r="CA72" s="46">
        <f>IF(INDEX('CAISO Constraint Data'!$AB:$AB,MATCH($B72,'CAISO Constraint Data'!$D:$D,0))&lt;=YEAR(O$8),INDEX('CAISO Constraint Data'!$AE:$AE,MATCH($B72,'CAISO Constraint Data'!$D:$D,0)),0)</f>
        <v>0</v>
      </c>
      <c r="CB72" s="46">
        <f>IF(INDEX('CAISO Constraint Data'!$AB:$AB,MATCH($B72,'CAISO Constraint Data'!$D:$D,0))&lt;=YEAR(P$8),INDEX('CAISO Constraint Data'!$AE:$AE,MATCH($B72,'CAISO Constraint Data'!$D:$D,0)),0)</f>
        <v>0</v>
      </c>
      <c r="CC72" s="46">
        <f>IF(INDEX('CAISO Constraint Data'!$AB:$AB,MATCH($B72,'CAISO Constraint Data'!$D:$D,0))&lt;=YEAR(Q$8),INDEX('CAISO Constraint Data'!$AE:$AE,MATCH($B72,'CAISO Constraint Data'!$D:$D,0)),0)</f>
        <v>0</v>
      </c>
      <c r="CD72" s="46">
        <f>IF(INDEX('CAISO Constraint Data'!$AB:$AB,MATCH($B72,'CAISO Constraint Data'!$D:$D,0))&lt;=YEAR(R$8),INDEX('CAISO Constraint Data'!$AE:$AE,MATCH($B72,'CAISO Constraint Data'!$D:$D,0)),0)</f>
        <v>0</v>
      </c>
      <c r="CE72" s="46">
        <f>IF(INDEX('CAISO Constraint Data'!$AB:$AB,MATCH($B72,'CAISO Constraint Data'!$D:$D,0))&lt;=YEAR(S$8),INDEX('CAISO Constraint Data'!$AE:$AE,MATCH($B72,'CAISO Constraint Data'!$D:$D,0)),0)</f>
        <v>0</v>
      </c>
      <c r="CF72" s="46">
        <f>IF(INDEX('CAISO Constraint Data'!$AB:$AB,MATCH($B72,'CAISO Constraint Data'!$D:$D,0))&lt;=YEAR(T$8),INDEX('CAISO Constraint Data'!$AE:$AE,MATCH($B72,'CAISO Constraint Data'!$D:$D,0)),0)</f>
        <v>0</v>
      </c>
      <c r="CG72" s="46">
        <f>IF(INDEX('CAISO Constraint Data'!$AB:$AB,MATCH($B72,'CAISO Constraint Data'!$D:$D,0))&lt;=YEAR(U$8),INDEX('CAISO Constraint Data'!$AE:$AE,MATCH($B72,'CAISO Constraint Data'!$D:$D,0)),0)</f>
        <v>0</v>
      </c>
      <c r="CH72" s="46">
        <f>IF(INDEX('CAISO Constraint Data'!$AB:$AB,MATCH($B72,'CAISO Constraint Data'!$D:$D,0))&lt;=YEAR(V$8),INDEX('CAISO Constraint Data'!$AE:$AE,MATCH($B72,'CAISO Constraint Data'!$D:$D,0)),0)</f>
        <v>0</v>
      </c>
      <c r="CI72" s="46">
        <f>IF(INDEX('CAISO Constraint Data'!$AB:$AB,MATCH($B72,'CAISO Constraint Data'!$D:$D,0))&lt;=YEAR(W$8),INDEX('CAISO Constraint Data'!$AE:$AE,MATCH($B72,'CAISO Constraint Data'!$D:$D,0)),0)</f>
        <v>0</v>
      </c>
      <c r="CJ72" s="46">
        <f>IF(INDEX('CAISO Constraint Data'!$AB:$AB,MATCH($B72,'CAISO Constraint Data'!$D:$D,0))&lt;=YEAR(X$8),INDEX('CAISO Constraint Data'!$AE:$AE,MATCH($B72,'CAISO Constraint Data'!$D:$D,0)),0)</f>
        <v>0</v>
      </c>
      <c r="CK72" s="46">
        <f>IF(INDEX('CAISO Constraint Data'!$AB:$AB,MATCH($B72,'CAISO Constraint Data'!$D:$D,0))&lt;=YEAR(Y$8),INDEX('CAISO Constraint Data'!$AE:$AE,MATCH($B72,'CAISO Constraint Data'!$D:$D,0)),0)</f>
        <v>0</v>
      </c>
      <c r="CL72" s="46">
        <f>IF(INDEX('CAISO Constraint Data'!$AB:$AB,MATCH($B72,'CAISO Constraint Data'!$D:$D,0))&lt;=YEAR(Z$8),INDEX('CAISO Constraint Data'!$AE:$AE,MATCH($B72,'CAISO Constraint Data'!$D:$D,0)),0)</f>
        <v>0</v>
      </c>
      <c r="CM72" s="46">
        <f>IF(INDEX('CAISO Constraint Data'!$AB:$AB,MATCH($B72,'CAISO Constraint Data'!$D:$D,0))&lt;=YEAR(AA$8),INDEX('CAISO Constraint Data'!$AE:$AE,MATCH($B72,'CAISO Constraint Data'!$D:$D,0)),0)</f>
        <v>0</v>
      </c>
      <c r="CN72" s="46">
        <f>IF(INDEX('CAISO Constraint Data'!$AB:$AB,MATCH($B72,'CAISO Constraint Data'!$D:$D,0))&lt;=YEAR(AB$8),INDEX('CAISO Constraint Data'!$AE:$AE,MATCH($B72,'CAISO Constraint Data'!$D:$D,0)),0)</f>
        <v>0</v>
      </c>
      <c r="CO72" s="46">
        <f>IF(INDEX('CAISO Constraint Data'!$AB:$AB,MATCH($B72,'CAISO Constraint Data'!$D:$D,0))&lt;=YEAR(AC$8),INDEX('CAISO Constraint Data'!$AE:$AE,MATCH($B72,'CAISO Constraint Data'!$D:$D,0)),0)</f>
        <v>0</v>
      </c>
      <c r="CP72" s="46">
        <f>IF(INDEX('CAISO Constraint Data'!$AB:$AB,MATCH($B72,'CAISO Constraint Data'!$D:$D,0))&lt;=YEAR(AD$8),INDEX('CAISO Constraint Data'!$AE:$AE,MATCH($B72,'CAISO Constraint Data'!$D:$D,0)),0)</f>
        <v>0</v>
      </c>
      <c r="CQ72" s="46">
        <f>IF(INDEX('CAISO Constraint Data'!$AB:$AB,MATCH($B72,'CAISO Constraint Data'!$D:$D,0))&lt;=YEAR(AE$8),INDEX('CAISO Constraint Data'!$AE:$AE,MATCH($B72,'CAISO Constraint Data'!$D:$D,0)),0)</f>
        <v>0</v>
      </c>
      <c r="CR72" s="46">
        <f>IF(INDEX('CAISO Constraint Data'!$AB:$AB,MATCH($B72,'CAISO Constraint Data'!$D:$D,0))&lt;=YEAR(AF$8),INDEX('CAISO Constraint Data'!$AE:$AE,MATCH($B72,'CAISO Constraint Data'!$D:$D,0)),0)</f>
        <v>0</v>
      </c>
      <c r="CS72" s="46">
        <f>IF(INDEX('CAISO Constraint Data'!$AB:$AB,MATCH($B72,'CAISO Constraint Data'!$D:$D,0))&lt;=YEAR(AG$8),INDEX('CAISO Constraint Data'!$AE:$AE,MATCH($B72,'CAISO Constraint Data'!$D:$D,0)),0)</f>
        <v>0</v>
      </c>
      <c r="CT72" s="46">
        <f>IF(INDEX('CAISO Constraint Data'!$AB:$AB,MATCH($B72,'CAISO Constraint Data'!$D:$D,0))&lt;=YEAR(AH$8),INDEX('CAISO Constraint Data'!$AE:$AE,MATCH($B72,'CAISO Constraint Data'!$D:$D,0)),0)</f>
        <v>0</v>
      </c>
      <c r="CU72" s="46">
        <f>IF(INDEX('CAISO Constraint Data'!$AB:$AB,MATCH($B72,'CAISO Constraint Data'!$D:$D,0))&lt;=YEAR(AI$8),INDEX('CAISO Constraint Data'!$AE:$AE,MATCH($B72,'CAISO Constraint Data'!$D:$D,0)),0)</f>
        <v>0</v>
      </c>
      <c r="CV72" s="46">
        <f>IF(INDEX('CAISO Constraint Data'!$AB:$AB,MATCH($B72,'CAISO Constraint Data'!$D:$D,0))&lt;=YEAR(AJ$8),INDEX('CAISO Constraint Data'!$AE:$AE,MATCH($B72,'CAISO Constraint Data'!$D:$D,0)),0)</f>
        <v>0</v>
      </c>
      <c r="CW72" s="46">
        <f>IF(INDEX('CAISO Constraint Data'!$AB:$AB,MATCH($B72,'CAISO Constraint Data'!$D:$D,0))&lt;=YEAR(AK$8),INDEX('CAISO Constraint Data'!$AE:$AE,MATCH($B72,'CAISO Constraint Data'!$D:$D,0)),0)</f>
        <v>0</v>
      </c>
      <c r="CX72" s="46">
        <f>IF(INDEX('CAISO Constraint Data'!$AB:$AB,MATCH($B72,'CAISO Constraint Data'!$D:$D,0))&lt;=YEAR(AL$8),INDEX('CAISO Constraint Data'!$AE:$AE,MATCH($B72,'CAISO Constraint Data'!$D:$D,0)),0)</f>
        <v>0</v>
      </c>
      <c r="CY72" s="46">
        <f>IF(INDEX('CAISO Constraint Data'!$AB:$AB,MATCH($B72,'CAISO Constraint Data'!$D:$D,0))&lt;=YEAR(AM$8),INDEX('CAISO Constraint Data'!$AE:$AE,MATCH($B72,'CAISO Constraint Data'!$D:$D,0)),0)</f>
        <v>0</v>
      </c>
      <c r="CZ72" s="46">
        <f>IF(INDEX('CAISO Constraint Data'!$AB:$AB,MATCH($B72,'CAISO Constraint Data'!$D:$D,0))&lt;=YEAR(AN$8),INDEX('CAISO Constraint Data'!$AE:$AE,MATCH($B72,'CAISO Constraint Data'!$D:$D,0)),0)</f>
        <v>0</v>
      </c>
      <c r="DA72" s="46">
        <f>IF(INDEX('CAISO Constraint Data'!$AB:$AB,MATCH($B72,'CAISO Constraint Data'!$D:$D,0))&lt;=YEAR(AO$8),INDEX('CAISO Constraint Data'!$AE:$AE,MATCH($B72,'CAISO Constraint Data'!$D:$D,0)),0)</f>
        <v>0</v>
      </c>
      <c r="DC72" s="55">
        <f>INDEX('CAISO Constraint Data'!$AG:$AG,MATCH($B72,'CAISO Constraint Data'!$D:$D,0))/1000</f>
        <v>0</v>
      </c>
      <c r="DD72" s="55">
        <f>INDEX('CAISO Constraint Data'!$AG:$AG,MATCH($B72,'CAISO Constraint Data'!$D:$D,0))/1000</f>
        <v>0</v>
      </c>
      <c r="DE72" s="55">
        <f>INDEX('CAISO Constraint Data'!$AG:$AG,MATCH($B72,'CAISO Constraint Data'!$D:$D,0))/1000</f>
        <v>0</v>
      </c>
      <c r="DF72" s="55">
        <f>INDEX('CAISO Constraint Data'!$AG:$AG,MATCH($B72,'CAISO Constraint Data'!$D:$D,0))/1000</f>
        <v>0</v>
      </c>
      <c r="DG72" s="55">
        <f>INDEX('CAISO Constraint Data'!$AG:$AG,MATCH($B72,'CAISO Constraint Data'!$D:$D,0))/1000</f>
        <v>0</v>
      </c>
      <c r="DH72" s="55">
        <f>INDEX('CAISO Constraint Data'!$AG:$AG,MATCH($B72,'CAISO Constraint Data'!$D:$D,0))/1000</f>
        <v>0</v>
      </c>
      <c r="DI72" s="55">
        <f>INDEX('CAISO Constraint Data'!$AG:$AG,MATCH($B72,'CAISO Constraint Data'!$D:$D,0))/1000</f>
        <v>0</v>
      </c>
      <c r="DJ72" s="55">
        <f>INDEX('CAISO Constraint Data'!$AG:$AG,MATCH($B72,'CAISO Constraint Data'!$D:$D,0))/1000</f>
        <v>0</v>
      </c>
      <c r="DK72" s="55">
        <f>INDEX('CAISO Constraint Data'!$AG:$AG,MATCH($B72,'CAISO Constraint Data'!$D:$D,0))/1000</f>
        <v>0</v>
      </c>
      <c r="DL72" s="55">
        <f>INDEX('CAISO Constraint Data'!$AG:$AG,MATCH($B72,'CAISO Constraint Data'!$D:$D,0))/1000</f>
        <v>0</v>
      </c>
      <c r="DM72" s="55">
        <f>INDEX('CAISO Constraint Data'!$AG:$AG,MATCH($B72,'CAISO Constraint Data'!$D:$D,0))/1000</f>
        <v>0</v>
      </c>
      <c r="DN72" s="55">
        <f>INDEX('CAISO Constraint Data'!$AG:$AG,MATCH($B72,'CAISO Constraint Data'!$D:$D,0))/1000</f>
        <v>0</v>
      </c>
      <c r="DO72" s="55">
        <f>INDEX('CAISO Constraint Data'!$AG:$AG,MATCH($B72,'CAISO Constraint Data'!$D:$D,0))/1000</f>
        <v>0</v>
      </c>
      <c r="DP72" s="55">
        <f>INDEX('CAISO Constraint Data'!$AG:$AG,MATCH($B72,'CAISO Constraint Data'!$D:$D,0))/1000</f>
        <v>0</v>
      </c>
      <c r="DQ72" s="55">
        <f>INDEX('CAISO Constraint Data'!$AG:$AG,MATCH($B72,'CAISO Constraint Data'!$D:$D,0))/1000</f>
        <v>0</v>
      </c>
      <c r="DR72" s="55">
        <f>INDEX('CAISO Constraint Data'!$AG:$AG,MATCH($B72,'CAISO Constraint Data'!$D:$D,0))/1000</f>
        <v>0</v>
      </c>
      <c r="DS72" s="55">
        <f>INDEX('CAISO Constraint Data'!$AG:$AG,MATCH($B72,'CAISO Constraint Data'!$D:$D,0))/1000</f>
        <v>0</v>
      </c>
      <c r="DT72" s="55">
        <f>INDEX('CAISO Constraint Data'!$AG:$AG,MATCH($B72,'CAISO Constraint Data'!$D:$D,0))/1000</f>
        <v>0</v>
      </c>
      <c r="DU72" s="55">
        <f>INDEX('CAISO Constraint Data'!$AG:$AG,MATCH($B72,'CAISO Constraint Data'!$D:$D,0))/1000</f>
        <v>0</v>
      </c>
      <c r="DV72" s="55">
        <f>INDEX('CAISO Constraint Data'!$AG:$AG,MATCH($B72,'CAISO Constraint Data'!$D:$D,0))/1000</f>
        <v>0</v>
      </c>
      <c r="DW72" s="55">
        <f>INDEX('CAISO Constraint Data'!$AG:$AG,MATCH($B72,'CAISO Constraint Data'!$D:$D,0))/1000</f>
        <v>0</v>
      </c>
      <c r="DX72" s="55">
        <f>INDEX('CAISO Constraint Data'!$AG:$AG,MATCH($B72,'CAISO Constraint Data'!$D:$D,0))/1000</f>
        <v>0</v>
      </c>
      <c r="DY72" s="55">
        <f>INDEX('CAISO Constraint Data'!$AG:$AG,MATCH($B72,'CAISO Constraint Data'!$D:$D,0))/1000</f>
        <v>0</v>
      </c>
      <c r="DZ72" s="55">
        <f>INDEX('CAISO Constraint Data'!$AG:$AG,MATCH($B72,'CAISO Constraint Data'!$D:$D,0))/1000</f>
        <v>0</v>
      </c>
      <c r="EA72" s="55">
        <f>INDEX('CAISO Constraint Data'!$AG:$AG,MATCH($B72,'CAISO Constraint Data'!$D:$D,0))/1000</f>
        <v>0</v>
      </c>
      <c r="EB72" s="55">
        <f>INDEX('CAISO Constraint Data'!$AG:$AG,MATCH($B72,'CAISO Constraint Data'!$D:$D,0))/1000</f>
        <v>0</v>
      </c>
      <c r="EC72" s="55">
        <f>INDEX('CAISO Constraint Data'!$AG:$AG,MATCH($B72,'CAISO Constraint Data'!$D:$D,0))/1000</f>
        <v>0</v>
      </c>
      <c r="ED72" s="55">
        <f>INDEX('CAISO Constraint Data'!$AG:$AG,MATCH($B72,'CAISO Constraint Data'!$D:$D,0))/1000</f>
        <v>0</v>
      </c>
      <c r="EE72" s="55">
        <f>INDEX('CAISO Constraint Data'!$AG:$AG,MATCH($B72,'CAISO Constraint Data'!$D:$D,0))/1000</f>
        <v>0</v>
      </c>
      <c r="EF72" s="55">
        <f>INDEX('CAISO Constraint Data'!$AG:$AG,MATCH($B72,'CAISO Constraint Data'!$D:$D,0))/1000</f>
        <v>0</v>
      </c>
      <c r="EG72" s="55">
        <f>INDEX('CAISO Constraint Data'!$AG:$AG,MATCH($B72,'CAISO Constraint Data'!$D:$D,0))/1000</f>
        <v>0</v>
      </c>
    </row>
    <row r="73" spans="2:137" x14ac:dyDescent="0.2">
      <c r="B73" s="12" t="str">
        <v>Semitropic_Midway_group</v>
      </c>
      <c r="D73" s="52" t="s">
        <v>20</v>
      </c>
      <c r="F73" s="12"/>
      <c r="G73" s="53"/>
      <c r="I73" s="54" t="b">
        <v>1</v>
      </c>
      <c r="K73" s="56"/>
      <c r="L73" s="56"/>
      <c r="M73" s="56"/>
      <c r="N73" s="56"/>
      <c r="O73" s="56"/>
      <c r="P73" s="56"/>
      <c r="Q73" s="56"/>
      <c r="R73" s="56"/>
      <c r="S73" s="56"/>
      <c r="T73" s="56"/>
      <c r="U73" s="56"/>
      <c r="V73" s="56"/>
      <c r="W73" s="56"/>
      <c r="X73" s="56"/>
      <c r="Y73" s="56"/>
      <c r="Z73" s="56"/>
      <c r="AA73" s="56"/>
      <c r="AB73" s="56"/>
      <c r="AC73" s="56"/>
      <c r="AD73" s="56"/>
      <c r="AE73" s="56"/>
      <c r="AF73" s="56"/>
      <c r="AG73" s="56"/>
      <c r="AH73" s="56"/>
      <c r="AI73" s="56"/>
      <c r="AJ73" s="56"/>
      <c r="AK73" s="56"/>
      <c r="AL73" s="56"/>
      <c r="AM73" s="56"/>
      <c r="AN73" s="56"/>
      <c r="AO73" s="56"/>
      <c r="AQ73" s="56"/>
      <c r="AR73" s="56"/>
      <c r="AS73" s="56"/>
      <c r="AT73" s="56"/>
      <c r="AU73" s="56"/>
      <c r="AV73" s="56"/>
      <c r="AW73" s="56"/>
      <c r="AX73" s="56"/>
      <c r="AY73" s="56"/>
      <c r="AZ73" s="56"/>
      <c r="BA73" s="56"/>
      <c r="BB73" s="56"/>
      <c r="BC73" s="56"/>
      <c r="BD73" s="56"/>
      <c r="BE73" s="56"/>
      <c r="BF73" s="56"/>
      <c r="BG73" s="56"/>
      <c r="BH73" s="56"/>
      <c r="BI73" s="56"/>
      <c r="BJ73" s="56"/>
      <c r="BK73" s="56"/>
      <c r="BL73" s="56"/>
      <c r="BM73" s="56"/>
      <c r="BN73" s="56"/>
      <c r="BO73" s="56"/>
      <c r="BP73" s="56"/>
      <c r="BQ73" s="56"/>
      <c r="BR73" s="56"/>
      <c r="BS73" s="56"/>
      <c r="BT73" s="56"/>
      <c r="BU73" s="56"/>
      <c r="BW73" s="46">
        <f>IF(INDEX('CAISO Constraint Data'!$AB:$AB,MATCH($B73,'CAISO Constraint Data'!$D:$D,0))&lt;=YEAR(K$8),INDEX('CAISO Constraint Data'!$AE:$AE,MATCH($B73,'CAISO Constraint Data'!$D:$D,0)),0)</f>
        <v>0</v>
      </c>
      <c r="BX73" s="46">
        <f>IF(INDEX('CAISO Constraint Data'!$AB:$AB,MATCH($B73,'CAISO Constraint Data'!$D:$D,0))&lt;=YEAR(L$8),INDEX('CAISO Constraint Data'!$AE:$AE,MATCH($B73,'CAISO Constraint Data'!$D:$D,0)),0)</f>
        <v>0</v>
      </c>
      <c r="BY73" s="46">
        <f>IF(INDEX('CAISO Constraint Data'!$AB:$AB,MATCH($B73,'CAISO Constraint Data'!$D:$D,0))&lt;=YEAR(M$8),INDEX('CAISO Constraint Data'!$AE:$AE,MATCH($B73,'CAISO Constraint Data'!$D:$D,0)),0)</f>
        <v>0</v>
      </c>
      <c r="BZ73" s="46">
        <f>IF(INDEX('CAISO Constraint Data'!$AB:$AB,MATCH($B73,'CAISO Constraint Data'!$D:$D,0))&lt;=YEAR(N$8),INDEX('CAISO Constraint Data'!$AE:$AE,MATCH($B73,'CAISO Constraint Data'!$D:$D,0)),0)</f>
        <v>0</v>
      </c>
      <c r="CA73" s="46">
        <f>IF(INDEX('CAISO Constraint Data'!$AB:$AB,MATCH($B73,'CAISO Constraint Data'!$D:$D,0))&lt;=YEAR(O$8),INDEX('CAISO Constraint Data'!$AE:$AE,MATCH($B73,'CAISO Constraint Data'!$D:$D,0)),0)</f>
        <v>0</v>
      </c>
      <c r="CB73" s="46">
        <f>IF(INDEX('CAISO Constraint Data'!$AB:$AB,MATCH($B73,'CAISO Constraint Data'!$D:$D,0))&lt;=YEAR(P$8),INDEX('CAISO Constraint Data'!$AE:$AE,MATCH($B73,'CAISO Constraint Data'!$D:$D,0)),0)</f>
        <v>0</v>
      </c>
      <c r="CC73" s="46">
        <f>IF(INDEX('CAISO Constraint Data'!$AB:$AB,MATCH($B73,'CAISO Constraint Data'!$D:$D,0))&lt;=YEAR(Q$8),INDEX('CAISO Constraint Data'!$AE:$AE,MATCH($B73,'CAISO Constraint Data'!$D:$D,0)),0)</f>
        <v>0</v>
      </c>
      <c r="CD73" s="46">
        <f>IF(INDEX('CAISO Constraint Data'!$AB:$AB,MATCH($B73,'CAISO Constraint Data'!$D:$D,0))&lt;=YEAR(R$8),INDEX('CAISO Constraint Data'!$AE:$AE,MATCH($B73,'CAISO Constraint Data'!$D:$D,0)),0)</f>
        <v>0</v>
      </c>
      <c r="CE73" s="46">
        <f>IF(INDEX('CAISO Constraint Data'!$AB:$AB,MATCH($B73,'CAISO Constraint Data'!$D:$D,0))&lt;=YEAR(S$8),INDEX('CAISO Constraint Data'!$AE:$AE,MATCH($B73,'CAISO Constraint Data'!$D:$D,0)),0)</f>
        <v>0</v>
      </c>
      <c r="CF73" s="46">
        <f>IF(INDEX('CAISO Constraint Data'!$AB:$AB,MATCH($B73,'CAISO Constraint Data'!$D:$D,0))&lt;=YEAR(T$8),INDEX('CAISO Constraint Data'!$AE:$AE,MATCH($B73,'CAISO Constraint Data'!$D:$D,0)),0)</f>
        <v>637</v>
      </c>
      <c r="CG73" s="46">
        <f>IF(INDEX('CAISO Constraint Data'!$AB:$AB,MATCH($B73,'CAISO Constraint Data'!$D:$D,0))&lt;=YEAR(U$8),INDEX('CAISO Constraint Data'!$AE:$AE,MATCH($B73,'CAISO Constraint Data'!$D:$D,0)),0)</f>
        <v>637</v>
      </c>
      <c r="CH73" s="46">
        <f>IF(INDEX('CAISO Constraint Data'!$AB:$AB,MATCH($B73,'CAISO Constraint Data'!$D:$D,0))&lt;=YEAR(V$8),INDEX('CAISO Constraint Data'!$AE:$AE,MATCH($B73,'CAISO Constraint Data'!$D:$D,0)),0)</f>
        <v>637</v>
      </c>
      <c r="CI73" s="46">
        <f>IF(INDEX('CAISO Constraint Data'!$AB:$AB,MATCH($B73,'CAISO Constraint Data'!$D:$D,0))&lt;=YEAR(W$8),INDEX('CAISO Constraint Data'!$AE:$AE,MATCH($B73,'CAISO Constraint Data'!$D:$D,0)),0)</f>
        <v>637</v>
      </c>
      <c r="CJ73" s="46">
        <f>IF(INDEX('CAISO Constraint Data'!$AB:$AB,MATCH($B73,'CAISO Constraint Data'!$D:$D,0))&lt;=YEAR(X$8),INDEX('CAISO Constraint Data'!$AE:$AE,MATCH($B73,'CAISO Constraint Data'!$D:$D,0)),0)</f>
        <v>637</v>
      </c>
      <c r="CK73" s="46">
        <f>IF(INDEX('CAISO Constraint Data'!$AB:$AB,MATCH($B73,'CAISO Constraint Data'!$D:$D,0))&lt;=YEAR(Y$8),INDEX('CAISO Constraint Data'!$AE:$AE,MATCH($B73,'CAISO Constraint Data'!$D:$D,0)),0)</f>
        <v>637</v>
      </c>
      <c r="CL73" s="46">
        <f>IF(INDEX('CAISO Constraint Data'!$AB:$AB,MATCH($B73,'CAISO Constraint Data'!$D:$D,0))&lt;=YEAR(Z$8),INDEX('CAISO Constraint Data'!$AE:$AE,MATCH($B73,'CAISO Constraint Data'!$D:$D,0)),0)</f>
        <v>637</v>
      </c>
      <c r="CM73" s="46">
        <f>IF(INDEX('CAISO Constraint Data'!$AB:$AB,MATCH($B73,'CAISO Constraint Data'!$D:$D,0))&lt;=YEAR(AA$8),INDEX('CAISO Constraint Data'!$AE:$AE,MATCH($B73,'CAISO Constraint Data'!$D:$D,0)),0)</f>
        <v>637</v>
      </c>
      <c r="CN73" s="46">
        <f>IF(INDEX('CAISO Constraint Data'!$AB:$AB,MATCH($B73,'CAISO Constraint Data'!$D:$D,0))&lt;=YEAR(AB$8),INDEX('CAISO Constraint Data'!$AE:$AE,MATCH($B73,'CAISO Constraint Data'!$D:$D,0)),0)</f>
        <v>637</v>
      </c>
      <c r="CO73" s="46">
        <f>IF(INDEX('CAISO Constraint Data'!$AB:$AB,MATCH($B73,'CAISO Constraint Data'!$D:$D,0))&lt;=YEAR(AC$8),INDEX('CAISO Constraint Data'!$AE:$AE,MATCH($B73,'CAISO Constraint Data'!$D:$D,0)),0)</f>
        <v>637</v>
      </c>
      <c r="CP73" s="46">
        <f>IF(INDEX('CAISO Constraint Data'!$AB:$AB,MATCH($B73,'CAISO Constraint Data'!$D:$D,0))&lt;=YEAR(AD$8),INDEX('CAISO Constraint Data'!$AE:$AE,MATCH($B73,'CAISO Constraint Data'!$D:$D,0)),0)</f>
        <v>637</v>
      </c>
      <c r="CQ73" s="46">
        <f>IF(INDEX('CAISO Constraint Data'!$AB:$AB,MATCH($B73,'CAISO Constraint Data'!$D:$D,0))&lt;=YEAR(AE$8),INDEX('CAISO Constraint Data'!$AE:$AE,MATCH($B73,'CAISO Constraint Data'!$D:$D,0)),0)</f>
        <v>637</v>
      </c>
      <c r="CR73" s="46">
        <f>IF(INDEX('CAISO Constraint Data'!$AB:$AB,MATCH($B73,'CAISO Constraint Data'!$D:$D,0))&lt;=YEAR(AF$8),INDEX('CAISO Constraint Data'!$AE:$AE,MATCH($B73,'CAISO Constraint Data'!$D:$D,0)),0)</f>
        <v>637</v>
      </c>
      <c r="CS73" s="46">
        <f>IF(INDEX('CAISO Constraint Data'!$AB:$AB,MATCH($B73,'CAISO Constraint Data'!$D:$D,0))&lt;=YEAR(AG$8),INDEX('CAISO Constraint Data'!$AE:$AE,MATCH($B73,'CAISO Constraint Data'!$D:$D,0)),0)</f>
        <v>637</v>
      </c>
      <c r="CT73" s="46">
        <f>IF(INDEX('CAISO Constraint Data'!$AB:$AB,MATCH($B73,'CAISO Constraint Data'!$D:$D,0))&lt;=YEAR(AH$8),INDEX('CAISO Constraint Data'!$AE:$AE,MATCH($B73,'CAISO Constraint Data'!$D:$D,0)),0)</f>
        <v>637</v>
      </c>
      <c r="CU73" s="46">
        <f>IF(INDEX('CAISO Constraint Data'!$AB:$AB,MATCH($B73,'CAISO Constraint Data'!$D:$D,0))&lt;=YEAR(AI$8),INDEX('CAISO Constraint Data'!$AE:$AE,MATCH($B73,'CAISO Constraint Data'!$D:$D,0)),0)</f>
        <v>637</v>
      </c>
      <c r="CV73" s="46">
        <f>IF(INDEX('CAISO Constraint Data'!$AB:$AB,MATCH($B73,'CAISO Constraint Data'!$D:$D,0))&lt;=YEAR(AJ$8),INDEX('CAISO Constraint Data'!$AE:$AE,MATCH($B73,'CAISO Constraint Data'!$D:$D,0)),0)</f>
        <v>637</v>
      </c>
      <c r="CW73" s="46">
        <f>IF(INDEX('CAISO Constraint Data'!$AB:$AB,MATCH($B73,'CAISO Constraint Data'!$D:$D,0))&lt;=YEAR(AK$8),INDEX('CAISO Constraint Data'!$AE:$AE,MATCH($B73,'CAISO Constraint Data'!$D:$D,0)),0)</f>
        <v>637</v>
      </c>
      <c r="CX73" s="46">
        <f>IF(INDEX('CAISO Constraint Data'!$AB:$AB,MATCH($B73,'CAISO Constraint Data'!$D:$D,0))&lt;=YEAR(AL$8),INDEX('CAISO Constraint Data'!$AE:$AE,MATCH($B73,'CAISO Constraint Data'!$D:$D,0)),0)</f>
        <v>637</v>
      </c>
      <c r="CY73" s="46">
        <f>IF(INDEX('CAISO Constraint Data'!$AB:$AB,MATCH($B73,'CAISO Constraint Data'!$D:$D,0))&lt;=YEAR(AM$8),INDEX('CAISO Constraint Data'!$AE:$AE,MATCH($B73,'CAISO Constraint Data'!$D:$D,0)),0)</f>
        <v>637</v>
      </c>
      <c r="CZ73" s="46">
        <f>IF(INDEX('CAISO Constraint Data'!$AB:$AB,MATCH($B73,'CAISO Constraint Data'!$D:$D,0))&lt;=YEAR(AN$8),INDEX('CAISO Constraint Data'!$AE:$AE,MATCH($B73,'CAISO Constraint Data'!$D:$D,0)),0)</f>
        <v>637</v>
      </c>
      <c r="DA73" s="46">
        <f>IF(INDEX('CAISO Constraint Data'!$AB:$AB,MATCH($B73,'CAISO Constraint Data'!$D:$D,0))&lt;=YEAR(AO$8),INDEX('CAISO Constraint Data'!$AE:$AE,MATCH($B73,'CAISO Constraint Data'!$D:$D,0)),0)</f>
        <v>637</v>
      </c>
      <c r="DC73" s="55">
        <f>INDEX('CAISO Constraint Data'!$AG:$AG,MATCH($B73,'CAISO Constraint Data'!$D:$D,0))/1000</f>
        <v>110.59968602825745</v>
      </c>
      <c r="DD73" s="55">
        <f>INDEX('CAISO Constraint Data'!$AG:$AG,MATCH($B73,'CAISO Constraint Data'!$D:$D,0))/1000</f>
        <v>110.59968602825745</v>
      </c>
      <c r="DE73" s="55">
        <f>INDEX('CAISO Constraint Data'!$AG:$AG,MATCH($B73,'CAISO Constraint Data'!$D:$D,0))/1000</f>
        <v>110.59968602825745</v>
      </c>
      <c r="DF73" s="55">
        <f>INDEX('CAISO Constraint Data'!$AG:$AG,MATCH($B73,'CAISO Constraint Data'!$D:$D,0))/1000</f>
        <v>110.59968602825745</v>
      </c>
      <c r="DG73" s="55">
        <f>INDEX('CAISO Constraint Data'!$AG:$AG,MATCH($B73,'CAISO Constraint Data'!$D:$D,0))/1000</f>
        <v>110.59968602825745</v>
      </c>
      <c r="DH73" s="55">
        <f>INDEX('CAISO Constraint Data'!$AG:$AG,MATCH($B73,'CAISO Constraint Data'!$D:$D,0))/1000</f>
        <v>110.59968602825745</v>
      </c>
      <c r="DI73" s="55">
        <f>INDEX('CAISO Constraint Data'!$AG:$AG,MATCH($B73,'CAISO Constraint Data'!$D:$D,0))/1000</f>
        <v>110.59968602825745</v>
      </c>
      <c r="DJ73" s="55">
        <f>INDEX('CAISO Constraint Data'!$AG:$AG,MATCH($B73,'CAISO Constraint Data'!$D:$D,0))/1000</f>
        <v>110.59968602825745</v>
      </c>
      <c r="DK73" s="55">
        <f>INDEX('CAISO Constraint Data'!$AG:$AG,MATCH($B73,'CAISO Constraint Data'!$D:$D,0))/1000</f>
        <v>110.59968602825745</v>
      </c>
      <c r="DL73" s="55">
        <f>INDEX('CAISO Constraint Data'!$AG:$AG,MATCH($B73,'CAISO Constraint Data'!$D:$D,0))/1000</f>
        <v>110.59968602825745</v>
      </c>
      <c r="DM73" s="55">
        <f>INDEX('CAISO Constraint Data'!$AG:$AG,MATCH($B73,'CAISO Constraint Data'!$D:$D,0))/1000</f>
        <v>110.59968602825745</v>
      </c>
      <c r="DN73" s="55">
        <f>INDEX('CAISO Constraint Data'!$AG:$AG,MATCH($B73,'CAISO Constraint Data'!$D:$D,0))/1000</f>
        <v>110.59968602825745</v>
      </c>
      <c r="DO73" s="55">
        <f>INDEX('CAISO Constraint Data'!$AG:$AG,MATCH($B73,'CAISO Constraint Data'!$D:$D,0))/1000</f>
        <v>110.59968602825745</v>
      </c>
      <c r="DP73" s="55">
        <f>INDEX('CAISO Constraint Data'!$AG:$AG,MATCH($B73,'CAISO Constraint Data'!$D:$D,0))/1000</f>
        <v>110.59968602825745</v>
      </c>
      <c r="DQ73" s="55">
        <f>INDEX('CAISO Constraint Data'!$AG:$AG,MATCH($B73,'CAISO Constraint Data'!$D:$D,0))/1000</f>
        <v>110.59968602825745</v>
      </c>
      <c r="DR73" s="55">
        <f>INDEX('CAISO Constraint Data'!$AG:$AG,MATCH($B73,'CAISO Constraint Data'!$D:$D,0))/1000</f>
        <v>110.59968602825745</v>
      </c>
      <c r="DS73" s="55">
        <f>INDEX('CAISO Constraint Data'!$AG:$AG,MATCH($B73,'CAISO Constraint Data'!$D:$D,0))/1000</f>
        <v>110.59968602825745</v>
      </c>
      <c r="DT73" s="55">
        <f>INDEX('CAISO Constraint Data'!$AG:$AG,MATCH($B73,'CAISO Constraint Data'!$D:$D,0))/1000</f>
        <v>110.59968602825745</v>
      </c>
      <c r="DU73" s="55">
        <f>INDEX('CAISO Constraint Data'!$AG:$AG,MATCH($B73,'CAISO Constraint Data'!$D:$D,0))/1000</f>
        <v>110.59968602825745</v>
      </c>
      <c r="DV73" s="55">
        <f>INDEX('CAISO Constraint Data'!$AG:$AG,MATCH($B73,'CAISO Constraint Data'!$D:$D,0))/1000</f>
        <v>110.59968602825745</v>
      </c>
      <c r="DW73" s="55">
        <f>INDEX('CAISO Constraint Data'!$AG:$AG,MATCH($B73,'CAISO Constraint Data'!$D:$D,0))/1000</f>
        <v>110.59968602825745</v>
      </c>
      <c r="DX73" s="55">
        <f>INDEX('CAISO Constraint Data'!$AG:$AG,MATCH($B73,'CAISO Constraint Data'!$D:$D,0))/1000</f>
        <v>110.59968602825745</v>
      </c>
      <c r="DY73" s="55">
        <f>INDEX('CAISO Constraint Data'!$AG:$AG,MATCH($B73,'CAISO Constraint Data'!$D:$D,0))/1000</f>
        <v>110.59968602825745</v>
      </c>
      <c r="DZ73" s="55">
        <f>INDEX('CAISO Constraint Data'!$AG:$AG,MATCH($B73,'CAISO Constraint Data'!$D:$D,0))/1000</f>
        <v>110.59968602825745</v>
      </c>
      <c r="EA73" s="55">
        <f>INDEX('CAISO Constraint Data'!$AG:$AG,MATCH($B73,'CAISO Constraint Data'!$D:$D,0))/1000</f>
        <v>110.59968602825745</v>
      </c>
      <c r="EB73" s="55">
        <f>INDEX('CAISO Constraint Data'!$AG:$AG,MATCH($B73,'CAISO Constraint Data'!$D:$D,0))/1000</f>
        <v>110.59968602825745</v>
      </c>
      <c r="EC73" s="55">
        <f>INDEX('CAISO Constraint Data'!$AG:$AG,MATCH($B73,'CAISO Constraint Data'!$D:$D,0))/1000</f>
        <v>110.59968602825745</v>
      </c>
      <c r="ED73" s="55">
        <f>INDEX('CAISO Constraint Data'!$AG:$AG,MATCH($B73,'CAISO Constraint Data'!$D:$D,0))/1000</f>
        <v>110.59968602825745</v>
      </c>
      <c r="EE73" s="55">
        <f>INDEX('CAISO Constraint Data'!$AG:$AG,MATCH($B73,'CAISO Constraint Data'!$D:$D,0))/1000</f>
        <v>110.59968602825745</v>
      </c>
      <c r="EF73" s="55">
        <f>INDEX('CAISO Constraint Data'!$AG:$AG,MATCH($B73,'CAISO Constraint Data'!$D:$D,0))/1000</f>
        <v>110.59968602825745</v>
      </c>
      <c r="EG73" s="55">
        <f>INDEX('CAISO Constraint Data'!$AG:$AG,MATCH($B73,'CAISO Constraint Data'!$D:$D,0))/1000</f>
        <v>110.59968602825745</v>
      </c>
    </row>
    <row r="74" spans="2:137" x14ac:dyDescent="0.2">
      <c r="B74" s="12" t="str">
        <v>Serrano_Alberhill_Valley_group</v>
      </c>
      <c r="D74" s="52" t="s">
        <v>20</v>
      </c>
      <c r="F74" s="12"/>
      <c r="G74" s="53"/>
      <c r="I74" s="54" t="b">
        <v>1</v>
      </c>
      <c r="K74" s="56"/>
      <c r="L74" s="56"/>
      <c r="M74" s="56"/>
      <c r="N74" s="56"/>
      <c r="O74" s="56"/>
      <c r="P74" s="56"/>
      <c r="Q74" s="56"/>
      <c r="R74" s="56"/>
      <c r="S74" s="56"/>
      <c r="T74" s="56"/>
      <c r="U74" s="56"/>
      <c r="V74" s="56"/>
      <c r="W74" s="56"/>
      <c r="X74" s="56"/>
      <c r="Y74" s="56"/>
      <c r="Z74" s="56"/>
      <c r="AA74" s="56"/>
      <c r="AB74" s="56"/>
      <c r="AC74" s="56"/>
      <c r="AD74" s="56"/>
      <c r="AE74" s="56"/>
      <c r="AF74" s="56"/>
      <c r="AG74" s="56"/>
      <c r="AH74" s="56"/>
      <c r="AI74" s="56"/>
      <c r="AJ74" s="56"/>
      <c r="AK74" s="56"/>
      <c r="AL74" s="56"/>
      <c r="AM74" s="56"/>
      <c r="AN74" s="56"/>
      <c r="AO74" s="56"/>
      <c r="AQ74" s="56"/>
      <c r="AR74" s="56"/>
      <c r="AS74" s="56"/>
      <c r="AT74" s="56"/>
      <c r="AU74" s="56"/>
      <c r="AV74" s="56"/>
      <c r="AW74" s="56"/>
      <c r="AX74" s="56"/>
      <c r="AY74" s="56"/>
      <c r="AZ74" s="56"/>
      <c r="BA74" s="56"/>
      <c r="BB74" s="56"/>
      <c r="BC74" s="56"/>
      <c r="BD74" s="56"/>
      <c r="BE74" s="56"/>
      <c r="BF74" s="56"/>
      <c r="BG74" s="56"/>
      <c r="BH74" s="56"/>
      <c r="BI74" s="56"/>
      <c r="BJ74" s="56"/>
      <c r="BK74" s="56"/>
      <c r="BL74" s="56"/>
      <c r="BM74" s="56"/>
      <c r="BN74" s="56"/>
      <c r="BO74" s="56"/>
      <c r="BP74" s="56"/>
      <c r="BQ74" s="56"/>
      <c r="BR74" s="56"/>
      <c r="BS74" s="56"/>
      <c r="BT74" s="56"/>
      <c r="BU74" s="56"/>
      <c r="BW74" s="46">
        <f>IF(INDEX('CAISO Constraint Data'!$AB:$AB,MATCH($B74,'CAISO Constraint Data'!$D:$D,0))&lt;=YEAR(K$8),INDEX('CAISO Constraint Data'!$AE:$AE,MATCH($B74,'CAISO Constraint Data'!$D:$D,0)),0)</f>
        <v>0</v>
      </c>
      <c r="BX74" s="46">
        <f>IF(INDEX('CAISO Constraint Data'!$AB:$AB,MATCH($B74,'CAISO Constraint Data'!$D:$D,0))&lt;=YEAR(L$8),INDEX('CAISO Constraint Data'!$AE:$AE,MATCH($B74,'CAISO Constraint Data'!$D:$D,0)),0)</f>
        <v>0</v>
      </c>
      <c r="BY74" s="46">
        <f>IF(INDEX('CAISO Constraint Data'!$AB:$AB,MATCH($B74,'CAISO Constraint Data'!$D:$D,0))&lt;=YEAR(M$8),INDEX('CAISO Constraint Data'!$AE:$AE,MATCH($B74,'CAISO Constraint Data'!$D:$D,0)),0)</f>
        <v>0</v>
      </c>
      <c r="BZ74" s="46">
        <f>IF(INDEX('CAISO Constraint Data'!$AB:$AB,MATCH($B74,'CAISO Constraint Data'!$D:$D,0))&lt;=YEAR(N$8),INDEX('CAISO Constraint Data'!$AE:$AE,MATCH($B74,'CAISO Constraint Data'!$D:$D,0)),0)</f>
        <v>0</v>
      </c>
      <c r="CA74" s="46">
        <f>IF(INDEX('CAISO Constraint Data'!$AB:$AB,MATCH($B74,'CAISO Constraint Data'!$D:$D,0))&lt;=YEAR(O$8),INDEX('CAISO Constraint Data'!$AE:$AE,MATCH($B74,'CAISO Constraint Data'!$D:$D,0)),0)</f>
        <v>0</v>
      </c>
      <c r="CB74" s="46">
        <f>IF(INDEX('CAISO Constraint Data'!$AB:$AB,MATCH($B74,'CAISO Constraint Data'!$D:$D,0))&lt;=YEAR(P$8),INDEX('CAISO Constraint Data'!$AE:$AE,MATCH($B74,'CAISO Constraint Data'!$D:$D,0)),0)</f>
        <v>0</v>
      </c>
      <c r="CC74" s="46">
        <f>IF(INDEX('CAISO Constraint Data'!$AB:$AB,MATCH($B74,'CAISO Constraint Data'!$D:$D,0))&lt;=YEAR(Q$8),INDEX('CAISO Constraint Data'!$AE:$AE,MATCH($B74,'CAISO Constraint Data'!$D:$D,0)),0)</f>
        <v>0</v>
      </c>
      <c r="CD74" s="46">
        <f>IF(INDEX('CAISO Constraint Data'!$AB:$AB,MATCH($B74,'CAISO Constraint Data'!$D:$D,0))&lt;=YEAR(R$8),INDEX('CAISO Constraint Data'!$AE:$AE,MATCH($B74,'CAISO Constraint Data'!$D:$D,0)),0)</f>
        <v>0</v>
      </c>
      <c r="CE74" s="46">
        <f>IF(INDEX('CAISO Constraint Data'!$AB:$AB,MATCH($B74,'CAISO Constraint Data'!$D:$D,0))&lt;=YEAR(S$8),INDEX('CAISO Constraint Data'!$AE:$AE,MATCH($B74,'CAISO Constraint Data'!$D:$D,0)),0)</f>
        <v>0</v>
      </c>
      <c r="CF74" s="46">
        <f>IF(INDEX('CAISO Constraint Data'!$AB:$AB,MATCH($B74,'CAISO Constraint Data'!$D:$D,0))&lt;=YEAR(T$8),INDEX('CAISO Constraint Data'!$AE:$AE,MATCH($B74,'CAISO Constraint Data'!$D:$D,0)),0)</f>
        <v>0</v>
      </c>
      <c r="CG74" s="46">
        <f>IF(INDEX('CAISO Constraint Data'!$AB:$AB,MATCH($B74,'CAISO Constraint Data'!$D:$D,0))&lt;=YEAR(U$8),INDEX('CAISO Constraint Data'!$AE:$AE,MATCH($B74,'CAISO Constraint Data'!$D:$D,0)),0)</f>
        <v>0</v>
      </c>
      <c r="CH74" s="46">
        <f>IF(INDEX('CAISO Constraint Data'!$AB:$AB,MATCH($B74,'CAISO Constraint Data'!$D:$D,0))&lt;=YEAR(V$8),INDEX('CAISO Constraint Data'!$AE:$AE,MATCH($B74,'CAISO Constraint Data'!$D:$D,0)),0)</f>
        <v>0</v>
      </c>
      <c r="CI74" s="46">
        <f>IF(INDEX('CAISO Constraint Data'!$AB:$AB,MATCH($B74,'CAISO Constraint Data'!$D:$D,0))&lt;=YEAR(W$8),INDEX('CAISO Constraint Data'!$AE:$AE,MATCH($B74,'CAISO Constraint Data'!$D:$D,0)),0)</f>
        <v>0</v>
      </c>
      <c r="CJ74" s="46">
        <f>IF(INDEX('CAISO Constraint Data'!$AB:$AB,MATCH($B74,'CAISO Constraint Data'!$D:$D,0))&lt;=YEAR(X$8),INDEX('CAISO Constraint Data'!$AE:$AE,MATCH($B74,'CAISO Constraint Data'!$D:$D,0)),0)</f>
        <v>0</v>
      </c>
      <c r="CK74" s="46">
        <f>IF(INDEX('CAISO Constraint Data'!$AB:$AB,MATCH($B74,'CAISO Constraint Data'!$D:$D,0))&lt;=YEAR(Y$8),INDEX('CAISO Constraint Data'!$AE:$AE,MATCH($B74,'CAISO Constraint Data'!$D:$D,0)),0)</f>
        <v>4327</v>
      </c>
      <c r="CL74" s="46">
        <f>IF(INDEX('CAISO Constraint Data'!$AB:$AB,MATCH($B74,'CAISO Constraint Data'!$D:$D,0))&lt;=YEAR(Z$8),INDEX('CAISO Constraint Data'!$AE:$AE,MATCH($B74,'CAISO Constraint Data'!$D:$D,0)),0)</f>
        <v>4327</v>
      </c>
      <c r="CM74" s="46">
        <f>IF(INDEX('CAISO Constraint Data'!$AB:$AB,MATCH($B74,'CAISO Constraint Data'!$D:$D,0))&lt;=YEAR(AA$8),INDEX('CAISO Constraint Data'!$AE:$AE,MATCH($B74,'CAISO Constraint Data'!$D:$D,0)),0)</f>
        <v>4327</v>
      </c>
      <c r="CN74" s="46">
        <f>IF(INDEX('CAISO Constraint Data'!$AB:$AB,MATCH($B74,'CAISO Constraint Data'!$D:$D,0))&lt;=YEAR(AB$8),INDEX('CAISO Constraint Data'!$AE:$AE,MATCH($B74,'CAISO Constraint Data'!$D:$D,0)),0)</f>
        <v>4327</v>
      </c>
      <c r="CO74" s="46">
        <f>IF(INDEX('CAISO Constraint Data'!$AB:$AB,MATCH($B74,'CAISO Constraint Data'!$D:$D,0))&lt;=YEAR(AC$8),INDEX('CAISO Constraint Data'!$AE:$AE,MATCH($B74,'CAISO Constraint Data'!$D:$D,0)),0)</f>
        <v>4327</v>
      </c>
      <c r="CP74" s="46">
        <f>IF(INDEX('CAISO Constraint Data'!$AB:$AB,MATCH($B74,'CAISO Constraint Data'!$D:$D,0))&lt;=YEAR(AD$8),INDEX('CAISO Constraint Data'!$AE:$AE,MATCH($B74,'CAISO Constraint Data'!$D:$D,0)),0)</f>
        <v>4327</v>
      </c>
      <c r="CQ74" s="46">
        <f>IF(INDEX('CAISO Constraint Data'!$AB:$AB,MATCH($B74,'CAISO Constraint Data'!$D:$D,0))&lt;=YEAR(AE$8),INDEX('CAISO Constraint Data'!$AE:$AE,MATCH($B74,'CAISO Constraint Data'!$D:$D,0)),0)</f>
        <v>4327</v>
      </c>
      <c r="CR74" s="46">
        <f>IF(INDEX('CAISO Constraint Data'!$AB:$AB,MATCH($B74,'CAISO Constraint Data'!$D:$D,0))&lt;=YEAR(AF$8),INDEX('CAISO Constraint Data'!$AE:$AE,MATCH($B74,'CAISO Constraint Data'!$D:$D,0)),0)</f>
        <v>4327</v>
      </c>
      <c r="CS74" s="46">
        <f>IF(INDEX('CAISO Constraint Data'!$AB:$AB,MATCH($B74,'CAISO Constraint Data'!$D:$D,0))&lt;=YEAR(AG$8),INDEX('CAISO Constraint Data'!$AE:$AE,MATCH($B74,'CAISO Constraint Data'!$D:$D,0)),0)</f>
        <v>4327</v>
      </c>
      <c r="CT74" s="46">
        <f>IF(INDEX('CAISO Constraint Data'!$AB:$AB,MATCH($B74,'CAISO Constraint Data'!$D:$D,0))&lt;=YEAR(AH$8),INDEX('CAISO Constraint Data'!$AE:$AE,MATCH($B74,'CAISO Constraint Data'!$D:$D,0)),0)</f>
        <v>4327</v>
      </c>
      <c r="CU74" s="46">
        <f>IF(INDEX('CAISO Constraint Data'!$AB:$AB,MATCH($B74,'CAISO Constraint Data'!$D:$D,0))&lt;=YEAR(AI$8),INDEX('CAISO Constraint Data'!$AE:$AE,MATCH($B74,'CAISO Constraint Data'!$D:$D,0)),0)</f>
        <v>4327</v>
      </c>
      <c r="CV74" s="46">
        <f>IF(INDEX('CAISO Constraint Data'!$AB:$AB,MATCH($B74,'CAISO Constraint Data'!$D:$D,0))&lt;=YEAR(AJ$8),INDEX('CAISO Constraint Data'!$AE:$AE,MATCH($B74,'CAISO Constraint Data'!$D:$D,0)),0)</f>
        <v>4327</v>
      </c>
      <c r="CW74" s="46">
        <f>IF(INDEX('CAISO Constraint Data'!$AB:$AB,MATCH($B74,'CAISO Constraint Data'!$D:$D,0))&lt;=YEAR(AK$8),INDEX('CAISO Constraint Data'!$AE:$AE,MATCH($B74,'CAISO Constraint Data'!$D:$D,0)),0)</f>
        <v>4327</v>
      </c>
      <c r="CX74" s="46">
        <f>IF(INDEX('CAISO Constraint Data'!$AB:$AB,MATCH($B74,'CAISO Constraint Data'!$D:$D,0))&lt;=YEAR(AL$8),INDEX('CAISO Constraint Data'!$AE:$AE,MATCH($B74,'CAISO Constraint Data'!$D:$D,0)),0)</f>
        <v>4327</v>
      </c>
      <c r="CY74" s="46">
        <f>IF(INDEX('CAISO Constraint Data'!$AB:$AB,MATCH($B74,'CAISO Constraint Data'!$D:$D,0))&lt;=YEAR(AM$8),INDEX('CAISO Constraint Data'!$AE:$AE,MATCH($B74,'CAISO Constraint Data'!$D:$D,0)),0)</f>
        <v>4327</v>
      </c>
      <c r="CZ74" s="46">
        <f>IF(INDEX('CAISO Constraint Data'!$AB:$AB,MATCH($B74,'CAISO Constraint Data'!$D:$D,0))&lt;=YEAR(AN$8),INDEX('CAISO Constraint Data'!$AE:$AE,MATCH($B74,'CAISO Constraint Data'!$D:$D,0)),0)</f>
        <v>4327</v>
      </c>
      <c r="DA74" s="46">
        <f>IF(INDEX('CAISO Constraint Data'!$AB:$AB,MATCH($B74,'CAISO Constraint Data'!$D:$D,0))&lt;=YEAR(AO$8),INDEX('CAISO Constraint Data'!$AE:$AE,MATCH($B74,'CAISO Constraint Data'!$D:$D,0)),0)</f>
        <v>4327</v>
      </c>
      <c r="DC74" s="55">
        <f>INDEX('CAISO Constraint Data'!$AG:$AG,MATCH($B74,'CAISO Constraint Data'!$D:$D,0))/1000</f>
        <v>0</v>
      </c>
      <c r="DD74" s="55">
        <f>INDEX('CAISO Constraint Data'!$AG:$AG,MATCH($B74,'CAISO Constraint Data'!$D:$D,0))/1000</f>
        <v>0</v>
      </c>
      <c r="DE74" s="55">
        <f>INDEX('CAISO Constraint Data'!$AG:$AG,MATCH($B74,'CAISO Constraint Data'!$D:$D,0))/1000</f>
        <v>0</v>
      </c>
      <c r="DF74" s="55">
        <f>INDEX('CAISO Constraint Data'!$AG:$AG,MATCH($B74,'CAISO Constraint Data'!$D:$D,0))/1000</f>
        <v>0</v>
      </c>
      <c r="DG74" s="55">
        <f>INDEX('CAISO Constraint Data'!$AG:$AG,MATCH($B74,'CAISO Constraint Data'!$D:$D,0))/1000</f>
        <v>0</v>
      </c>
      <c r="DH74" s="55">
        <f>INDEX('CAISO Constraint Data'!$AG:$AG,MATCH($B74,'CAISO Constraint Data'!$D:$D,0))/1000</f>
        <v>0</v>
      </c>
      <c r="DI74" s="55">
        <f>INDEX('CAISO Constraint Data'!$AG:$AG,MATCH($B74,'CAISO Constraint Data'!$D:$D,0))/1000</f>
        <v>0</v>
      </c>
      <c r="DJ74" s="55">
        <f>INDEX('CAISO Constraint Data'!$AG:$AG,MATCH($B74,'CAISO Constraint Data'!$D:$D,0))/1000</f>
        <v>0</v>
      </c>
      <c r="DK74" s="55">
        <f>INDEX('CAISO Constraint Data'!$AG:$AG,MATCH($B74,'CAISO Constraint Data'!$D:$D,0))/1000</f>
        <v>0</v>
      </c>
      <c r="DL74" s="55">
        <f>INDEX('CAISO Constraint Data'!$AG:$AG,MATCH($B74,'CAISO Constraint Data'!$D:$D,0))/1000</f>
        <v>0</v>
      </c>
      <c r="DM74" s="55">
        <f>INDEX('CAISO Constraint Data'!$AG:$AG,MATCH($B74,'CAISO Constraint Data'!$D:$D,0))/1000</f>
        <v>0</v>
      </c>
      <c r="DN74" s="55">
        <f>INDEX('CAISO Constraint Data'!$AG:$AG,MATCH($B74,'CAISO Constraint Data'!$D:$D,0))/1000</f>
        <v>0</v>
      </c>
      <c r="DO74" s="55">
        <f>INDEX('CAISO Constraint Data'!$AG:$AG,MATCH($B74,'CAISO Constraint Data'!$D:$D,0))/1000</f>
        <v>0</v>
      </c>
      <c r="DP74" s="55">
        <f>INDEX('CAISO Constraint Data'!$AG:$AG,MATCH($B74,'CAISO Constraint Data'!$D:$D,0))/1000</f>
        <v>0</v>
      </c>
      <c r="DQ74" s="55">
        <f>INDEX('CAISO Constraint Data'!$AG:$AG,MATCH($B74,'CAISO Constraint Data'!$D:$D,0))/1000</f>
        <v>0</v>
      </c>
      <c r="DR74" s="55">
        <f>INDEX('CAISO Constraint Data'!$AG:$AG,MATCH($B74,'CAISO Constraint Data'!$D:$D,0))/1000</f>
        <v>0</v>
      </c>
      <c r="DS74" s="55">
        <f>INDEX('CAISO Constraint Data'!$AG:$AG,MATCH($B74,'CAISO Constraint Data'!$D:$D,0))/1000</f>
        <v>0</v>
      </c>
      <c r="DT74" s="55">
        <f>INDEX('CAISO Constraint Data'!$AG:$AG,MATCH($B74,'CAISO Constraint Data'!$D:$D,0))/1000</f>
        <v>0</v>
      </c>
      <c r="DU74" s="55">
        <f>INDEX('CAISO Constraint Data'!$AG:$AG,MATCH($B74,'CAISO Constraint Data'!$D:$D,0))/1000</f>
        <v>0</v>
      </c>
      <c r="DV74" s="55">
        <f>INDEX('CAISO Constraint Data'!$AG:$AG,MATCH($B74,'CAISO Constraint Data'!$D:$D,0))/1000</f>
        <v>0</v>
      </c>
      <c r="DW74" s="55">
        <f>INDEX('CAISO Constraint Data'!$AG:$AG,MATCH($B74,'CAISO Constraint Data'!$D:$D,0))/1000</f>
        <v>0</v>
      </c>
      <c r="DX74" s="55">
        <f>INDEX('CAISO Constraint Data'!$AG:$AG,MATCH($B74,'CAISO Constraint Data'!$D:$D,0))/1000</f>
        <v>0</v>
      </c>
      <c r="DY74" s="55">
        <f>INDEX('CAISO Constraint Data'!$AG:$AG,MATCH($B74,'CAISO Constraint Data'!$D:$D,0))/1000</f>
        <v>0</v>
      </c>
      <c r="DZ74" s="55">
        <f>INDEX('CAISO Constraint Data'!$AG:$AG,MATCH($B74,'CAISO Constraint Data'!$D:$D,0))/1000</f>
        <v>0</v>
      </c>
      <c r="EA74" s="55">
        <f>INDEX('CAISO Constraint Data'!$AG:$AG,MATCH($B74,'CAISO Constraint Data'!$D:$D,0))/1000</f>
        <v>0</v>
      </c>
      <c r="EB74" s="55">
        <f>INDEX('CAISO Constraint Data'!$AG:$AG,MATCH($B74,'CAISO Constraint Data'!$D:$D,0))/1000</f>
        <v>0</v>
      </c>
      <c r="EC74" s="55">
        <f>INDEX('CAISO Constraint Data'!$AG:$AG,MATCH($B74,'CAISO Constraint Data'!$D:$D,0))/1000</f>
        <v>0</v>
      </c>
      <c r="ED74" s="55">
        <f>INDEX('CAISO Constraint Data'!$AG:$AG,MATCH($B74,'CAISO Constraint Data'!$D:$D,0))/1000</f>
        <v>0</v>
      </c>
      <c r="EE74" s="55">
        <f>INDEX('CAISO Constraint Data'!$AG:$AG,MATCH($B74,'CAISO Constraint Data'!$D:$D,0))/1000</f>
        <v>0</v>
      </c>
      <c r="EF74" s="55">
        <f>INDEX('CAISO Constraint Data'!$AG:$AG,MATCH($B74,'CAISO Constraint Data'!$D:$D,0))/1000</f>
        <v>0</v>
      </c>
      <c r="EG74" s="55">
        <f>INDEX('CAISO Constraint Data'!$AG:$AG,MATCH($B74,'CAISO Constraint Data'!$D:$D,0))/1000</f>
        <v>0</v>
      </c>
    </row>
    <row r="75" spans="2:137" x14ac:dyDescent="0.2">
      <c r="B75" s="12" t="str">
        <v>Silvergate_Bay_Blvd_group</v>
      </c>
      <c r="D75" s="52" t="s">
        <v>20</v>
      </c>
      <c r="F75" s="12"/>
      <c r="G75" s="53"/>
      <c r="I75" s="54" t="b">
        <v>1</v>
      </c>
      <c r="K75" s="56"/>
      <c r="L75" s="56"/>
      <c r="M75" s="56"/>
      <c r="N75" s="56"/>
      <c r="O75" s="56"/>
      <c r="P75" s="56"/>
      <c r="Q75" s="56"/>
      <c r="R75" s="56"/>
      <c r="S75" s="56"/>
      <c r="T75" s="56"/>
      <c r="U75" s="56"/>
      <c r="V75" s="56"/>
      <c r="W75" s="56"/>
      <c r="X75" s="56"/>
      <c r="Y75" s="56"/>
      <c r="Z75" s="56"/>
      <c r="AA75" s="56"/>
      <c r="AB75" s="56"/>
      <c r="AC75" s="56"/>
      <c r="AD75" s="56"/>
      <c r="AE75" s="56"/>
      <c r="AF75" s="56"/>
      <c r="AG75" s="56"/>
      <c r="AH75" s="56"/>
      <c r="AI75" s="56"/>
      <c r="AJ75" s="56"/>
      <c r="AK75" s="56"/>
      <c r="AL75" s="56"/>
      <c r="AM75" s="56"/>
      <c r="AN75" s="56"/>
      <c r="AO75" s="56"/>
      <c r="AQ75" s="56"/>
      <c r="AR75" s="56"/>
      <c r="AS75" s="56"/>
      <c r="AT75" s="56"/>
      <c r="AU75" s="56"/>
      <c r="AV75" s="56"/>
      <c r="AW75" s="56"/>
      <c r="AX75" s="56"/>
      <c r="AY75" s="56"/>
      <c r="AZ75" s="56"/>
      <c r="BA75" s="56"/>
      <c r="BB75" s="56"/>
      <c r="BC75" s="56"/>
      <c r="BD75" s="56"/>
      <c r="BE75" s="56"/>
      <c r="BF75" s="56"/>
      <c r="BG75" s="56"/>
      <c r="BH75" s="56"/>
      <c r="BI75" s="56"/>
      <c r="BJ75" s="56"/>
      <c r="BK75" s="56"/>
      <c r="BL75" s="56"/>
      <c r="BM75" s="56"/>
      <c r="BN75" s="56"/>
      <c r="BO75" s="56"/>
      <c r="BP75" s="56"/>
      <c r="BQ75" s="56"/>
      <c r="BR75" s="56"/>
      <c r="BS75" s="56"/>
      <c r="BT75" s="56"/>
      <c r="BU75" s="56"/>
      <c r="BW75" s="46">
        <f>IF(INDEX('CAISO Constraint Data'!$AB:$AB,MATCH($B75,'CAISO Constraint Data'!$D:$D,0))&lt;=YEAR(K$8),INDEX('CAISO Constraint Data'!$AE:$AE,MATCH($B75,'CAISO Constraint Data'!$D:$D,0)),0)</f>
        <v>0</v>
      </c>
      <c r="BX75" s="46">
        <f>IF(INDEX('CAISO Constraint Data'!$AB:$AB,MATCH($B75,'CAISO Constraint Data'!$D:$D,0))&lt;=YEAR(L$8),INDEX('CAISO Constraint Data'!$AE:$AE,MATCH($B75,'CAISO Constraint Data'!$D:$D,0)),0)</f>
        <v>0</v>
      </c>
      <c r="BY75" s="46">
        <f>IF(INDEX('CAISO Constraint Data'!$AB:$AB,MATCH($B75,'CAISO Constraint Data'!$D:$D,0))&lt;=YEAR(M$8),INDEX('CAISO Constraint Data'!$AE:$AE,MATCH($B75,'CAISO Constraint Data'!$D:$D,0)),0)</f>
        <v>0</v>
      </c>
      <c r="BZ75" s="46">
        <f>IF(INDEX('CAISO Constraint Data'!$AB:$AB,MATCH($B75,'CAISO Constraint Data'!$D:$D,0))&lt;=YEAR(N$8),INDEX('CAISO Constraint Data'!$AE:$AE,MATCH($B75,'CAISO Constraint Data'!$D:$D,0)),0)</f>
        <v>0</v>
      </c>
      <c r="CA75" s="46">
        <f>IF(INDEX('CAISO Constraint Data'!$AB:$AB,MATCH($B75,'CAISO Constraint Data'!$D:$D,0))&lt;=YEAR(O$8),INDEX('CAISO Constraint Data'!$AE:$AE,MATCH($B75,'CAISO Constraint Data'!$D:$D,0)),0)</f>
        <v>0</v>
      </c>
      <c r="CB75" s="46">
        <f>IF(INDEX('CAISO Constraint Data'!$AB:$AB,MATCH($B75,'CAISO Constraint Data'!$D:$D,0))&lt;=YEAR(P$8),INDEX('CAISO Constraint Data'!$AE:$AE,MATCH($B75,'CAISO Constraint Data'!$D:$D,0)),0)</f>
        <v>0</v>
      </c>
      <c r="CC75" s="46">
        <f>IF(INDEX('CAISO Constraint Data'!$AB:$AB,MATCH($B75,'CAISO Constraint Data'!$D:$D,0))&lt;=YEAR(Q$8),INDEX('CAISO Constraint Data'!$AE:$AE,MATCH($B75,'CAISO Constraint Data'!$D:$D,0)),0)</f>
        <v>0</v>
      </c>
      <c r="CD75" s="46">
        <f>IF(INDEX('CAISO Constraint Data'!$AB:$AB,MATCH($B75,'CAISO Constraint Data'!$D:$D,0))&lt;=YEAR(R$8),INDEX('CAISO Constraint Data'!$AE:$AE,MATCH($B75,'CAISO Constraint Data'!$D:$D,0)),0)</f>
        <v>4754</v>
      </c>
      <c r="CE75" s="46">
        <f>IF(INDEX('CAISO Constraint Data'!$AB:$AB,MATCH($B75,'CAISO Constraint Data'!$D:$D,0))&lt;=YEAR(S$8),INDEX('CAISO Constraint Data'!$AE:$AE,MATCH($B75,'CAISO Constraint Data'!$D:$D,0)),0)</f>
        <v>4754</v>
      </c>
      <c r="CF75" s="46">
        <f>IF(INDEX('CAISO Constraint Data'!$AB:$AB,MATCH($B75,'CAISO Constraint Data'!$D:$D,0))&lt;=YEAR(T$8),INDEX('CAISO Constraint Data'!$AE:$AE,MATCH($B75,'CAISO Constraint Data'!$D:$D,0)),0)</f>
        <v>4754</v>
      </c>
      <c r="CG75" s="46">
        <f>IF(INDEX('CAISO Constraint Data'!$AB:$AB,MATCH($B75,'CAISO Constraint Data'!$D:$D,0))&lt;=YEAR(U$8),INDEX('CAISO Constraint Data'!$AE:$AE,MATCH($B75,'CAISO Constraint Data'!$D:$D,0)),0)</f>
        <v>4754</v>
      </c>
      <c r="CH75" s="46">
        <f>IF(INDEX('CAISO Constraint Data'!$AB:$AB,MATCH($B75,'CAISO Constraint Data'!$D:$D,0))&lt;=YEAR(V$8),INDEX('CAISO Constraint Data'!$AE:$AE,MATCH($B75,'CAISO Constraint Data'!$D:$D,0)),0)</f>
        <v>4754</v>
      </c>
      <c r="CI75" s="46">
        <f>IF(INDEX('CAISO Constraint Data'!$AB:$AB,MATCH($B75,'CAISO Constraint Data'!$D:$D,0))&lt;=YEAR(W$8),INDEX('CAISO Constraint Data'!$AE:$AE,MATCH($B75,'CAISO Constraint Data'!$D:$D,0)),0)</f>
        <v>4754</v>
      </c>
      <c r="CJ75" s="46">
        <f>IF(INDEX('CAISO Constraint Data'!$AB:$AB,MATCH($B75,'CAISO Constraint Data'!$D:$D,0))&lt;=YEAR(X$8),INDEX('CAISO Constraint Data'!$AE:$AE,MATCH($B75,'CAISO Constraint Data'!$D:$D,0)),0)</f>
        <v>4754</v>
      </c>
      <c r="CK75" s="46">
        <f>IF(INDEX('CAISO Constraint Data'!$AB:$AB,MATCH($B75,'CAISO Constraint Data'!$D:$D,0))&lt;=YEAR(Y$8),INDEX('CAISO Constraint Data'!$AE:$AE,MATCH($B75,'CAISO Constraint Data'!$D:$D,0)),0)</f>
        <v>4754</v>
      </c>
      <c r="CL75" s="46">
        <f>IF(INDEX('CAISO Constraint Data'!$AB:$AB,MATCH($B75,'CAISO Constraint Data'!$D:$D,0))&lt;=YEAR(Z$8),INDEX('CAISO Constraint Data'!$AE:$AE,MATCH($B75,'CAISO Constraint Data'!$D:$D,0)),0)</f>
        <v>4754</v>
      </c>
      <c r="CM75" s="46">
        <f>IF(INDEX('CAISO Constraint Data'!$AB:$AB,MATCH($B75,'CAISO Constraint Data'!$D:$D,0))&lt;=YEAR(AA$8),INDEX('CAISO Constraint Data'!$AE:$AE,MATCH($B75,'CAISO Constraint Data'!$D:$D,0)),0)</f>
        <v>4754</v>
      </c>
      <c r="CN75" s="46">
        <f>IF(INDEX('CAISO Constraint Data'!$AB:$AB,MATCH($B75,'CAISO Constraint Data'!$D:$D,0))&lt;=YEAR(AB$8),INDEX('CAISO Constraint Data'!$AE:$AE,MATCH($B75,'CAISO Constraint Data'!$D:$D,0)),0)</f>
        <v>4754</v>
      </c>
      <c r="CO75" s="46">
        <f>IF(INDEX('CAISO Constraint Data'!$AB:$AB,MATCH($B75,'CAISO Constraint Data'!$D:$D,0))&lt;=YEAR(AC$8),INDEX('CAISO Constraint Data'!$AE:$AE,MATCH($B75,'CAISO Constraint Data'!$D:$D,0)),0)</f>
        <v>4754</v>
      </c>
      <c r="CP75" s="46">
        <f>IF(INDEX('CAISO Constraint Data'!$AB:$AB,MATCH($B75,'CAISO Constraint Data'!$D:$D,0))&lt;=YEAR(AD$8),INDEX('CAISO Constraint Data'!$AE:$AE,MATCH($B75,'CAISO Constraint Data'!$D:$D,0)),0)</f>
        <v>4754</v>
      </c>
      <c r="CQ75" s="46">
        <f>IF(INDEX('CAISO Constraint Data'!$AB:$AB,MATCH($B75,'CAISO Constraint Data'!$D:$D,0))&lt;=YEAR(AE$8),INDEX('CAISO Constraint Data'!$AE:$AE,MATCH($B75,'CAISO Constraint Data'!$D:$D,0)),0)</f>
        <v>4754</v>
      </c>
      <c r="CR75" s="46">
        <f>IF(INDEX('CAISO Constraint Data'!$AB:$AB,MATCH($B75,'CAISO Constraint Data'!$D:$D,0))&lt;=YEAR(AF$8),INDEX('CAISO Constraint Data'!$AE:$AE,MATCH($B75,'CAISO Constraint Data'!$D:$D,0)),0)</f>
        <v>4754</v>
      </c>
      <c r="CS75" s="46">
        <f>IF(INDEX('CAISO Constraint Data'!$AB:$AB,MATCH($B75,'CAISO Constraint Data'!$D:$D,0))&lt;=YEAR(AG$8),INDEX('CAISO Constraint Data'!$AE:$AE,MATCH($B75,'CAISO Constraint Data'!$D:$D,0)),0)</f>
        <v>4754</v>
      </c>
      <c r="CT75" s="46">
        <f>IF(INDEX('CAISO Constraint Data'!$AB:$AB,MATCH($B75,'CAISO Constraint Data'!$D:$D,0))&lt;=YEAR(AH$8),INDEX('CAISO Constraint Data'!$AE:$AE,MATCH($B75,'CAISO Constraint Data'!$D:$D,0)),0)</f>
        <v>4754</v>
      </c>
      <c r="CU75" s="46">
        <f>IF(INDEX('CAISO Constraint Data'!$AB:$AB,MATCH($B75,'CAISO Constraint Data'!$D:$D,0))&lt;=YEAR(AI$8),INDEX('CAISO Constraint Data'!$AE:$AE,MATCH($B75,'CAISO Constraint Data'!$D:$D,0)),0)</f>
        <v>4754</v>
      </c>
      <c r="CV75" s="46">
        <f>IF(INDEX('CAISO Constraint Data'!$AB:$AB,MATCH($B75,'CAISO Constraint Data'!$D:$D,0))&lt;=YEAR(AJ$8),INDEX('CAISO Constraint Data'!$AE:$AE,MATCH($B75,'CAISO Constraint Data'!$D:$D,0)),0)</f>
        <v>4754</v>
      </c>
      <c r="CW75" s="46">
        <f>IF(INDEX('CAISO Constraint Data'!$AB:$AB,MATCH($B75,'CAISO Constraint Data'!$D:$D,0))&lt;=YEAR(AK$8),INDEX('CAISO Constraint Data'!$AE:$AE,MATCH($B75,'CAISO Constraint Data'!$D:$D,0)),0)</f>
        <v>4754</v>
      </c>
      <c r="CX75" s="46">
        <f>IF(INDEX('CAISO Constraint Data'!$AB:$AB,MATCH($B75,'CAISO Constraint Data'!$D:$D,0))&lt;=YEAR(AL$8),INDEX('CAISO Constraint Data'!$AE:$AE,MATCH($B75,'CAISO Constraint Data'!$D:$D,0)),0)</f>
        <v>4754</v>
      </c>
      <c r="CY75" s="46">
        <f>IF(INDEX('CAISO Constraint Data'!$AB:$AB,MATCH($B75,'CAISO Constraint Data'!$D:$D,0))&lt;=YEAR(AM$8),INDEX('CAISO Constraint Data'!$AE:$AE,MATCH($B75,'CAISO Constraint Data'!$D:$D,0)),0)</f>
        <v>4754</v>
      </c>
      <c r="CZ75" s="46">
        <f>IF(INDEX('CAISO Constraint Data'!$AB:$AB,MATCH($B75,'CAISO Constraint Data'!$D:$D,0))&lt;=YEAR(AN$8),INDEX('CAISO Constraint Data'!$AE:$AE,MATCH($B75,'CAISO Constraint Data'!$D:$D,0)),0)</f>
        <v>4754</v>
      </c>
      <c r="DA75" s="46">
        <f>IF(INDEX('CAISO Constraint Data'!$AB:$AB,MATCH($B75,'CAISO Constraint Data'!$D:$D,0))&lt;=YEAR(AO$8),INDEX('CAISO Constraint Data'!$AE:$AE,MATCH($B75,'CAISO Constraint Data'!$D:$D,0)),0)</f>
        <v>4754</v>
      </c>
      <c r="DC75" s="55">
        <f>INDEX('CAISO Constraint Data'!$AG:$AG,MATCH($B75,'CAISO Constraint Data'!$D:$D,0))/1000</f>
        <v>0.58441558687421125</v>
      </c>
      <c r="DD75" s="55">
        <f>INDEX('CAISO Constraint Data'!$AG:$AG,MATCH($B75,'CAISO Constraint Data'!$D:$D,0))/1000</f>
        <v>0.58441558687421125</v>
      </c>
      <c r="DE75" s="55">
        <f>INDEX('CAISO Constraint Data'!$AG:$AG,MATCH($B75,'CAISO Constraint Data'!$D:$D,0))/1000</f>
        <v>0.58441558687421125</v>
      </c>
      <c r="DF75" s="55">
        <f>INDEX('CAISO Constraint Data'!$AG:$AG,MATCH($B75,'CAISO Constraint Data'!$D:$D,0))/1000</f>
        <v>0.58441558687421125</v>
      </c>
      <c r="DG75" s="55">
        <f>INDEX('CAISO Constraint Data'!$AG:$AG,MATCH($B75,'CAISO Constraint Data'!$D:$D,0))/1000</f>
        <v>0.58441558687421125</v>
      </c>
      <c r="DH75" s="55">
        <f>INDEX('CAISO Constraint Data'!$AG:$AG,MATCH($B75,'CAISO Constraint Data'!$D:$D,0))/1000</f>
        <v>0.58441558687421125</v>
      </c>
      <c r="DI75" s="55">
        <f>INDEX('CAISO Constraint Data'!$AG:$AG,MATCH($B75,'CAISO Constraint Data'!$D:$D,0))/1000</f>
        <v>0.58441558687421125</v>
      </c>
      <c r="DJ75" s="55">
        <f>INDEX('CAISO Constraint Data'!$AG:$AG,MATCH($B75,'CAISO Constraint Data'!$D:$D,0))/1000</f>
        <v>0.58441558687421125</v>
      </c>
      <c r="DK75" s="55">
        <f>INDEX('CAISO Constraint Data'!$AG:$AG,MATCH($B75,'CAISO Constraint Data'!$D:$D,0))/1000</f>
        <v>0.58441558687421125</v>
      </c>
      <c r="DL75" s="55">
        <f>INDEX('CAISO Constraint Data'!$AG:$AG,MATCH($B75,'CAISO Constraint Data'!$D:$D,0))/1000</f>
        <v>0.58441558687421125</v>
      </c>
      <c r="DM75" s="55">
        <f>INDEX('CAISO Constraint Data'!$AG:$AG,MATCH($B75,'CAISO Constraint Data'!$D:$D,0))/1000</f>
        <v>0.58441558687421125</v>
      </c>
      <c r="DN75" s="55">
        <f>INDEX('CAISO Constraint Data'!$AG:$AG,MATCH($B75,'CAISO Constraint Data'!$D:$D,0))/1000</f>
        <v>0.58441558687421125</v>
      </c>
      <c r="DO75" s="55">
        <f>INDEX('CAISO Constraint Data'!$AG:$AG,MATCH($B75,'CAISO Constraint Data'!$D:$D,0))/1000</f>
        <v>0.58441558687421125</v>
      </c>
      <c r="DP75" s="55">
        <f>INDEX('CAISO Constraint Data'!$AG:$AG,MATCH($B75,'CAISO Constraint Data'!$D:$D,0))/1000</f>
        <v>0.58441558687421125</v>
      </c>
      <c r="DQ75" s="55">
        <f>INDEX('CAISO Constraint Data'!$AG:$AG,MATCH($B75,'CAISO Constraint Data'!$D:$D,0))/1000</f>
        <v>0.58441558687421125</v>
      </c>
      <c r="DR75" s="55">
        <f>INDEX('CAISO Constraint Data'!$AG:$AG,MATCH($B75,'CAISO Constraint Data'!$D:$D,0))/1000</f>
        <v>0.58441558687421125</v>
      </c>
      <c r="DS75" s="55">
        <f>INDEX('CAISO Constraint Data'!$AG:$AG,MATCH($B75,'CAISO Constraint Data'!$D:$D,0))/1000</f>
        <v>0.58441558687421125</v>
      </c>
      <c r="DT75" s="55">
        <f>INDEX('CAISO Constraint Data'!$AG:$AG,MATCH($B75,'CAISO Constraint Data'!$D:$D,0))/1000</f>
        <v>0.58441558687421125</v>
      </c>
      <c r="DU75" s="55">
        <f>INDEX('CAISO Constraint Data'!$AG:$AG,MATCH($B75,'CAISO Constraint Data'!$D:$D,0))/1000</f>
        <v>0.58441558687421125</v>
      </c>
      <c r="DV75" s="55">
        <f>INDEX('CAISO Constraint Data'!$AG:$AG,MATCH($B75,'CAISO Constraint Data'!$D:$D,0))/1000</f>
        <v>0.58441558687421125</v>
      </c>
      <c r="DW75" s="55">
        <f>INDEX('CAISO Constraint Data'!$AG:$AG,MATCH($B75,'CAISO Constraint Data'!$D:$D,0))/1000</f>
        <v>0.58441558687421125</v>
      </c>
      <c r="DX75" s="55">
        <f>INDEX('CAISO Constraint Data'!$AG:$AG,MATCH($B75,'CAISO Constraint Data'!$D:$D,0))/1000</f>
        <v>0.58441558687421125</v>
      </c>
      <c r="DY75" s="55">
        <f>INDEX('CAISO Constraint Data'!$AG:$AG,MATCH($B75,'CAISO Constraint Data'!$D:$D,0))/1000</f>
        <v>0.58441558687421125</v>
      </c>
      <c r="DZ75" s="55">
        <f>INDEX('CAISO Constraint Data'!$AG:$AG,MATCH($B75,'CAISO Constraint Data'!$D:$D,0))/1000</f>
        <v>0.58441558687421125</v>
      </c>
      <c r="EA75" s="55">
        <f>INDEX('CAISO Constraint Data'!$AG:$AG,MATCH($B75,'CAISO Constraint Data'!$D:$D,0))/1000</f>
        <v>0.58441558687421125</v>
      </c>
      <c r="EB75" s="55">
        <f>INDEX('CAISO Constraint Data'!$AG:$AG,MATCH($B75,'CAISO Constraint Data'!$D:$D,0))/1000</f>
        <v>0.58441558687421125</v>
      </c>
      <c r="EC75" s="55">
        <f>INDEX('CAISO Constraint Data'!$AG:$AG,MATCH($B75,'CAISO Constraint Data'!$D:$D,0))/1000</f>
        <v>0.58441558687421125</v>
      </c>
      <c r="ED75" s="55">
        <f>INDEX('CAISO Constraint Data'!$AG:$AG,MATCH($B75,'CAISO Constraint Data'!$D:$D,0))/1000</f>
        <v>0.58441558687421125</v>
      </c>
      <c r="EE75" s="55">
        <f>INDEX('CAISO Constraint Data'!$AG:$AG,MATCH($B75,'CAISO Constraint Data'!$D:$D,0))/1000</f>
        <v>0.58441558687421125</v>
      </c>
      <c r="EF75" s="55">
        <f>INDEX('CAISO Constraint Data'!$AG:$AG,MATCH($B75,'CAISO Constraint Data'!$D:$D,0))/1000</f>
        <v>0.58441558687421125</v>
      </c>
      <c r="EG75" s="55">
        <f>INDEX('CAISO Constraint Data'!$AG:$AG,MATCH($B75,'CAISO Constraint Data'!$D:$D,0))/1000</f>
        <v>0.58441558687421125</v>
      </c>
    </row>
    <row r="76" spans="2:137" x14ac:dyDescent="0.2">
      <c r="B76" s="12" t="str">
        <v>Silvergate_Old_Town_group</v>
      </c>
      <c r="D76" s="52" t="s">
        <v>20</v>
      </c>
      <c r="F76" s="12"/>
      <c r="G76" s="53"/>
      <c r="I76" s="54" t="b">
        <v>1</v>
      </c>
      <c r="K76" s="56"/>
      <c r="L76" s="56"/>
      <c r="M76" s="56"/>
      <c r="N76" s="56"/>
      <c r="O76" s="56"/>
      <c r="P76" s="56"/>
      <c r="Q76" s="56"/>
      <c r="R76" s="56"/>
      <c r="S76" s="56"/>
      <c r="T76" s="56"/>
      <c r="U76" s="56"/>
      <c r="V76" s="56"/>
      <c r="W76" s="56"/>
      <c r="X76" s="56"/>
      <c r="Y76" s="56"/>
      <c r="Z76" s="56"/>
      <c r="AA76" s="56"/>
      <c r="AB76" s="56"/>
      <c r="AC76" s="56"/>
      <c r="AD76" s="56"/>
      <c r="AE76" s="56"/>
      <c r="AF76" s="56"/>
      <c r="AG76" s="56"/>
      <c r="AH76" s="56"/>
      <c r="AI76" s="56"/>
      <c r="AJ76" s="56"/>
      <c r="AK76" s="56"/>
      <c r="AL76" s="56"/>
      <c r="AM76" s="56"/>
      <c r="AN76" s="56"/>
      <c r="AO76" s="56"/>
      <c r="AQ76" s="56"/>
      <c r="AR76" s="56"/>
      <c r="AS76" s="56"/>
      <c r="AT76" s="56"/>
      <c r="AU76" s="56"/>
      <c r="AV76" s="56"/>
      <c r="AW76" s="56"/>
      <c r="AX76" s="56"/>
      <c r="AY76" s="56"/>
      <c r="AZ76" s="56"/>
      <c r="BA76" s="56"/>
      <c r="BB76" s="56"/>
      <c r="BC76" s="56"/>
      <c r="BD76" s="56"/>
      <c r="BE76" s="56"/>
      <c r="BF76" s="56"/>
      <c r="BG76" s="56"/>
      <c r="BH76" s="56"/>
      <c r="BI76" s="56"/>
      <c r="BJ76" s="56"/>
      <c r="BK76" s="56"/>
      <c r="BL76" s="56"/>
      <c r="BM76" s="56"/>
      <c r="BN76" s="56"/>
      <c r="BO76" s="56"/>
      <c r="BP76" s="56"/>
      <c r="BQ76" s="56"/>
      <c r="BR76" s="56"/>
      <c r="BS76" s="56"/>
      <c r="BT76" s="56"/>
      <c r="BU76" s="56"/>
      <c r="BW76" s="46">
        <f>IF(INDEX('CAISO Constraint Data'!$AB:$AB,MATCH($B76,'CAISO Constraint Data'!$D:$D,0))&lt;=YEAR(K$8),INDEX('CAISO Constraint Data'!$AE:$AE,MATCH($B76,'CAISO Constraint Data'!$D:$D,0)),0)</f>
        <v>0</v>
      </c>
      <c r="BX76" s="46">
        <f>IF(INDEX('CAISO Constraint Data'!$AB:$AB,MATCH($B76,'CAISO Constraint Data'!$D:$D,0))&lt;=YEAR(L$8),INDEX('CAISO Constraint Data'!$AE:$AE,MATCH($B76,'CAISO Constraint Data'!$D:$D,0)),0)</f>
        <v>0</v>
      </c>
      <c r="BY76" s="46">
        <f>IF(INDEX('CAISO Constraint Data'!$AB:$AB,MATCH($B76,'CAISO Constraint Data'!$D:$D,0))&lt;=YEAR(M$8),INDEX('CAISO Constraint Data'!$AE:$AE,MATCH($B76,'CAISO Constraint Data'!$D:$D,0)),0)</f>
        <v>0</v>
      </c>
      <c r="BZ76" s="46">
        <f>IF(INDEX('CAISO Constraint Data'!$AB:$AB,MATCH($B76,'CAISO Constraint Data'!$D:$D,0))&lt;=YEAR(N$8),INDEX('CAISO Constraint Data'!$AE:$AE,MATCH($B76,'CAISO Constraint Data'!$D:$D,0)),0)</f>
        <v>0</v>
      </c>
      <c r="CA76" s="46">
        <f>IF(INDEX('CAISO Constraint Data'!$AB:$AB,MATCH($B76,'CAISO Constraint Data'!$D:$D,0))&lt;=YEAR(O$8),INDEX('CAISO Constraint Data'!$AE:$AE,MATCH($B76,'CAISO Constraint Data'!$D:$D,0)),0)</f>
        <v>0</v>
      </c>
      <c r="CB76" s="46">
        <f>IF(INDEX('CAISO Constraint Data'!$AB:$AB,MATCH($B76,'CAISO Constraint Data'!$D:$D,0))&lt;=YEAR(P$8),INDEX('CAISO Constraint Data'!$AE:$AE,MATCH($B76,'CAISO Constraint Data'!$D:$D,0)),0)</f>
        <v>0</v>
      </c>
      <c r="CC76" s="46">
        <f>IF(INDEX('CAISO Constraint Data'!$AB:$AB,MATCH($B76,'CAISO Constraint Data'!$D:$D,0))&lt;=YEAR(Q$8),INDEX('CAISO Constraint Data'!$AE:$AE,MATCH($B76,'CAISO Constraint Data'!$D:$D,0)),0)</f>
        <v>0</v>
      </c>
      <c r="CD76" s="46">
        <f>IF(INDEX('CAISO Constraint Data'!$AB:$AB,MATCH($B76,'CAISO Constraint Data'!$D:$D,0))&lt;=YEAR(R$8),INDEX('CAISO Constraint Data'!$AE:$AE,MATCH($B76,'CAISO Constraint Data'!$D:$D,0)),0)</f>
        <v>0</v>
      </c>
      <c r="CE76" s="46">
        <f>IF(INDEX('CAISO Constraint Data'!$AB:$AB,MATCH($B76,'CAISO Constraint Data'!$D:$D,0))&lt;=YEAR(S$8),INDEX('CAISO Constraint Data'!$AE:$AE,MATCH($B76,'CAISO Constraint Data'!$D:$D,0)),0)</f>
        <v>0</v>
      </c>
      <c r="CF76" s="46">
        <f>IF(INDEX('CAISO Constraint Data'!$AB:$AB,MATCH($B76,'CAISO Constraint Data'!$D:$D,0))&lt;=YEAR(T$8),INDEX('CAISO Constraint Data'!$AE:$AE,MATCH($B76,'CAISO Constraint Data'!$D:$D,0)),0)</f>
        <v>2522</v>
      </c>
      <c r="CG76" s="46">
        <f>IF(INDEX('CAISO Constraint Data'!$AB:$AB,MATCH($B76,'CAISO Constraint Data'!$D:$D,0))&lt;=YEAR(U$8),INDEX('CAISO Constraint Data'!$AE:$AE,MATCH($B76,'CAISO Constraint Data'!$D:$D,0)),0)</f>
        <v>2522</v>
      </c>
      <c r="CH76" s="46">
        <f>IF(INDEX('CAISO Constraint Data'!$AB:$AB,MATCH($B76,'CAISO Constraint Data'!$D:$D,0))&lt;=YEAR(V$8),INDEX('CAISO Constraint Data'!$AE:$AE,MATCH($B76,'CAISO Constraint Data'!$D:$D,0)),0)</f>
        <v>2522</v>
      </c>
      <c r="CI76" s="46">
        <f>IF(INDEX('CAISO Constraint Data'!$AB:$AB,MATCH($B76,'CAISO Constraint Data'!$D:$D,0))&lt;=YEAR(W$8),INDEX('CAISO Constraint Data'!$AE:$AE,MATCH($B76,'CAISO Constraint Data'!$D:$D,0)),0)</f>
        <v>2522</v>
      </c>
      <c r="CJ76" s="46">
        <f>IF(INDEX('CAISO Constraint Data'!$AB:$AB,MATCH($B76,'CAISO Constraint Data'!$D:$D,0))&lt;=YEAR(X$8),INDEX('CAISO Constraint Data'!$AE:$AE,MATCH($B76,'CAISO Constraint Data'!$D:$D,0)),0)</f>
        <v>2522</v>
      </c>
      <c r="CK76" s="46">
        <f>IF(INDEX('CAISO Constraint Data'!$AB:$AB,MATCH($B76,'CAISO Constraint Data'!$D:$D,0))&lt;=YEAR(Y$8),INDEX('CAISO Constraint Data'!$AE:$AE,MATCH($B76,'CAISO Constraint Data'!$D:$D,0)),0)</f>
        <v>2522</v>
      </c>
      <c r="CL76" s="46">
        <f>IF(INDEX('CAISO Constraint Data'!$AB:$AB,MATCH($B76,'CAISO Constraint Data'!$D:$D,0))&lt;=YEAR(Z$8),INDEX('CAISO Constraint Data'!$AE:$AE,MATCH($B76,'CAISO Constraint Data'!$D:$D,0)),0)</f>
        <v>2522</v>
      </c>
      <c r="CM76" s="46">
        <f>IF(INDEX('CAISO Constraint Data'!$AB:$AB,MATCH($B76,'CAISO Constraint Data'!$D:$D,0))&lt;=YEAR(AA$8),INDEX('CAISO Constraint Data'!$AE:$AE,MATCH($B76,'CAISO Constraint Data'!$D:$D,0)),0)</f>
        <v>2522</v>
      </c>
      <c r="CN76" s="46">
        <f>IF(INDEX('CAISO Constraint Data'!$AB:$AB,MATCH($B76,'CAISO Constraint Data'!$D:$D,0))&lt;=YEAR(AB$8),INDEX('CAISO Constraint Data'!$AE:$AE,MATCH($B76,'CAISO Constraint Data'!$D:$D,0)),0)</f>
        <v>2522</v>
      </c>
      <c r="CO76" s="46">
        <f>IF(INDEX('CAISO Constraint Data'!$AB:$AB,MATCH($B76,'CAISO Constraint Data'!$D:$D,0))&lt;=YEAR(AC$8),INDEX('CAISO Constraint Data'!$AE:$AE,MATCH($B76,'CAISO Constraint Data'!$D:$D,0)),0)</f>
        <v>2522</v>
      </c>
      <c r="CP76" s="46">
        <f>IF(INDEX('CAISO Constraint Data'!$AB:$AB,MATCH($B76,'CAISO Constraint Data'!$D:$D,0))&lt;=YEAR(AD$8),INDEX('CAISO Constraint Data'!$AE:$AE,MATCH($B76,'CAISO Constraint Data'!$D:$D,0)),0)</f>
        <v>2522</v>
      </c>
      <c r="CQ76" s="46">
        <f>IF(INDEX('CAISO Constraint Data'!$AB:$AB,MATCH($B76,'CAISO Constraint Data'!$D:$D,0))&lt;=YEAR(AE$8),INDEX('CAISO Constraint Data'!$AE:$AE,MATCH($B76,'CAISO Constraint Data'!$D:$D,0)),0)</f>
        <v>2522</v>
      </c>
      <c r="CR76" s="46">
        <f>IF(INDEX('CAISO Constraint Data'!$AB:$AB,MATCH($B76,'CAISO Constraint Data'!$D:$D,0))&lt;=YEAR(AF$8),INDEX('CAISO Constraint Data'!$AE:$AE,MATCH($B76,'CAISO Constraint Data'!$D:$D,0)),0)</f>
        <v>2522</v>
      </c>
      <c r="CS76" s="46">
        <f>IF(INDEX('CAISO Constraint Data'!$AB:$AB,MATCH($B76,'CAISO Constraint Data'!$D:$D,0))&lt;=YEAR(AG$8),INDEX('CAISO Constraint Data'!$AE:$AE,MATCH($B76,'CAISO Constraint Data'!$D:$D,0)),0)</f>
        <v>2522</v>
      </c>
      <c r="CT76" s="46">
        <f>IF(INDEX('CAISO Constraint Data'!$AB:$AB,MATCH($B76,'CAISO Constraint Data'!$D:$D,0))&lt;=YEAR(AH$8),INDEX('CAISO Constraint Data'!$AE:$AE,MATCH($B76,'CAISO Constraint Data'!$D:$D,0)),0)</f>
        <v>2522</v>
      </c>
      <c r="CU76" s="46">
        <f>IF(INDEX('CAISO Constraint Data'!$AB:$AB,MATCH($B76,'CAISO Constraint Data'!$D:$D,0))&lt;=YEAR(AI$8),INDEX('CAISO Constraint Data'!$AE:$AE,MATCH($B76,'CAISO Constraint Data'!$D:$D,0)),0)</f>
        <v>2522</v>
      </c>
      <c r="CV76" s="46">
        <f>IF(INDEX('CAISO Constraint Data'!$AB:$AB,MATCH($B76,'CAISO Constraint Data'!$D:$D,0))&lt;=YEAR(AJ$8),INDEX('CAISO Constraint Data'!$AE:$AE,MATCH($B76,'CAISO Constraint Data'!$D:$D,0)),0)</f>
        <v>2522</v>
      </c>
      <c r="CW76" s="46">
        <f>IF(INDEX('CAISO Constraint Data'!$AB:$AB,MATCH($B76,'CAISO Constraint Data'!$D:$D,0))&lt;=YEAR(AK$8),INDEX('CAISO Constraint Data'!$AE:$AE,MATCH($B76,'CAISO Constraint Data'!$D:$D,0)),0)</f>
        <v>2522</v>
      </c>
      <c r="CX76" s="46">
        <f>IF(INDEX('CAISO Constraint Data'!$AB:$AB,MATCH($B76,'CAISO Constraint Data'!$D:$D,0))&lt;=YEAR(AL$8),INDEX('CAISO Constraint Data'!$AE:$AE,MATCH($B76,'CAISO Constraint Data'!$D:$D,0)),0)</f>
        <v>2522</v>
      </c>
      <c r="CY76" s="46">
        <f>IF(INDEX('CAISO Constraint Data'!$AB:$AB,MATCH($B76,'CAISO Constraint Data'!$D:$D,0))&lt;=YEAR(AM$8),INDEX('CAISO Constraint Data'!$AE:$AE,MATCH($B76,'CAISO Constraint Data'!$D:$D,0)),0)</f>
        <v>2522</v>
      </c>
      <c r="CZ76" s="46">
        <f>IF(INDEX('CAISO Constraint Data'!$AB:$AB,MATCH($B76,'CAISO Constraint Data'!$D:$D,0))&lt;=YEAR(AN$8),INDEX('CAISO Constraint Data'!$AE:$AE,MATCH($B76,'CAISO Constraint Data'!$D:$D,0)),0)</f>
        <v>2522</v>
      </c>
      <c r="DA76" s="46">
        <f>IF(INDEX('CAISO Constraint Data'!$AB:$AB,MATCH($B76,'CAISO Constraint Data'!$D:$D,0))&lt;=YEAR(AO$8),INDEX('CAISO Constraint Data'!$AE:$AE,MATCH($B76,'CAISO Constraint Data'!$D:$D,0)),0)</f>
        <v>2522</v>
      </c>
      <c r="DC76" s="55">
        <f>INDEX('CAISO Constraint Data'!$AG:$AG,MATCH($B76,'CAISO Constraint Data'!$D:$D,0))/1000</f>
        <v>10.416804123711339</v>
      </c>
      <c r="DD76" s="55">
        <f>INDEX('CAISO Constraint Data'!$AG:$AG,MATCH($B76,'CAISO Constraint Data'!$D:$D,0))/1000</f>
        <v>10.416804123711339</v>
      </c>
      <c r="DE76" s="55">
        <f>INDEX('CAISO Constraint Data'!$AG:$AG,MATCH($B76,'CAISO Constraint Data'!$D:$D,0))/1000</f>
        <v>10.416804123711339</v>
      </c>
      <c r="DF76" s="55">
        <f>INDEX('CAISO Constraint Data'!$AG:$AG,MATCH($B76,'CAISO Constraint Data'!$D:$D,0))/1000</f>
        <v>10.416804123711339</v>
      </c>
      <c r="DG76" s="55">
        <f>INDEX('CAISO Constraint Data'!$AG:$AG,MATCH($B76,'CAISO Constraint Data'!$D:$D,0))/1000</f>
        <v>10.416804123711339</v>
      </c>
      <c r="DH76" s="55">
        <f>INDEX('CAISO Constraint Data'!$AG:$AG,MATCH($B76,'CAISO Constraint Data'!$D:$D,0))/1000</f>
        <v>10.416804123711339</v>
      </c>
      <c r="DI76" s="55">
        <f>INDEX('CAISO Constraint Data'!$AG:$AG,MATCH($B76,'CAISO Constraint Data'!$D:$D,0))/1000</f>
        <v>10.416804123711339</v>
      </c>
      <c r="DJ76" s="55">
        <f>INDEX('CAISO Constraint Data'!$AG:$AG,MATCH($B76,'CAISO Constraint Data'!$D:$D,0))/1000</f>
        <v>10.416804123711339</v>
      </c>
      <c r="DK76" s="55">
        <f>INDEX('CAISO Constraint Data'!$AG:$AG,MATCH($B76,'CAISO Constraint Data'!$D:$D,0))/1000</f>
        <v>10.416804123711339</v>
      </c>
      <c r="DL76" s="55">
        <f>INDEX('CAISO Constraint Data'!$AG:$AG,MATCH($B76,'CAISO Constraint Data'!$D:$D,0))/1000</f>
        <v>10.416804123711339</v>
      </c>
      <c r="DM76" s="55">
        <f>INDEX('CAISO Constraint Data'!$AG:$AG,MATCH($B76,'CAISO Constraint Data'!$D:$D,0))/1000</f>
        <v>10.416804123711339</v>
      </c>
      <c r="DN76" s="55">
        <f>INDEX('CAISO Constraint Data'!$AG:$AG,MATCH($B76,'CAISO Constraint Data'!$D:$D,0))/1000</f>
        <v>10.416804123711339</v>
      </c>
      <c r="DO76" s="55">
        <f>INDEX('CAISO Constraint Data'!$AG:$AG,MATCH($B76,'CAISO Constraint Data'!$D:$D,0))/1000</f>
        <v>10.416804123711339</v>
      </c>
      <c r="DP76" s="55">
        <f>INDEX('CAISO Constraint Data'!$AG:$AG,MATCH($B76,'CAISO Constraint Data'!$D:$D,0))/1000</f>
        <v>10.416804123711339</v>
      </c>
      <c r="DQ76" s="55">
        <f>INDEX('CAISO Constraint Data'!$AG:$AG,MATCH($B76,'CAISO Constraint Data'!$D:$D,0))/1000</f>
        <v>10.416804123711339</v>
      </c>
      <c r="DR76" s="55">
        <f>INDEX('CAISO Constraint Data'!$AG:$AG,MATCH($B76,'CAISO Constraint Data'!$D:$D,0))/1000</f>
        <v>10.416804123711339</v>
      </c>
      <c r="DS76" s="55">
        <f>INDEX('CAISO Constraint Data'!$AG:$AG,MATCH($B76,'CAISO Constraint Data'!$D:$D,0))/1000</f>
        <v>10.416804123711339</v>
      </c>
      <c r="DT76" s="55">
        <f>INDEX('CAISO Constraint Data'!$AG:$AG,MATCH($B76,'CAISO Constraint Data'!$D:$D,0))/1000</f>
        <v>10.416804123711339</v>
      </c>
      <c r="DU76" s="55">
        <f>INDEX('CAISO Constraint Data'!$AG:$AG,MATCH($B76,'CAISO Constraint Data'!$D:$D,0))/1000</f>
        <v>10.416804123711339</v>
      </c>
      <c r="DV76" s="55">
        <f>INDEX('CAISO Constraint Data'!$AG:$AG,MATCH($B76,'CAISO Constraint Data'!$D:$D,0))/1000</f>
        <v>10.416804123711339</v>
      </c>
      <c r="DW76" s="55">
        <f>INDEX('CAISO Constraint Data'!$AG:$AG,MATCH($B76,'CAISO Constraint Data'!$D:$D,0))/1000</f>
        <v>10.416804123711339</v>
      </c>
      <c r="DX76" s="55">
        <f>INDEX('CAISO Constraint Data'!$AG:$AG,MATCH($B76,'CAISO Constraint Data'!$D:$D,0))/1000</f>
        <v>10.416804123711339</v>
      </c>
      <c r="DY76" s="55">
        <f>INDEX('CAISO Constraint Data'!$AG:$AG,MATCH($B76,'CAISO Constraint Data'!$D:$D,0))/1000</f>
        <v>10.416804123711339</v>
      </c>
      <c r="DZ76" s="55">
        <f>INDEX('CAISO Constraint Data'!$AG:$AG,MATCH($B76,'CAISO Constraint Data'!$D:$D,0))/1000</f>
        <v>10.416804123711339</v>
      </c>
      <c r="EA76" s="55">
        <f>INDEX('CAISO Constraint Data'!$AG:$AG,MATCH($B76,'CAISO Constraint Data'!$D:$D,0))/1000</f>
        <v>10.416804123711339</v>
      </c>
      <c r="EB76" s="55">
        <f>INDEX('CAISO Constraint Data'!$AG:$AG,MATCH($B76,'CAISO Constraint Data'!$D:$D,0))/1000</f>
        <v>10.416804123711339</v>
      </c>
      <c r="EC76" s="55">
        <f>INDEX('CAISO Constraint Data'!$AG:$AG,MATCH($B76,'CAISO Constraint Data'!$D:$D,0))/1000</f>
        <v>10.416804123711339</v>
      </c>
      <c r="ED76" s="55">
        <f>INDEX('CAISO Constraint Data'!$AG:$AG,MATCH($B76,'CAISO Constraint Data'!$D:$D,0))/1000</f>
        <v>10.416804123711339</v>
      </c>
      <c r="EE76" s="55">
        <f>INDEX('CAISO Constraint Data'!$AG:$AG,MATCH($B76,'CAISO Constraint Data'!$D:$D,0))/1000</f>
        <v>10.416804123711339</v>
      </c>
      <c r="EF76" s="55">
        <f>INDEX('CAISO Constraint Data'!$AG:$AG,MATCH($B76,'CAISO Constraint Data'!$D:$D,0))/1000</f>
        <v>10.416804123711339</v>
      </c>
      <c r="EG76" s="55">
        <f>INDEX('CAISO Constraint Data'!$AG:$AG,MATCH($B76,'CAISO Constraint Data'!$D:$D,0))/1000</f>
        <v>10.416804123711339</v>
      </c>
    </row>
    <row r="77" spans="2:137" x14ac:dyDescent="0.2">
      <c r="B77" s="12" t="str">
        <v>Smyrna _Q1984_group</v>
      </c>
      <c r="D77" s="52" t="s">
        <v>20</v>
      </c>
      <c r="F77" s="12"/>
      <c r="G77" s="53"/>
      <c r="I77" s="54" t="b">
        <v>1</v>
      </c>
      <c r="K77" s="56"/>
      <c r="L77" s="56"/>
      <c r="M77" s="56"/>
      <c r="N77" s="56"/>
      <c r="O77" s="56"/>
      <c r="P77" s="56"/>
      <c r="Q77" s="56"/>
      <c r="R77" s="56"/>
      <c r="S77" s="56"/>
      <c r="T77" s="56"/>
      <c r="U77" s="56"/>
      <c r="V77" s="56"/>
      <c r="W77" s="56"/>
      <c r="X77" s="56"/>
      <c r="Y77" s="56"/>
      <c r="Z77" s="56"/>
      <c r="AA77" s="56"/>
      <c r="AB77" s="56"/>
      <c r="AC77" s="56"/>
      <c r="AD77" s="56"/>
      <c r="AE77" s="56"/>
      <c r="AF77" s="56"/>
      <c r="AG77" s="56"/>
      <c r="AH77" s="56"/>
      <c r="AI77" s="56"/>
      <c r="AJ77" s="56"/>
      <c r="AK77" s="56"/>
      <c r="AL77" s="56"/>
      <c r="AM77" s="56"/>
      <c r="AN77" s="56"/>
      <c r="AO77" s="56"/>
      <c r="AQ77" s="56"/>
      <c r="AR77" s="56"/>
      <c r="AS77" s="56"/>
      <c r="AT77" s="56"/>
      <c r="AU77" s="56"/>
      <c r="AV77" s="56"/>
      <c r="AW77" s="56"/>
      <c r="AX77" s="56"/>
      <c r="AY77" s="56"/>
      <c r="AZ77" s="56"/>
      <c r="BA77" s="56"/>
      <c r="BB77" s="56"/>
      <c r="BC77" s="56"/>
      <c r="BD77" s="56"/>
      <c r="BE77" s="56"/>
      <c r="BF77" s="56"/>
      <c r="BG77" s="56"/>
      <c r="BH77" s="56"/>
      <c r="BI77" s="56"/>
      <c r="BJ77" s="56"/>
      <c r="BK77" s="56"/>
      <c r="BL77" s="56"/>
      <c r="BM77" s="56"/>
      <c r="BN77" s="56"/>
      <c r="BO77" s="56"/>
      <c r="BP77" s="56"/>
      <c r="BQ77" s="56"/>
      <c r="BR77" s="56"/>
      <c r="BS77" s="56"/>
      <c r="BT77" s="56"/>
      <c r="BU77" s="56"/>
      <c r="BW77" s="46">
        <f>IF(INDEX('CAISO Constraint Data'!$AB:$AB,MATCH($B77,'CAISO Constraint Data'!$D:$D,0))&lt;=YEAR(K$8),INDEX('CAISO Constraint Data'!$AE:$AE,MATCH($B77,'CAISO Constraint Data'!$D:$D,0)),0)</f>
        <v>0</v>
      </c>
      <c r="BX77" s="46">
        <f>IF(INDEX('CAISO Constraint Data'!$AB:$AB,MATCH($B77,'CAISO Constraint Data'!$D:$D,0))&lt;=YEAR(L$8),INDEX('CAISO Constraint Data'!$AE:$AE,MATCH($B77,'CAISO Constraint Data'!$D:$D,0)),0)</f>
        <v>0</v>
      </c>
      <c r="BY77" s="46">
        <f>IF(INDEX('CAISO Constraint Data'!$AB:$AB,MATCH($B77,'CAISO Constraint Data'!$D:$D,0))&lt;=YEAR(M$8),INDEX('CAISO Constraint Data'!$AE:$AE,MATCH($B77,'CAISO Constraint Data'!$D:$D,0)),0)</f>
        <v>0</v>
      </c>
      <c r="BZ77" s="46">
        <f>IF(INDEX('CAISO Constraint Data'!$AB:$AB,MATCH($B77,'CAISO Constraint Data'!$D:$D,0))&lt;=YEAR(N$8),INDEX('CAISO Constraint Data'!$AE:$AE,MATCH($B77,'CAISO Constraint Data'!$D:$D,0)),0)</f>
        <v>0</v>
      </c>
      <c r="CA77" s="46">
        <f>IF(INDEX('CAISO Constraint Data'!$AB:$AB,MATCH($B77,'CAISO Constraint Data'!$D:$D,0))&lt;=YEAR(O$8),INDEX('CAISO Constraint Data'!$AE:$AE,MATCH($B77,'CAISO Constraint Data'!$D:$D,0)),0)</f>
        <v>0</v>
      </c>
      <c r="CB77" s="46">
        <f>IF(INDEX('CAISO Constraint Data'!$AB:$AB,MATCH($B77,'CAISO Constraint Data'!$D:$D,0))&lt;=YEAR(P$8),INDEX('CAISO Constraint Data'!$AE:$AE,MATCH($B77,'CAISO Constraint Data'!$D:$D,0)),0)</f>
        <v>0</v>
      </c>
      <c r="CC77" s="46">
        <f>IF(INDEX('CAISO Constraint Data'!$AB:$AB,MATCH($B77,'CAISO Constraint Data'!$D:$D,0))&lt;=YEAR(Q$8),INDEX('CAISO Constraint Data'!$AE:$AE,MATCH($B77,'CAISO Constraint Data'!$D:$D,0)),0)</f>
        <v>0</v>
      </c>
      <c r="CD77" s="46">
        <f>IF(INDEX('CAISO Constraint Data'!$AB:$AB,MATCH($B77,'CAISO Constraint Data'!$D:$D,0))&lt;=YEAR(R$8),INDEX('CAISO Constraint Data'!$AE:$AE,MATCH($B77,'CAISO Constraint Data'!$D:$D,0)),0)</f>
        <v>0</v>
      </c>
      <c r="CE77" s="46">
        <f>IF(INDEX('CAISO Constraint Data'!$AB:$AB,MATCH($B77,'CAISO Constraint Data'!$D:$D,0))&lt;=YEAR(S$8),INDEX('CAISO Constraint Data'!$AE:$AE,MATCH($B77,'CAISO Constraint Data'!$D:$D,0)),0)</f>
        <v>0</v>
      </c>
      <c r="CF77" s="46">
        <f>IF(INDEX('CAISO Constraint Data'!$AB:$AB,MATCH($B77,'CAISO Constraint Data'!$D:$D,0))&lt;=YEAR(T$8),INDEX('CAISO Constraint Data'!$AE:$AE,MATCH($B77,'CAISO Constraint Data'!$D:$D,0)),0)</f>
        <v>0</v>
      </c>
      <c r="CG77" s="46">
        <f>IF(INDEX('CAISO Constraint Data'!$AB:$AB,MATCH($B77,'CAISO Constraint Data'!$D:$D,0))&lt;=YEAR(U$8),INDEX('CAISO Constraint Data'!$AE:$AE,MATCH($B77,'CAISO Constraint Data'!$D:$D,0)),0)</f>
        <v>0</v>
      </c>
      <c r="CH77" s="46">
        <f>IF(INDEX('CAISO Constraint Data'!$AB:$AB,MATCH($B77,'CAISO Constraint Data'!$D:$D,0))&lt;=YEAR(V$8),INDEX('CAISO Constraint Data'!$AE:$AE,MATCH($B77,'CAISO Constraint Data'!$D:$D,0)),0)</f>
        <v>0</v>
      </c>
      <c r="CI77" s="46">
        <f>IF(INDEX('CAISO Constraint Data'!$AB:$AB,MATCH($B77,'CAISO Constraint Data'!$D:$D,0))&lt;=YEAR(W$8),INDEX('CAISO Constraint Data'!$AE:$AE,MATCH($B77,'CAISO Constraint Data'!$D:$D,0)),0)</f>
        <v>687</v>
      </c>
      <c r="CJ77" s="46">
        <f>IF(INDEX('CAISO Constraint Data'!$AB:$AB,MATCH($B77,'CAISO Constraint Data'!$D:$D,0))&lt;=YEAR(X$8),INDEX('CAISO Constraint Data'!$AE:$AE,MATCH($B77,'CAISO Constraint Data'!$D:$D,0)),0)</f>
        <v>687</v>
      </c>
      <c r="CK77" s="46">
        <f>IF(INDEX('CAISO Constraint Data'!$AB:$AB,MATCH($B77,'CAISO Constraint Data'!$D:$D,0))&lt;=YEAR(Y$8),INDEX('CAISO Constraint Data'!$AE:$AE,MATCH($B77,'CAISO Constraint Data'!$D:$D,0)),0)</f>
        <v>687</v>
      </c>
      <c r="CL77" s="46">
        <f>IF(INDEX('CAISO Constraint Data'!$AB:$AB,MATCH($B77,'CAISO Constraint Data'!$D:$D,0))&lt;=YEAR(Z$8),INDEX('CAISO Constraint Data'!$AE:$AE,MATCH($B77,'CAISO Constraint Data'!$D:$D,0)),0)</f>
        <v>687</v>
      </c>
      <c r="CM77" s="46">
        <f>IF(INDEX('CAISO Constraint Data'!$AB:$AB,MATCH($B77,'CAISO Constraint Data'!$D:$D,0))&lt;=YEAR(AA$8),INDEX('CAISO Constraint Data'!$AE:$AE,MATCH($B77,'CAISO Constraint Data'!$D:$D,0)),0)</f>
        <v>687</v>
      </c>
      <c r="CN77" s="46">
        <f>IF(INDEX('CAISO Constraint Data'!$AB:$AB,MATCH($B77,'CAISO Constraint Data'!$D:$D,0))&lt;=YEAR(AB$8),INDEX('CAISO Constraint Data'!$AE:$AE,MATCH($B77,'CAISO Constraint Data'!$D:$D,0)),0)</f>
        <v>687</v>
      </c>
      <c r="CO77" s="46">
        <f>IF(INDEX('CAISO Constraint Data'!$AB:$AB,MATCH($B77,'CAISO Constraint Data'!$D:$D,0))&lt;=YEAR(AC$8),INDEX('CAISO Constraint Data'!$AE:$AE,MATCH($B77,'CAISO Constraint Data'!$D:$D,0)),0)</f>
        <v>687</v>
      </c>
      <c r="CP77" s="46">
        <f>IF(INDEX('CAISO Constraint Data'!$AB:$AB,MATCH($B77,'CAISO Constraint Data'!$D:$D,0))&lt;=YEAR(AD$8),INDEX('CAISO Constraint Data'!$AE:$AE,MATCH($B77,'CAISO Constraint Data'!$D:$D,0)),0)</f>
        <v>687</v>
      </c>
      <c r="CQ77" s="46">
        <f>IF(INDEX('CAISO Constraint Data'!$AB:$AB,MATCH($B77,'CAISO Constraint Data'!$D:$D,0))&lt;=YEAR(AE$8),INDEX('CAISO Constraint Data'!$AE:$AE,MATCH($B77,'CAISO Constraint Data'!$D:$D,0)),0)</f>
        <v>687</v>
      </c>
      <c r="CR77" s="46">
        <f>IF(INDEX('CAISO Constraint Data'!$AB:$AB,MATCH($B77,'CAISO Constraint Data'!$D:$D,0))&lt;=YEAR(AF$8),INDEX('CAISO Constraint Data'!$AE:$AE,MATCH($B77,'CAISO Constraint Data'!$D:$D,0)),0)</f>
        <v>687</v>
      </c>
      <c r="CS77" s="46">
        <f>IF(INDEX('CAISO Constraint Data'!$AB:$AB,MATCH($B77,'CAISO Constraint Data'!$D:$D,0))&lt;=YEAR(AG$8),INDEX('CAISO Constraint Data'!$AE:$AE,MATCH($B77,'CAISO Constraint Data'!$D:$D,0)),0)</f>
        <v>687</v>
      </c>
      <c r="CT77" s="46">
        <f>IF(INDEX('CAISO Constraint Data'!$AB:$AB,MATCH($B77,'CAISO Constraint Data'!$D:$D,0))&lt;=YEAR(AH$8),INDEX('CAISO Constraint Data'!$AE:$AE,MATCH($B77,'CAISO Constraint Data'!$D:$D,0)),0)</f>
        <v>687</v>
      </c>
      <c r="CU77" s="46">
        <f>IF(INDEX('CAISO Constraint Data'!$AB:$AB,MATCH($B77,'CAISO Constraint Data'!$D:$D,0))&lt;=YEAR(AI$8),INDEX('CAISO Constraint Data'!$AE:$AE,MATCH($B77,'CAISO Constraint Data'!$D:$D,0)),0)</f>
        <v>687</v>
      </c>
      <c r="CV77" s="46">
        <f>IF(INDEX('CAISO Constraint Data'!$AB:$AB,MATCH($B77,'CAISO Constraint Data'!$D:$D,0))&lt;=YEAR(AJ$8),INDEX('CAISO Constraint Data'!$AE:$AE,MATCH($B77,'CAISO Constraint Data'!$D:$D,0)),0)</f>
        <v>687</v>
      </c>
      <c r="CW77" s="46">
        <f>IF(INDEX('CAISO Constraint Data'!$AB:$AB,MATCH($B77,'CAISO Constraint Data'!$D:$D,0))&lt;=YEAR(AK$8),INDEX('CAISO Constraint Data'!$AE:$AE,MATCH($B77,'CAISO Constraint Data'!$D:$D,0)),0)</f>
        <v>687</v>
      </c>
      <c r="CX77" s="46">
        <f>IF(INDEX('CAISO Constraint Data'!$AB:$AB,MATCH($B77,'CAISO Constraint Data'!$D:$D,0))&lt;=YEAR(AL$8),INDEX('CAISO Constraint Data'!$AE:$AE,MATCH($B77,'CAISO Constraint Data'!$D:$D,0)),0)</f>
        <v>687</v>
      </c>
      <c r="CY77" s="46">
        <f>IF(INDEX('CAISO Constraint Data'!$AB:$AB,MATCH($B77,'CAISO Constraint Data'!$D:$D,0))&lt;=YEAR(AM$8),INDEX('CAISO Constraint Data'!$AE:$AE,MATCH($B77,'CAISO Constraint Data'!$D:$D,0)),0)</f>
        <v>687</v>
      </c>
      <c r="CZ77" s="46">
        <f>IF(INDEX('CAISO Constraint Data'!$AB:$AB,MATCH($B77,'CAISO Constraint Data'!$D:$D,0))&lt;=YEAR(AN$8),INDEX('CAISO Constraint Data'!$AE:$AE,MATCH($B77,'CAISO Constraint Data'!$D:$D,0)),0)</f>
        <v>687</v>
      </c>
      <c r="DA77" s="46">
        <f>IF(INDEX('CAISO Constraint Data'!$AB:$AB,MATCH($B77,'CAISO Constraint Data'!$D:$D,0))&lt;=YEAR(AO$8),INDEX('CAISO Constraint Data'!$AE:$AE,MATCH($B77,'CAISO Constraint Data'!$D:$D,0)),0)</f>
        <v>687</v>
      </c>
      <c r="DC77" s="55">
        <f>INDEX('CAISO Constraint Data'!$AG:$AG,MATCH($B77,'CAISO Constraint Data'!$D:$D,0))/1000</f>
        <v>29.685589519650659</v>
      </c>
      <c r="DD77" s="55">
        <f>INDEX('CAISO Constraint Data'!$AG:$AG,MATCH($B77,'CAISO Constraint Data'!$D:$D,0))/1000</f>
        <v>29.685589519650659</v>
      </c>
      <c r="DE77" s="55">
        <f>INDEX('CAISO Constraint Data'!$AG:$AG,MATCH($B77,'CAISO Constraint Data'!$D:$D,0))/1000</f>
        <v>29.685589519650659</v>
      </c>
      <c r="DF77" s="55">
        <f>INDEX('CAISO Constraint Data'!$AG:$AG,MATCH($B77,'CAISO Constraint Data'!$D:$D,0))/1000</f>
        <v>29.685589519650659</v>
      </c>
      <c r="DG77" s="55">
        <f>INDEX('CAISO Constraint Data'!$AG:$AG,MATCH($B77,'CAISO Constraint Data'!$D:$D,0))/1000</f>
        <v>29.685589519650659</v>
      </c>
      <c r="DH77" s="55">
        <f>INDEX('CAISO Constraint Data'!$AG:$AG,MATCH($B77,'CAISO Constraint Data'!$D:$D,0))/1000</f>
        <v>29.685589519650659</v>
      </c>
      <c r="DI77" s="55">
        <f>INDEX('CAISO Constraint Data'!$AG:$AG,MATCH($B77,'CAISO Constraint Data'!$D:$D,0))/1000</f>
        <v>29.685589519650659</v>
      </c>
      <c r="DJ77" s="55">
        <f>INDEX('CAISO Constraint Data'!$AG:$AG,MATCH($B77,'CAISO Constraint Data'!$D:$D,0))/1000</f>
        <v>29.685589519650659</v>
      </c>
      <c r="DK77" s="55">
        <f>INDEX('CAISO Constraint Data'!$AG:$AG,MATCH($B77,'CAISO Constraint Data'!$D:$D,0))/1000</f>
        <v>29.685589519650659</v>
      </c>
      <c r="DL77" s="55">
        <f>INDEX('CAISO Constraint Data'!$AG:$AG,MATCH($B77,'CAISO Constraint Data'!$D:$D,0))/1000</f>
        <v>29.685589519650659</v>
      </c>
      <c r="DM77" s="55">
        <f>INDEX('CAISO Constraint Data'!$AG:$AG,MATCH($B77,'CAISO Constraint Data'!$D:$D,0))/1000</f>
        <v>29.685589519650659</v>
      </c>
      <c r="DN77" s="55">
        <f>INDEX('CAISO Constraint Data'!$AG:$AG,MATCH($B77,'CAISO Constraint Data'!$D:$D,0))/1000</f>
        <v>29.685589519650659</v>
      </c>
      <c r="DO77" s="55">
        <f>INDEX('CAISO Constraint Data'!$AG:$AG,MATCH($B77,'CAISO Constraint Data'!$D:$D,0))/1000</f>
        <v>29.685589519650659</v>
      </c>
      <c r="DP77" s="55">
        <f>INDEX('CAISO Constraint Data'!$AG:$AG,MATCH($B77,'CAISO Constraint Data'!$D:$D,0))/1000</f>
        <v>29.685589519650659</v>
      </c>
      <c r="DQ77" s="55">
        <f>INDEX('CAISO Constraint Data'!$AG:$AG,MATCH($B77,'CAISO Constraint Data'!$D:$D,0))/1000</f>
        <v>29.685589519650659</v>
      </c>
      <c r="DR77" s="55">
        <f>INDEX('CAISO Constraint Data'!$AG:$AG,MATCH($B77,'CAISO Constraint Data'!$D:$D,0))/1000</f>
        <v>29.685589519650659</v>
      </c>
      <c r="DS77" s="55">
        <f>INDEX('CAISO Constraint Data'!$AG:$AG,MATCH($B77,'CAISO Constraint Data'!$D:$D,0))/1000</f>
        <v>29.685589519650659</v>
      </c>
      <c r="DT77" s="55">
        <f>INDEX('CAISO Constraint Data'!$AG:$AG,MATCH($B77,'CAISO Constraint Data'!$D:$D,0))/1000</f>
        <v>29.685589519650659</v>
      </c>
      <c r="DU77" s="55">
        <f>INDEX('CAISO Constraint Data'!$AG:$AG,MATCH($B77,'CAISO Constraint Data'!$D:$D,0))/1000</f>
        <v>29.685589519650659</v>
      </c>
      <c r="DV77" s="55">
        <f>INDEX('CAISO Constraint Data'!$AG:$AG,MATCH($B77,'CAISO Constraint Data'!$D:$D,0))/1000</f>
        <v>29.685589519650659</v>
      </c>
      <c r="DW77" s="55">
        <f>INDEX('CAISO Constraint Data'!$AG:$AG,MATCH($B77,'CAISO Constraint Data'!$D:$D,0))/1000</f>
        <v>29.685589519650659</v>
      </c>
      <c r="DX77" s="55">
        <f>INDEX('CAISO Constraint Data'!$AG:$AG,MATCH($B77,'CAISO Constraint Data'!$D:$D,0))/1000</f>
        <v>29.685589519650659</v>
      </c>
      <c r="DY77" s="55">
        <f>INDEX('CAISO Constraint Data'!$AG:$AG,MATCH($B77,'CAISO Constraint Data'!$D:$D,0))/1000</f>
        <v>29.685589519650659</v>
      </c>
      <c r="DZ77" s="55">
        <f>INDEX('CAISO Constraint Data'!$AG:$AG,MATCH($B77,'CAISO Constraint Data'!$D:$D,0))/1000</f>
        <v>29.685589519650659</v>
      </c>
      <c r="EA77" s="55">
        <f>INDEX('CAISO Constraint Data'!$AG:$AG,MATCH($B77,'CAISO Constraint Data'!$D:$D,0))/1000</f>
        <v>29.685589519650659</v>
      </c>
      <c r="EB77" s="55">
        <f>INDEX('CAISO Constraint Data'!$AG:$AG,MATCH($B77,'CAISO Constraint Data'!$D:$D,0))/1000</f>
        <v>29.685589519650659</v>
      </c>
      <c r="EC77" s="55">
        <f>INDEX('CAISO Constraint Data'!$AG:$AG,MATCH($B77,'CAISO Constraint Data'!$D:$D,0))/1000</f>
        <v>29.685589519650659</v>
      </c>
      <c r="ED77" s="55">
        <f>INDEX('CAISO Constraint Data'!$AG:$AG,MATCH($B77,'CAISO Constraint Data'!$D:$D,0))/1000</f>
        <v>29.685589519650659</v>
      </c>
      <c r="EE77" s="55">
        <f>INDEX('CAISO Constraint Data'!$AG:$AG,MATCH($B77,'CAISO Constraint Data'!$D:$D,0))/1000</f>
        <v>29.685589519650659</v>
      </c>
      <c r="EF77" s="55">
        <f>INDEX('CAISO Constraint Data'!$AG:$AG,MATCH($B77,'CAISO Constraint Data'!$D:$D,0))/1000</f>
        <v>29.685589519650659</v>
      </c>
      <c r="EG77" s="55">
        <f>INDEX('CAISO Constraint Data'!$AG:$AG,MATCH($B77,'CAISO Constraint Data'!$D:$D,0))/1000</f>
        <v>29.685589519650659</v>
      </c>
    </row>
    <row r="78" spans="2:137" x14ac:dyDescent="0.2">
      <c r="B78" s="12" t="str">
        <v>South_Magunden_Off_Peak_group</v>
      </c>
      <c r="D78" s="52" t="s">
        <v>20</v>
      </c>
      <c r="F78" s="12"/>
      <c r="G78" s="53"/>
      <c r="I78" s="54" t="b">
        <v>1</v>
      </c>
      <c r="K78" s="56"/>
      <c r="L78" s="56"/>
      <c r="M78" s="56"/>
      <c r="N78" s="56"/>
      <c r="O78" s="56"/>
      <c r="P78" s="56"/>
      <c r="Q78" s="56"/>
      <c r="R78" s="56"/>
      <c r="S78" s="56"/>
      <c r="T78" s="56"/>
      <c r="U78" s="56"/>
      <c r="V78" s="56"/>
      <c r="W78" s="56"/>
      <c r="X78" s="56"/>
      <c r="Y78" s="56"/>
      <c r="Z78" s="56"/>
      <c r="AA78" s="56"/>
      <c r="AB78" s="56"/>
      <c r="AC78" s="56"/>
      <c r="AD78" s="56"/>
      <c r="AE78" s="56"/>
      <c r="AF78" s="56"/>
      <c r="AG78" s="56"/>
      <c r="AH78" s="56"/>
      <c r="AI78" s="56"/>
      <c r="AJ78" s="56"/>
      <c r="AK78" s="56"/>
      <c r="AL78" s="56"/>
      <c r="AM78" s="56"/>
      <c r="AN78" s="56"/>
      <c r="AO78" s="56"/>
      <c r="AQ78" s="56"/>
      <c r="AR78" s="56"/>
      <c r="AS78" s="56"/>
      <c r="AT78" s="56"/>
      <c r="AU78" s="56"/>
      <c r="AV78" s="56"/>
      <c r="AW78" s="56"/>
      <c r="AX78" s="56"/>
      <c r="AY78" s="56"/>
      <c r="AZ78" s="56"/>
      <c r="BA78" s="56"/>
      <c r="BB78" s="56"/>
      <c r="BC78" s="56"/>
      <c r="BD78" s="56"/>
      <c r="BE78" s="56"/>
      <c r="BF78" s="56"/>
      <c r="BG78" s="56"/>
      <c r="BH78" s="56"/>
      <c r="BI78" s="56"/>
      <c r="BJ78" s="56"/>
      <c r="BK78" s="56"/>
      <c r="BL78" s="56"/>
      <c r="BM78" s="56"/>
      <c r="BN78" s="56"/>
      <c r="BO78" s="56"/>
      <c r="BP78" s="56"/>
      <c r="BQ78" s="56"/>
      <c r="BR78" s="56"/>
      <c r="BS78" s="56"/>
      <c r="BT78" s="56"/>
      <c r="BU78" s="56"/>
      <c r="BW78" s="46">
        <f>IF(INDEX('CAISO Constraint Data'!$AB:$AB,MATCH($B78,'CAISO Constraint Data'!$D:$D,0))&lt;=YEAR(K$8),INDEX('CAISO Constraint Data'!$AE:$AE,MATCH($B78,'CAISO Constraint Data'!$D:$D,0)),0)</f>
        <v>0</v>
      </c>
      <c r="BX78" s="46">
        <f>IF(INDEX('CAISO Constraint Data'!$AB:$AB,MATCH($B78,'CAISO Constraint Data'!$D:$D,0))&lt;=YEAR(L$8),INDEX('CAISO Constraint Data'!$AE:$AE,MATCH($B78,'CAISO Constraint Data'!$D:$D,0)),0)</f>
        <v>0</v>
      </c>
      <c r="BY78" s="46">
        <f>IF(INDEX('CAISO Constraint Data'!$AB:$AB,MATCH($B78,'CAISO Constraint Data'!$D:$D,0))&lt;=YEAR(M$8),INDEX('CAISO Constraint Data'!$AE:$AE,MATCH($B78,'CAISO Constraint Data'!$D:$D,0)),0)</f>
        <v>0</v>
      </c>
      <c r="BZ78" s="46">
        <f>IF(INDEX('CAISO Constraint Data'!$AB:$AB,MATCH($B78,'CAISO Constraint Data'!$D:$D,0))&lt;=YEAR(N$8),INDEX('CAISO Constraint Data'!$AE:$AE,MATCH($B78,'CAISO Constraint Data'!$D:$D,0)),0)</f>
        <v>0</v>
      </c>
      <c r="CA78" s="46">
        <f>IF(INDEX('CAISO Constraint Data'!$AB:$AB,MATCH($B78,'CAISO Constraint Data'!$D:$D,0))&lt;=YEAR(O$8),INDEX('CAISO Constraint Data'!$AE:$AE,MATCH($B78,'CAISO Constraint Data'!$D:$D,0)),0)</f>
        <v>0</v>
      </c>
      <c r="CB78" s="46">
        <f>IF(INDEX('CAISO Constraint Data'!$AB:$AB,MATCH($B78,'CAISO Constraint Data'!$D:$D,0))&lt;=YEAR(P$8),INDEX('CAISO Constraint Data'!$AE:$AE,MATCH($B78,'CAISO Constraint Data'!$D:$D,0)),0)</f>
        <v>0</v>
      </c>
      <c r="CC78" s="46">
        <f>IF(INDEX('CAISO Constraint Data'!$AB:$AB,MATCH($B78,'CAISO Constraint Data'!$D:$D,0))&lt;=YEAR(Q$8),INDEX('CAISO Constraint Data'!$AE:$AE,MATCH($B78,'CAISO Constraint Data'!$D:$D,0)),0)</f>
        <v>0</v>
      </c>
      <c r="CD78" s="46">
        <f>IF(INDEX('CAISO Constraint Data'!$AB:$AB,MATCH($B78,'CAISO Constraint Data'!$D:$D,0))&lt;=YEAR(R$8),INDEX('CAISO Constraint Data'!$AE:$AE,MATCH($B78,'CAISO Constraint Data'!$D:$D,0)),0)</f>
        <v>0</v>
      </c>
      <c r="CE78" s="46">
        <f>IF(INDEX('CAISO Constraint Data'!$AB:$AB,MATCH($B78,'CAISO Constraint Data'!$D:$D,0))&lt;=YEAR(S$8),INDEX('CAISO Constraint Data'!$AE:$AE,MATCH($B78,'CAISO Constraint Data'!$D:$D,0)),0)</f>
        <v>0</v>
      </c>
      <c r="CF78" s="46">
        <f>IF(INDEX('CAISO Constraint Data'!$AB:$AB,MATCH($B78,'CAISO Constraint Data'!$D:$D,0))&lt;=YEAR(T$8),INDEX('CAISO Constraint Data'!$AE:$AE,MATCH($B78,'CAISO Constraint Data'!$D:$D,0)),0)</f>
        <v>0</v>
      </c>
      <c r="CG78" s="46">
        <f>IF(INDEX('CAISO Constraint Data'!$AB:$AB,MATCH($B78,'CAISO Constraint Data'!$D:$D,0))&lt;=YEAR(U$8),INDEX('CAISO Constraint Data'!$AE:$AE,MATCH($B78,'CAISO Constraint Data'!$D:$D,0)),0)</f>
        <v>0</v>
      </c>
      <c r="CH78" s="46">
        <f>IF(INDEX('CAISO Constraint Data'!$AB:$AB,MATCH($B78,'CAISO Constraint Data'!$D:$D,0))&lt;=YEAR(V$8),INDEX('CAISO Constraint Data'!$AE:$AE,MATCH($B78,'CAISO Constraint Data'!$D:$D,0)),0)</f>
        <v>0</v>
      </c>
      <c r="CI78" s="46">
        <f>IF(INDEX('CAISO Constraint Data'!$AB:$AB,MATCH($B78,'CAISO Constraint Data'!$D:$D,0))&lt;=YEAR(W$8),INDEX('CAISO Constraint Data'!$AE:$AE,MATCH($B78,'CAISO Constraint Data'!$D:$D,0)),0)</f>
        <v>0</v>
      </c>
      <c r="CJ78" s="46">
        <f>IF(INDEX('CAISO Constraint Data'!$AB:$AB,MATCH($B78,'CAISO Constraint Data'!$D:$D,0))&lt;=YEAR(X$8),INDEX('CAISO Constraint Data'!$AE:$AE,MATCH($B78,'CAISO Constraint Data'!$D:$D,0)),0)</f>
        <v>2000</v>
      </c>
      <c r="CK78" s="46">
        <f>IF(INDEX('CAISO Constraint Data'!$AB:$AB,MATCH($B78,'CAISO Constraint Data'!$D:$D,0))&lt;=YEAR(Y$8),INDEX('CAISO Constraint Data'!$AE:$AE,MATCH($B78,'CAISO Constraint Data'!$D:$D,0)),0)</f>
        <v>2000</v>
      </c>
      <c r="CL78" s="46">
        <f>IF(INDEX('CAISO Constraint Data'!$AB:$AB,MATCH($B78,'CAISO Constraint Data'!$D:$D,0))&lt;=YEAR(Z$8),INDEX('CAISO Constraint Data'!$AE:$AE,MATCH($B78,'CAISO Constraint Data'!$D:$D,0)),0)</f>
        <v>2000</v>
      </c>
      <c r="CM78" s="46">
        <f>IF(INDEX('CAISO Constraint Data'!$AB:$AB,MATCH($B78,'CAISO Constraint Data'!$D:$D,0))&lt;=YEAR(AA$8),INDEX('CAISO Constraint Data'!$AE:$AE,MATCH($B78,'CAISO Constraint Data'!$D:$D,0)),0)</f>
        <v>2000</v>
      </c>
      <c r="CN78" s="46">
        <f>IF(INDEX('CAISO Constraint Data'!$AB:$AB,MATCH($B78,'CAISO Constraint Data'!$D:$D,0))&lt;=YEAR(AB$8),INDEX('CAISO Constraint Data'!$AE:$AE,MATCH($B78,'CAISO Constraint Data'!$D:$D,0)),0)</f>
        <v>2000</v>
      </c>
      <c r="CO78" s="46">
        <f>IF(INDEX('CAISO Constraint Data'!$AB:$AB,MATCH($B78,'CAISO Constraint Data'!$D:$D,0))&lt;=YEAR(AC$8),INDEX('CAISO Constraint Data'!$AE:$AE,MATCH($B78,'CAISO Constraint Data'!$D:$D,0)),0)</f>
        <v>2000</v>
      </c>
      <c r="CP78" s="46">
        <f>IF(INDEX('CAISO Constraint Data'!$AB:$AB,MATCH($B78,'CAISO Constraint Data'!$D:$D,0))&lt;=YEAR(AD$8),INDEX('CAISO Constraint Data'!$AE:$AE,MATCH($B78,'CAISO Constraint Data'!$D:$D,0)),0)</f>
        <v>2000</v>
      </c>
      <c r="CQ78" s="46">
        <f>IF(INDEX('CAISO Constraint Data'!$AB:$AB,MATCH($B78,'CAISO Constraint Data'!$D:$D,0))&lt;=YEAR(AE$8),INDEX('CAISO Constraint Data'!$AE:$AE,MATCH($B78,'CAISO Constraint Data'!$D:$D,0)),0)</f>
        <v>2000</v>
      </c>
      <c r="CR78" s="46">
        <f>IF(INDEX('CAISO Constraint Data'!$AB:$AB,MATCH($B78,'CAISO Constraint Data'!$D:$D,0))&lt;=YEAR(AF$8),INDEX('CAISO Constraint Data'!$AE:$AE,MATCH($B78,'CAISO Constraint Data'!$D:$D,0)),0)</f>
        <v>2000</v>
      </c>
      <c r="CS78" s="46">
        <f>IF(INDEX('CAISO Constraint Data'!$AB:$AB,MATCH($B78,'CAISO Constraint Data'!$D:$D,0))&lt;=YEAR(AG$8),INDEX('CAISO Constraint Data'!$AE:$AE,MATCH($B78,'CAISO Constraint Data'!$D:$D,0)),0)</f>
        <v>2000</v>
      </c>
      <c r="CT78" s="46">
        <f>IF(INDEX('CAISO Constraint Data'!$AB:$AB,MATCH($B78,'CAISO Constraint Data'!$D:$D,0))&lt;=YEAR(AH$8),INDEX('CAISO Constraint Data'!$AE:$AE,MATCH($B78,'CAISO Constraint Data'!$D:$D,0)),0)</f>
        <v>2000</v>
      </c>
      <c r="CU78" s="46">
        <f>IF(INDEX('CAISO Constraint Data'!$AB:$AB,MATCH($B78,'CAISO Constraint Data'!$D:$D,0))&lt;=YEAR(AI$8),INDEX('CAISO Constraint Data'!$AE:$AE,MATCH($B78,'CAISO Constraint Data'!$D:$D,0)),0)</f>
        <v>2000</v>
      </c>
      <c r="CV78" s="46">
        <f>IF(INDEX('CAISO Constraint Data'!$AB:$AB,MATCH($B78,'CAISO Constraint Data'!$D:$D,0))&lt;=YEAR(AJ$8),INDEX('CAISO Constraint Data'!$AE:$AE,MATCH($B78,'CAISO Constraint Data'!$D:$D,0)),0)</f>
        <v>2000</v>
      </c>
      <c r="CW78" s="46">
        <f>IF(INDEX('CAISO Constraint Data'!$AB:$AB,MATCH($B78,'CAISO Constraint Data'!$D:$D,0))&lt;=YEAR(AK$8),INDEX('CAISO Constraint Data'!$AE:$AE,MATCH($B78,'CAISO Constraint Data'!$D:$D,0)),0)</f>
        <v>2000</v>
      </c>
      <c r="CX78" s="46">
        <f>IF(INDEX('CAISO Constraint Data'!$AB:$AB,MATCH($B78,'CAISO Constraint Data'!$D:$D,0))&lt;=YEAR(AL$8),INDEX('CAISO Constraint Data'!$AE:$AE,MATCH($B78,'CAISO Constraint Data'!$D:$D,0)),0)</f>
        <v>2000</v>
      </c>
      <c r="CY78" s="46">
        <f>IF(INDEX('CAISO Constraint Data'!$AB:$AB,MATCH($B78,'CAISO Constraint Data'!$D:$D,0))&lt;=YEAR(AM$8),INDEX('CAISO Constraint Data'!$AE:$AE,MATCH($B78,'CAISO Constraint Data'!$D:$D,0)),0)</f>
        <v>2000</v>
      </c>
      <c r="CZ78" s="46">
        <f>IF(INDEX('CAISO Constraint Data'!$AB:$AB,MATCH($B78,'CAISO Constraint Data'!$D:$D,0))&lt;=YEAR(AN$8),INDEX('CAISO Constraint Data'!$AE:$AE,MATCH($B78,'CAISO Constraint Data'!$D:$D,0)),0)</f>
        <v>2000</v>
      </c>
      <c r="DA78" s="46">
        <f>IF(INDEX('CAISO Constraint Data'!$AB:$AB,MATCH($B78,'CAISO Constraint Data'!$D:$D,0))&lt;=YEAR(AO$8),INDEX('CAISO Constraint Data'!$AE:$AE,MATCH($B78,'CAISO Constraint Data'!$D:$D,0)),0)</f>
        <v>2000</v>
      </c>
      <c r="DC78" s="55">
        <f>INDEX('CAISO Constraint Data'!$AG:$AG,MATCH($B78,'CAISO Constraint Data'!$D:$D,0))/1000</f>
        <v>3.0590999999999999</v>
      </c>
      <c r="DD78" s="55">
        <f>INDEX('CAISO Constraint Data'!$AG:$AG,MATCH($B78,'CAISO Constraint Data'!$D:$D,0))/1000</f>
        <v>3.0590999999999999</v>
      </c>
      <c r="DE78" s="55">
        <f>INDEX('CAISO Constraint Data'!$AG:$AG,MATCH($B78,'CAISO Constraint Data'!$D:$D,0))/1000</f>
        <v>3.0590999999999999</v>
      </c>
      <c r="DF78" s="55">
        <f>INDEX('CAISO Constraint Data'!$AG:$AG,MATCH($B78,'CAISO Constraint Data'!$D:$D,0))/1000</f>
        <v>3.0590999999999999</v>
      </c>
      <c r="DG78" s="55">
        <f>INDEX('CAISO Constraint Data'!$AG:$AG,MATCH($B78,'CAISO Constraint Data'!$D:$D,0))/1000</f>
        <v>3.0590999999999999</v>
      </c>
      <c r="DH78" s="55">
        <f>INDEX('CAISO Constraint Data'!$AG:$AG,MATCH($B78,'CAISO Constraint Data'!$D:$D,0))/1000</f>
        <v>3.0590999999999999</v>
      </c>
      <c r="DI78" s="55">
        <f>INDEX('CAISO Constraint Data'!$AG:$AG,MATCH($B78,'CAISO Constraint Data'!$D:$D,0))/1000</f>
        <v>3.0590999999999999</v>
      </c>
      <c r="DJ78" s="55">
        <f>INDEX('CAISO Constraint Data'!$AG:$AG,MATCH($B78,'CAISO Constraint Data'!$D:$D,0))/1000</f>
        <v>3.0590999999999999</v>
      </c>
      <c r="DK78" s="55">
        <f>INDEX('CAISO Constraint Data'!$AG:$AG,MATCH($B78,'CAISO Constraint Data'!$D:$D,0))/1000</f>
        <v>3.0590999999999999</v>
      </c>
      <c r="DL78" s="55">
        <f>INDEX('CAISO Constraint Data'!$AG:$AG,MATCH($B78,'CAISO Constraint Data'!$D:$D,0))/1000</f>
        <v>3.0590999999999999</v>
      </c>
      <c r="DM78" s="55">
        <f>INDEX('CAISO Constraint Data'!$AG:$AG,MATCH($B78,'CAISO Constraint Data'!$D:$D,0))/1000</f>
        <v>3.0590999999999999</v>
      </c>
      <c r="DN78" s="55">
        <f>INDEX('CAISO Constraint Data'!$AG:$AG,MATCH($B78,'CAISO Constraint Data'!$D:$D,0))/1000</f>
        <v>3.0590999999999999</v>
      </c>
      <c r="DO78" s="55">
        <f>INDEX('CAISO Constraint Data'!$AG:$AG,MATCH($B78,'CAISO Constraint Data'!$D:$D,0))/1000</f>
        <v>3.0590999999999999</v>
      </c>
      <c r="DP78" s="55">
        <f>INDEX('CAISO Constraint Data'!$AG:$AG,MATCH($B78,'CAISO Constraint Data'!$D:$D,0))/1000</f>
        <v>3.0590999999999999</v>
      </c>
      <c r="DQ78" s="55">
        <f>INDEX('CAISO Constraint Data'!$AG:$AG,MATCH($B78,'CAISO Constraint Data'!$D:$D,0))/1000</f>
        <v>3.0590999999999999</v>
      </c>
      <c r="DR78" s="55">
        <f>INDEX('CAISO Constraint Data'!$AG:$AG,MATCH($B78,'CAISO Constraint Data'!$D:$D,0))/1000</f>
        <v>3.0590999999999999</v>
      </c>
      <c r="DS78" s="55">
        <f>INDEX('CAISO Constraint Data'!$AG:$AG,MATCH($B78,'CAISO Constraint Data'!$D:$D,0))/1000</f>
        <v>3.0590999999999999</v>
      </c>
      <c r="DT78" s="55">
        <f>INDEX('CAISO Constraint Data'!$AG:$AG,MATCH($B78,'CAISO Constraint Data'!$D:$D,0))/1000</f>
        <v>3.0590999999999999</v>
      </c>
      <c r="DU78" s="55">
        <f>INDEX('CAISO Constraint Data'!$AG:$AG,MATCH($B78,'CAISO Constraint Data'!$D:$D,0))/1000</f>
        <v>3.0590999999999999</v>
      </c>
      <c r="DV78" s="55">
        <f>INDEX('CAISO Constraint Data'!$AG:$AG,MATCH($B78,'CAISO Constraint Data'!$D:$D,0))/1000</f>
        <v>3.0590999999999999</v>
      </c>
      <c r="DW78" s="55">
        <f>INDEX('CAISO Constraint Data'!$AG:$AG,MATCH($B78,'CAISO Constraint Data'!$D:$D,0))/1000</f>
        <v>3.0590999999999999</v>
      </c>
      <c r="DX78" s="55">
        <f>INDEX('CAISO Constraint Data'!$AG:$AG,MATCH($B78,'CAISO Constraint Data'!$D:$D,0))/1000</f>
        <v>3.0590999999999999</v>
      </c>
      <c r="DY78" s="55">
        <f>INDEX('CAISO Constraint Data'!$AG:$AG,MATCH($B78,'CAISO Constraint Data'!$D:$D,0))/1000</f>
        <v>3.0590999999999999</v>
      </c>
      <c r="DZ78" s="55">
        <f>INDEX('CAISO Constraint Data'!$AG:$AG,MATCH($B78,'CAISO Constraint Data'!$D:$D,0))/1000</f>
        <v>3.0590999999999999</v>
      </c>
      <c r="EA78" s="55">
        <f>INDEX('CAISO Constraint Data'!$AG:$AG,MATCH($B78,'CAISO Constraint Data'!$D:$D,0))/1000</f>
        <v>3.0590999999999999</v>
      </c>
      <c r="EB78" s="55">
        <f>INDEX('CAISO Constraint Data'!$AG:$AG,MATCH($B78,'CAISO Constraint Data'!$D:$D,0))/1000</f>
        <v>3.0590999999999999</v>
      </c>
      <c r="EC78" s="55">
        <f>INDEX('CAISO Constraint Data'!$AG:$AG,MATCH($B78,'CAISO Constraint Data'!$D:$D,0))/1000</f>
        <v>3.0590999999999999</v>
      </c>
      <c r="ED78" s="55">
        <f>INDEX('CAISO Constraint Data'!$AG:$AG,MATCH($B78,'CAISO Constraint Data'!$D:$D,0))/1000</f>
        <v>3.0590999999999999</v>
      </c>
      <c r="EE78" s="55">
        <f>INDEX('CAISO Constraint Data'!$AG:$AG,MATCH($B78,'CAISO Constraint Data'!$D:$D,0))/1000</f>
        <v>3.0590999999999999</v>
      </c>
      <c r="EF78" s="55">
        <f>INDEX('CAISO Constraint Data'!$AG:$AG,MATCH($B78,'CAISO Constraint Data'!$D:$D,0))/1000</f>
        <v>3.0590999999999999</v>
      </c>
      <c r="EG78" s="55">
        <f>INDEX('CAISO Constraint Data'!$AG:$AG,MATCH($B78,'CAISO Constraint Data'!$D:$D,0))/1000</f>
        <v>3.0590999999999999</v>
      </c>
    </row>
    <row r="79" spans="2:137" x14ac:dyDescent="0.2">
      <c r="B79" s="12" t="str">
        <v>South_Magunden_On_Peak_group</v>
      </c>
      <c r="D79" s="52" t="s">
        <v>20</v>
      </c>
      <c r="F79" s="12"/>
      <c r="G79" s="53"/>
      <c r="I79" s="54" t="b">
        <v>1</v>
      </c>
      <c r="K79" s="56"/>
      <c r="L79" s="56"/>
      <c r="M79" s="56"/>
      <c r="N79" s="56"/>
      <c r="O79" s="56"/>
      <c r="P79" s="56"/>
      <c r="Q79" s="56"/>
      <c r="R79" s="56"/>
      <c r="S79" s="56"/>
      <c r="T79" s="56"/>
      <c r="U79" s="56"/>
      <c r="V79" s="56"/>
      <c r="W79" s="56"/>
      <c r="X79" s="56"/>
      <c r="Y79" s="56"/>
      <c r="Z79" s="56"/>
      <c r="AA79" s="56"/>
      <c r="AB79" s="56"/>
      <c r="AC79" s="56"/>
      <c r="AD79" s="56"/>
      <c r="AE79" s="56"/>
      <c r="AF79" s="56"/>
      <c r="AG79" s="56"/>
      <c r="AH79" s="56"/>
      <c r="AI79" s="56"/>
      <c r="AJ79" s="56"/>
      <c r="AK79" s="56"/>
      <c r="AL79" s="56"/>
      <c r="AM79" s="56"/>
      <c r="AN79" s="56"/>
      <c r="AO79" s="56"/>
      <c r="AQ79" s="56"/>
      <c r="AR79" s="56"/>
      <c r="AS79" s="56"/>
      <c r="AT79" s="56"/>
      <c r="AU79" s="56"/>
      <c r="AV79" s="56"/>
      <c r="AW79" s="56"/>
      <c r="AX79" s="56"/>
      <c r="AY79" s="56"/>
      <c r="AZ79" s="56"/>
      <c r="BA79" s="56"/>
      <c r="BB79" s="56"/>
      <c r="BC79" s="56"/>
      <c r="BD79" s="56"/>
      <c r="BE79" s="56"/>
      <c r="BF79" s="56"/>
      <c r="BG79" s="56"/>
      <c r="BH79" s="56"/>
      <c r="BI79" s="56"/>
      <c r="BJ79" s="56"/>
      <c r="BK79" s="56"/>
      <c r="BL79" s="56"/>
      <c r="BM79" s="56"/>
      <c r="BN79" s="56"/>
      <c r="BO79" s="56"/>
      <c r="BP79" s="56"/>
      <c r="BQ79" s="56"/>
      <c r="BR79" s="56"/>
      <c r="BS79" s="56"/>
      <c r="BT79" s="56"/>
      <c r="BU79" s="56"/>
      <c r="BW79" s="46">
        <f>IF(INDEX('CAISO Constraint Data'!$AB:$AB,MATCH($B79,'CAISO Constraint Data'!$D:$D,0))&lt;=YEAR(K$8),INDEX('CAISO Constraint Data'!$AE:$AE,MATCH($B79,'CAISO Constraint Data'!$D:$D,0)),0)</f>
        <v>0</v>
      </c>
      <c r="BX79" s="46">
        <f>IF(INDEX('CAISO Constraint Data'!$AB:$AB,MATCH($B79,'CAISO Constraint Data'!$D:$D,0))&lt;=YEAR(L$8),INDEX('CAISO Constraint Data'!$AE:$AE,MATCH($B79,'CAISO Constraint Data'!$D:$D,0)),0)</f>
        <v>0</v>
      </c>
      <c r="BY79" s="46">
        <f>IF(INDEX('CAISO Constraint Data'!$AB:$AB,MATCH($B79,'CAISO Constraint Data'!$D:$D,0))&lt;=YEAR(M$8),INDEX('CAISO Constraint Data'!$AE:$AE,MATCH($B79,'CAISO Constraint Data'!$D:$D,0)),0)</f>
        <v>0</v>
      </c>
      <c r="BZ79" s="46">
        <f>IF(INDEX('CAISO Constraint Data'!$AB:$AB,MATCH($B79,'CAISO Constraint Data'!$D:$D,0))&lt;=YEAR(N$8),INDEX('CAISO Constraint Data'!$AE:$AE,MATCH($B79,'CAISO Constraint Data'!$D:$D,0)),0)</f>
        <v>0</v>
      </c>
      <c r="CA79" s="46">
        <f>IF(INDEX('CAISO Constraint Data'!$AB:$AB,MATCH($B79,'CAISO Constraint Data'!$D:$D,0))&lt;=YEAR(O$8),INDEX('CAISO Constraint Data'!$AE:$AE,MATCH($B79,'CAISO Constraint Data'!$D:$D,0)),0)</f>
        <v>0</v>
      </c>
      <c r="CB79" s="46">
        <f>IF(INDEX('CAISO Constraint Data'!$AB:$AB,MATCH($B79,'CAISO Constraint Data'!$D:$D,0))&lt;=YEAR(P$8),INDEX('CAISO Constraint Data'!$AE:$AE,MATCH($B79,'CAISO Constraint Data'!$D:$D,0)),0)</f>
        <v>0</v>
      </c>
      <c r="CC79" s="46">
        <f>IF(INDEX('CAISO Constraint Data'!$AB:$AB,MATCH($B79,'CAISO Constraint Data'!$D:$D,0))&lt;=YEAR(Q$8),INDEX('CAISO Constraint Data'!$AE:$AE,MATCH($B79,'CAISO Constraint Data'!$D:$D,0)),0)</f>
        <v>0</v>
      </c>
      <c r="CD79" s="46">
        <f>IF(INDEX('CAISO Constraint Data'!$AB:$AB,MATCH($B79,'CAISO Constraint Data'!$D:$D,0))&lt;=YEAR(R$8),INDEX('CAISO Constraint Data'!$AE:$AE,MATCH($B79,'CAISO Constraint Data'!$D:$D,0)),0)</f>
        <v>0</v>
      </c>
      <c r="CE79" s="46">
        <f>IF(INDEX('CAISO Constraint Data'!$AB:$AB,MATCH($B79,'CAISO Constraint Data'!$D:$D,0))&lt;=YEAR(S$8),INDEX('CAISO Constraint Data'!$AE:$AE,MATCH($B79,'CAISO Constraint Data'!$D:$D,0)),0)</f>
        <v>0</v>
      </c>
      <c r="CF79" s="46">
        <f>IF(INDEX('CAISO Constraint Data'!$AB:$AB,MATCH($B79,'CAISO Constraint Data'!$D:$D,0))&lt;=YEAR(T$8),INDEX('CAISO Constraint Data'!$AE:$AE,MATCH($B79,'CAISO Constraint Data'!$D:$D,0)),0)</f>
        <v>0</v>
      </c>
      <c r="CG79" s="46">
        <f>IF(INDEX('CAISO Constraint Data'!$AB:$AB,MATCH($B79,'CAISO Constraint Data'!$D:$D,0))&lt;=YEAR(U$8),INDEX('CAISO Constraint Data'!$AE:$AE,MATCH($B79,'CAISO Constraint Data'!$D:$D,0)),0)</f>
        <v>0</v>
      </c>
      <c r="CH79" s="46">
        <f>IF(INDEX('CAISO Constraint Data'!$AB:$AB,MATCH($B79,'CAISO Constraint Data'!$D:$D,0))&lt;=YEAR(V$8),INDEX('CAISO Constraint Data'!$AE:$AE,MATCH($B79,'CAISO Constraint Data'!$D:$D,0)),0)</f>
        <v>0</v>
      </c>
      <c r="CI79" s="46">
        <f>IF(INDEX('CAISO Constraint Data'!$AB:$AB,MATCH($B79,'CAISO Constraint Data'!$D:$D,0))&lt;=YEAR(W$8),INDEX('CAISO Constraint Data'!$AE:$AE,MATCH($B79,'CAISO Constraint Data'!$D:$D,0)),0)</f>
        <v>0</v>
      </c>
      <c r="CJ79" s="46">
        <f>IF(INDEX('CAISO Constraint Data'!$AB:$AB,MATCH($B79,'CAISO Constraint Data'!$D:$D,0))&lt;=YEAR(X$8),INDEX('CAISO Constraint Data'!$AE:$AE,MATCH($B79,'CAISO Constraint Data'!$D:$D,0)),0)</f>
        <v>2000</v>
      </c>
      <c r="CK79" s="46">
        <f>IF(INDEX('CAISO Constraint Data'!$AB:$AB,MATCH($B79,'CAISO Constraint Data'!$D:$D,0))&lt;=YEAR(Y$8),INDEX('CAISO Constraint Data'!$AE:$AE,MATCH($B79,'CAISO Constraint Data'!$D:$D,0)),0)</f>
        <v>2000</v>
      </c>
      <c r="CL79" s="46">
        <f>IF(INDEX('CAISO Constraint Data'!$AB:$AB,MATCH($B79,'CAISO Constraint Data'!$D:$D,0))&lt;=YEAR(Z$8),INDEX('CAISO Constraint Data'!$AE:$AE,MATCH($B79,'CAISO Constraint Data'!$D:$D,0)),0)</f>
        <v>2000</v>
      </c>
      <c r="CM79" s="46">
        <f>IF(INDEX('CAISO Constraint Data'!$AB:$AB,MATCH($B79,'CAISO Constraint Data'!$D:$D,0))&lt;=YEAR(AA$8),INDEX('CAISO Constraint Data'!$AE:$AE,MATCH($B79,'CAISO Constraint Data'!$D:$D,0)),0)</f>
        <v>2000</v>
      </c>
      <c r="CN79" s="46">
        <f>IF(INDEX('CAISO Constraint Data'!$AB:$AB,MATCH($B79,'CAISO Constraint Data'!$D:$D,0))&lt;=YEAR(AB$8),INDEX('CAISO Constraint Data'!$AE:$AE,MATCH($B79,'CAISO Constraint Data'!$D:$D,0)),0)</f>
        <v>2000</v>
      </c>
      <c r="CO79" s="46">
        <f>IF(INDEX('CAISO Constraint Data'!$AB:$AB,MATCH($B79,'CAISO Constraint Data'!$D:$D,0))&lt;=YEAR(AC$8),INDEX('CAISO Constraint Data'!$AE:$AE,MATCH($B79,'CAISO Constraint Data'!$D:$D,0)),0)</f>
        <v>2000</v>
      </c>
      <c r="CP79" s="46">
        <f>IF(INDEX('CAISO Constraint Data'!$AB:$AB,MATCH($B79,'CAISO Constraint Data'!$D:$D,0))&lt;=YEAR(AD$8),INDEX('CAISO Constraint Data'!$AE:$AE,MATCH($B79,'CAISO Constraint Data'!$D:$D,0)),0)</f>
        <v>2000</v>
      </c>
      <c r="CQ79" s="46">
        <f>IF(INDEX('CAISO Constraint Data'!$AB:$AB,MATCH($B79,'CAISO Constraint Data'!$D:$D,0))&lt;=YEAR(AE$8),INDEX('CAISO Constraint Data'!$AE:$AE,MATCH($B79,'CAISO Constraint Data'!$D:$D,0)),0)</f>
        <v>2000</v>
      </c>
      <c r="CR79" s="46">
        <f>IF(INDEX('CAISO Constraint Data'!$AB:$AB,MATCH($B79,'CAISO Constraint Data'!$D:$D,0))&lt;=YEAR(AF$8),INDEX('CAISO Constraint Data'!$AE:$AE,MATCH($B79,'CAISO Constraint Data'!$D:$D,0)),0)</f>
        <v>2000</v>
      </c>
      <c r="CS79" s="46">
        <f>IF(INDEX('CAISO Constraint Data'!$AB:$AB,MATCH($B79,'CAISO Constraint Data'!$D:$D,0))&lt;=YEAR(AG$8),INDEX('CAISO Constraint Data'!$AE:$AE,MATCH($B79,'CAISO Constraint Data'!$D:$D,0)),0)</f>
        <v>2000</v>
      </c>
      <c r="CT79" s="46">
        <f>IF(INDEX('CAISO Constraint Data'!$AB:$AB,MATCH($B79,'CAISO Constraint Data'!$D:$D,0))&lt;=YEAR(AH$8),INDEX('CAISO Constraint Data'!$AE:$AE,MATCH($B79,'CAISO Constraint Data'!$D:$D,0)),0)</f>
        <v>2000</v>
      </c>
      <c r="CU79" s="46">
        <f>IF(INDEX('CAISO Constraint Data'!$AB:$AB,MATCH($B79,'CAISO Constraint Data'!$D:$D,0))&lt;=YEAR(AI$8),INDEX('CAISO Constraint Data'!$AE:$AE,MATCH($B79,'CAISO Constraint Data'!$D:$D,0)),0)</f>
        <v>2000</v>
      </c>
      <c r="CV79" s="46">
        <f>IF(INDEX('CAISO Constraint Data'!$AB:$AB,MATCH($B79,'CAISO Constraint Data'!$D:$D,0))&lt;=YEAR(AJ$8),INDEX('CAISO Constraint Data'!$AE:$AE,MATCH($B79,'CAISO Constraint Data'!$D:$D,0)),0)</f>
        <v>2000</v>
      </c>
      <c r="CW79" s="46">
        <f>IF(INDEX('CAISO Constraint Data'!$AB:$AB,MATCH($B79,'CAISO Constraint Data'!$D:$D,0))&lt;=YEAR(AK$8),INDEX('CAISO Constraint Data'!$AE:$AE,MATCH($B79,'CAISO Constraint Data'!$D:$D,0)),0)</f>
        <v>2000</v>
      </c>
      <c r="CX79" s="46">
        <f>IF(INDEX('CAISO Constraint Data'!$AB:$AB,MATCH($B79,'CAISO Constraint Data'!$D:$D,0))&lt;=YEAR(AL$8),INDEX('CAISO Constraint Data'!$AE:$AE,MATCH($B79,'CAISO Constraint Data'!$D:$D,0)),0)</f>
        <v>2000</v>
      </c>
      <c r="CY79" s="46">
        <f>IF(INDEX('CAISO Constraint Data'!$AB:$AB,MATCH($B79,'CAISO Constraint Data'!$D:$D,0))&lt;=YEAR(AM$8),INDEX('CAISO Constraint Data'!$AE:$AE,MATCH($B79,'CAISO Constraint Data'!$D:$D,0)),0)</f>
        <v>2000</v>
      </c>
      <c r="CZ79" s="46">
        <f>IF(INDEX('CAISO Constraint Data'!$AB:$AB,MATCH($B79,'CAISO Constraint Data'!$D:$D,0))&lt;=YEAR(AN$8),INDEX('CAISO Constraint Data'!$AE:$AE,MATCH($B79,'CAISO Constraint Data'!$D:$D,0)),0)</f>
        <v>2000</v>
      </c>
      <c r="DA79" s="46">
        <f>IF(INDEX('CAISO Constraint Data'!$AB:$AB,MATCH($B79,'CAISO Constraint Data'!$D:$D,0))&lt;=YEAR(AO$8),INDEX('CAISO Constraint Data'!$AE:$AE,MATCH($B79,'CAISO Constraint Data'!$D:$D,0)),0)</f>
        <v>2000</v>
      </c>
      <c r="DC79" s="55">
        <f>INDEX('CAISO Constraint Data'!$AG:$AG,MATCH($B79,'CAISO Constraint Data'!$D:$D,0))/1000</f>
        <v>201.9933</v>
      </c>
      <c r="DD79" s="55">
        <f>INDEX('CAISO Constraint Data'!$AG:$AG,MATCH($B79,'CAISO Constraint Data'!$D:$D,0))/1000</f>
        <v>201.9933</v>
      </c>
      <c r="DE79" s="55">
        <f>INDEX('CAISO Constraint Data'!$AG:$AG,MATCH($B79,'CAISO Constraint Data'!$D:$D,0))/1000</f>
        <v>201.9933</v>
      </c>
      <c r="DF79" s="55">
        <f>INDEX('CAISO Constraint Data'!$AG:$AG,MATCH($B79,'CAISO Constraint Data'!$D:$D,0))/1000</f>
        <v>201.9933</v>
      </c>
      <c r="DG79" s="55">
        <f>INDEX('CAISO Constraint Data'!$AG:$AG,MATCH($B79,'CAISO Constraint Data'!$D:$D,0))/1000</f>
        <v>201.9933</v>
      </c>
      <c r="DH79" s="55">
        <f>INDEX('CAISO Constraint Data'!$AG:$AG,MATCH($B79,'CAISO Constraint Data'!$D:$D,0))/1000</f>
        <v>201.9933</v>
      </c>
      <c r="DI79" s="55">
        <f>INDEX('CAISO Constraint Data'!$AG:$AG,MATCH($B79,'CAISO Constraint Data'!$D:$D,0))/1000</f>
        <v>201.9933</v>
      </c>
      <c r="DJ79" s="55">
        <f>INDEX('CAISO Constraint Data'!$AG:$AG,MATCH($B79,'CAISO Constraint Data'!$D:$D,0))/1000</f>
        <v>201.9933</v>
      </c>
      <c r="DK79" s="55">
        <f>INDEX('CAISO Constraint Data'!$AG:$AG,MATCH($B79,'CAISO Constraint Data'!$D:$D,0))/1000</f>
        <v>201.9933</v>
      </c>
      <c r="DL79" s="55">
        <f>INDEX('CAISO Constraint Data'!$AG:$AG,MATCH($B79,'CAISO Constraint Data'!$D:$D,0))/1000</f>
        <v>201.9933</v>
      </c>
      <c r="DM79" s="55">
        <f>INDEX('CAISO Constraint Data'!$AG:$AG,MATCH($B79,'CAISO Constraint Data'!$D:$D,0))/1000</f>
        <v>201.9933</v>
      </c>
      <c r="DN79" s="55">
        <f>INDEX('CAISO Constraint Data'!$AG:$AG,MATCH($B79,'CAISO Constraint Data'!$D:$D,0))/1000</f>
        <v>201.9933</v>
      </c>
      <c r="DO79" s="55">
        <f>INDEX('CAISO Constraint Data'!$AG:$AG,MATCH($B79,'CAISO Constraint Data'!$D:$D,0))/1000</f>
        <v>201.9933</v>
      </c>
      <c r="DP79" s="55">
        <f>INDEX('CAISO Constraint Data'!$AG:$AG,MATCH($B79,'CAISO Constraint Data'!$D:$D,0))/1000</f>
        <v>201.9933</v>
      </c>
      <c r="DQ79" s="55">
        <f>INDEX('CAISO Constraint Data'!$AG:$AG,MATCH($B79,'CAISO Constraint Data'!$D:$D,0))/1000</f>
        <v>201.9933</v>
      </c>
      <c r="DR79" s="55">
        <f>INDEX('CAISO Constraint Data'!$AG:$AG,MATCH($B79,'CAISO Constraint Data'!$D:$D,0))/1000</f>
        <v>201.9933</v>
      </c>
      <c r="DS79" s="55">
        <f>INDEX('CAISO Constraint Data'!$AG:$AG,MATCH($B79,'CAISO Constraint Data'!$D:$D,0))/1000</f>
        <v>201.9933</v>
      </c>
      <c r="DT79" s="55">
        <f>INDEX('CAISO Constraint Data'!$AG:$AG,MATCH($B79,'CAISO Constraint Data'!$D:$D,0))/1000</f>
        <v>201.9933</v>
      </c>
      <c r="DU79" s="55">
        <f>INDEX('CAISO Constraint Data'!$AG:$AG,MATCH($B79,'CAISO Constraint Data'!$D:$D,0))/1000</f>
        <v>201.9933</v>
      </c>
      <c r="DV79" s="55">
        <f>INDEX('CAISO Constraint Data'!$AG:$AG,MATCH($B79,'CAISO Constraint Data'!$D:$D,0))/1000</f>
        <v>201.9933</v>
      </c>
      <c r="DW79" s="55">
        <f>INDEX('CAISO Constraint Data'!$AG:$AG,MATCH($B79,'CAISO Constraint Data'!$D:$D,0))/1000</f>
        <v>201.9933</v>
      </c>
      <c r="DX79" s="55">
        <f>INDEX('CAISO Constraint Data'!$AG:$AG,MATCH($B79,'CAISO Constraint Data'!$D:$D,0))/1000</f>
        <v>201.9933</v>
      </c>
      <c r="DY79" s="55">
        <f>INDEX('CAISO Constraint Data'!$AG:$AG,MATCH($B79,'CAISO Constraint Data'!$D:$D,0))/1000</f>
        <v>201.9933</v>
      </c>
      <c r="DZ79" s="55">
        <f>INDEX('CAISO Constraint Data'!$AG:$AG,MATCH($B79,'CAISO Constraint Data'!$D:$D,0))/1000</f>
        <v>201.9933</v>
      </c>
      <c r="EA79" s="55">
        <f>INDEX('CAISO Constraint Data'!$AG:$AG,MATCH($B79,'CAISO Constraint Data'!$D:$D,0))/1000</f>
        <v>201.9933</v>
      </c>
      <c r="EB79" s="55">
        <f>INDEX('CAISO Constraint Data'!$AG:$AG,MATCH($B79,'CAISO Constraint Data'!$D:$D,0))/1000</f>
        <v>201.9933</v>
      </c>
      <c r="EC79" s="55">
        <f>INDEX('CAISO Constraint Data'!$AG:$AG,MATCH($B79,'CAISO Constraint Data'!$D:$D,0))/1000</f>
        <v>201.9933</v>
      </c>
      <c r="ED79" s="55">
        <f>INDEX('CAISO Constraint Data'!$AG:$AG,MATCH($B79,'CAISO Constraint Data'!$D:$D,0))/1000</f>
        <v>201.9933</v>
      </c>
      <c r="EE79" s="55">
        <f>INDEX('CAISO Constraint Data'!$AG:$AG,MATCH($B79,'CAISO Constraint Data'!$D:$D,0))/1000</f>
        <v>201.9933</v>
      </c>
      <c r="EF79" s="55">
        <f>INDEX('CAISO Constraint Data'!$AG:$AG,MATCH($B79,'CAISO Constraint Data'!$D:$D,0))/1000</f>
        <v>201.9933</v>
      </c>
      <c r="EG79" s="55">
        <f>INDEX('CAISO Constraint Data'!$AG:$AG,MATCH($B79,'CAISO Constraint Data'!$D:$D,0))/1000</f>
        <v>201.9933</v>
      </c>
    </row>
    <row r="80" spans="2:137" x14ac:dyDescent="0.2">
      <c r="B80" s="12" t="str">
        <v>Subacco_group</v>
      </c>
      <c r="D80" s="52" t="s">
        <v>20</v>
      </c>
      <c r="F80" s="12"/>
      <c r="G80" s="53"/>
      <c r="I80" s="54" t="b">
        <v>1</v>
      </c>
      <c r="K80" s="56"/>
      <c r="L80" s="56"/>
      <c r="M80" s="56"/>
      <c r="N80" s="56"/>
      <c r="O80" s="56"/>
      <c r="P80" s="56"/>
      <c r="Q80" s="56"/>
      <c r="R80" s="56"/>
      <c r="S80" s="56"/>
      <c r="T80" s="56"/>
      <c r="U80" s="56"/>
      <c r="V80" s="56"/>
      <c r="W80" s="56"/>
      <c r="X80" s="56"/>
      <c r="Y80" s="56"/>
      <c r="Z80" s="56"/>
      <c r="AA80" s="56"/>
      <c r="AB80" s="56"/>
      <c r="AC80" s="56"/>
      <c r="AD80" s="56"/>
      <c r="AE80" s="56"/>
      <c r="AF80" s="56"/>
      <c r="AG80" s="56"/>
      <c r="AH80" s="56"/>
      <c r="AI80" s="56"/>
      <c r="AJ80" s="56"/>
      <c r="AK80" s="56"/>
      <c r="AL80" s="56"/>
      <c r="AM80" s="56"/>
      <c r="AN80" s="56"/>
      <c r="AO80" s="56"/>
      <c r="AQ80" s="56"/>
      <c r="AR80" s="56"/>
      <c r="AS80" s="56"/>
      <c r="AT80" s="56"/>
      <c r="AU80" s="56"/>
      <c r="AV80" s="56"/>
      <c r="AW80" s="56"/>
      <c r="AX80" s="56"/>
      <c r="AY80" s="56"/>
      <c r="AZ80" s="56"/>
      <c r="BA80" s="56"/>
      <c r="BB80" s="56"/>
      <c r="BC80" s="56"/>
      <c r="BD80" s="56"/>
      <c r="BE80" s="56"/>
      <c r="BF80" s="56"/>
      <c r="BG80" s="56"/>
      <c r="BH80" s="56"/>
      <c r="BI80" s="56"/>
      <c r="BJ80" s="56"/>
      <c r="BK80" s="56"/>
      <c r="BL80" s="56"/>
      <c r="BM80" s="56"/>
      <c r="BN80" s="56"/>
      <c r="BO80" s="56"/>
      <c r="BP80" s="56"/>
      <c r="BQ80" s="56"/>
      <c r="BR80" s="56"/>
      <c r="BS80" s="56"/>
      <c r="BT80" s="56"/>
      <c r="BU80" s="56"/>
      <c r="BW80" s="46">
        <f>IF(INDEX('CAISO Constraint Data'!$AB:$AB,MATCH($B80,'CAISO Constraint Data'!$D:$D,0))&lt;=YEAR(K$8),INDEX('CAISO Constraint Data'!$AE:$AE,MATCH($B80,'CAISO Constraint Data'!$D:$D,0)),0)</f>
        <v>0</v>
      </c>
      <c r="BX80" s="46">
        <f>IF(INDEX('CAISO Constraint Data'!$AB:$AB,MATCH($B80,'CAISO Constraint Data'!$D:$D,0))&lt;=YEAR(L$8),INDEX('CAISO Constraint Data'!$AE:$AE,MATCH($B80,'CAISO Constraint Data'!$D:$D,0)),0)</f>
        <v>0</v>
      </c>
      <c r="BY80" s="46">
        <f>IF(INDEX('CAISO Constraint Data'!$AB:$AB,MATCH($B80,'CAISO Constraint Data'!$D:$D,0))&lt;=YEAR(M$8),INDEX('CAISO Constraint Data'!$AE:$AE,MATCH($B80,'CAISO Constraint Data'!$D:$D,0)),0)</f>
        <v>0</v>
      </c>
      <c r="BZ80" s="46">
        <f>IF(INDEX('CAISO Constraint Data'!$AB:$AB,MATCH($B80,'CAISO Constraint Data'!$D:$D,0))&lt;=YEAR(N$8),INDEX('CAISO Constraint Data'!$AE:$AE,MATCH($B80,'CAISO Constraint Data'!$D:$D,0)),0)</f>
        <v>0</v>
      </c>
      <c r="CA80" s="46">
        <f>IF(INDEX('CAISO Constraint Data'!$AB:$AB,MATCH($B80,'CAISO Constraint Data'!$D:$D,0))&lt;=YEAR(O$8),INDEX('CAISO Constraint Data'!$AE:$AE,MATCH($B80,'CAISO Constraint Data'!$D:$D,0)),0)</f>
        <v>0</v>
      </c>
      <c r="CB80" s="46">
        <f>IF(INDEX('CAISO Constraint Data'!$AB:$AB,MATCH($B80,'CAISO Constraint Data'!$D:$D,0))&lt;=YEAR(P$8),INDEX('CAISO Constraint Data'!$AE:$AE,MATCH($B80,'CAISO Constraint Data'!$D:$D,0)),0)</f>
        <v>0</v>
      </c>
      <c r="CC80" s="46">
        <f>IF(INDEX('CAISO Constraint Data'!$AB:$AB,MATCH($B80,'CAISO Constraint Data'!$D:$D,0))&lt;=YEAR(Q$8),INDEX('CAISO Constraint Data'!$AE:$AE,MATCH($B80,'CAISO Constraint Data'!$D:$D,0)),0)</f>
        <v>0</v>
      </c>
      <c r="CD80" s="46">
        <f>IF(INDEX('CAISO Constraint Data'!$AB:$AB,MATCH($B80,'CAISO Constraint Data'!$D:$D,0))&lt;=YEAR(R$8),INDEX('CAISO Constraint Data'!$AE:$AE,MATCH($B80,'CAISO Constraint Data'!$D:$D,0)),0)</f>
        <v>0</v>
      </c>
      <c r="CE80" s="46">
        <f>IF(INDEX('CAISO Constraint Data'!$AB:$AB,MATCH($B80,'CAISO Constraint Data'!$D:$D,0))&lt;=YEAR(S$8),INDEX('CAISO Constraint Data'!$AE:$AE,MATCH($B80,'CAISO Constraint Data'!$D:$D,0)),0)</f>
        <v>0</v>
      </c>
      <c r="CF80" s="46">
        <f>IF(INDEX('CAISO Constraint Data'!$AB:$AB,MATCH($B80,'CAISO Constraint Data'!$D:$D,0))&lt;=YEAR(T$8),INDEX('CAISO Constraint Data'!$AE:$AE,MATCH($B80,'CAISO Constraint Data'!$D:$D,0)),0)</f>
        <v>0</v>
      </c>
      <c r="CG80" s="46">
        <f>IF(INDEX('CAISO Constraint Data'!$AB:$AB,MATCH($B80,'CAISO Constraint Data'!$D:$D,0))&lt;=YEAR(U$8),INDEX('CAISO Constraint Data'!$AE:$AE,MATCH($B80,'CAISO Constraint Data'!$D:$D,0)),0)</f>
        <v>0</v>
      </c>
      <c r="CH80" s="46">
        <f>IF(INDEX('CAISO Constraint Data'!$AB:$AB,MATCH($B80,'CAISO Constraint Data'!$D:$D,0))&lt;=YEAR(V$8),INDEX('CAISO Constraint Data'!$AE:$AE,MATCH($B80,'CAISO Constraint Data'!$D:$D,0)),0)</f>
        <v>0</v>
      </c>
      <c r="CI80" s="46">
        <f>IF(INDEX('CAISO Constraint Data'!$AB:$AB,MATCH($B80,'CAISO Constraint Data'!$D:$D,0))&lt;=YEAR(W$8),INDEX('CAISO Constraint Data'!$AE:$AE,MATCH($B80,'CAISO Constraint Data'!$D:$D,0)),0)</f>
        <v>0</v>
      </c>
      <c r="CJ80" s="46">
        <f>IF(INDEX('CAISO Constraint Data'!$AB:$AB,MATCH($B80,'CAISO Constraint Data'!$D:$D,0))&lt;=YEAR(X$8),INDEX('CAISO Constraint Data'!$AE:$AE,MATCH($B80,'CAISO Constraint Data'!$D:$D,0)),0)</f>
        <v>0</v>
      </c>
      <c r="CK80" s="46">
        <f>IF(INDEX('CAISO Constraint Data'!$AB:$AB,MATCH($B80,'CAISO Constraint Data'!$D:$D,0))&lt;=YEAR(Y$8),INDEX('CAISO Constraint Data'!$AE:$AE,MATCH($B80,'CAISO Constraint Data'!$D:$D,0)),0)</f>
        <v>460</v>
      </c>
      <c r="CL80" s="46">
        <f>IF(INDEX('CAISO Constraint Data'!$AB:$AB,MATCH($B80,'CAISO Constraint Data'!$D:$D,0))&lt;=YEAR(Z$8),INDEX('CAISO Constraint Data'!$AE:$AE,MATCH($B80,'CAISO Constraint Data'!$D:$D,0)),0)</f>
        <v>460</v>
      </c>
      <c r="CM80" s="46">
        <f>IF(INDEX('CAISO Constraint Data'!$AB:$AB,MATCH($B80,'CAISO Constraint Data'!$D:$D,0))&lt;=YEAR(AA$8),INDEX('CAISO Constraint Data'!$AE:$AE,MATCH($B80,'CAISO Constraint Data'!$D:$D,0)),0)</f>
        <v>460</v>
      </c>
      <c r="CN80" s="46">
        <f>IF(INDEX('CAISO Constraint Data'!$AB:$AB,MATCH($B80,'CAISO Constraint Data'!$D:$D,0))&lt;=YEAR(AB$8),INDEX('CAISO Constraint Data'!$AE:$AE,MATCH($B80,'CAISO Constraint Data'!$D:$D,0)),0)</f>
        <v>460</v>
      </c>
      <c r="CO80" s="46">
        <f>IF(INDEX('CAISO Constraint Data'!$AB:$AB,MATCH($B80,'CAISO Constraint Data'!$D:$D,0))&lt;=YEAR(AC$8),INDEX('CAISO Constraint Data'!$AE:$AE,MATCH($B80,'CAISO Constraint Data'!$D:$D,0)),0)</f>
        <v>460</v>
      </c>
      <c r="CP80" s="46">
        <f>IF(INDEX('CAISO Constraint Data'!$AB:$AB,MATCH($B80,'CAISO Constraint Data'!$D:$D,0))&lt;=YEAR(AD$8),INDEX('CAISO Constraint Data'!$AE:$AE,MATCH($B80,'CAISO Constraint Data'!$D:$D,0)),0)</f>
        <v>460</v>
      </c>
      <c r="CQ80" s="46">
        <f>IF(INDEX('CAISO Constraint Data'!$AB:$AB,MATCH($B80,'CAISO Constraint Data'!$D:$D,0))&lt;=YEAR(AE$8),INDEX('CAISO Constraint Data'!$AE:$AE,MATCH($B80,'CAISO Constraint Data'!$D:$D,0)),0)</f>
        <v>460</v>
      </c>
      <c r="CR80" s="46">
        <f>IF(INDEX('CAISO Constraint Data'!$AB:$AB,MATCH($B80,'CAISO Constraint Data'!$D:$D,0))&lt;=YEAR(AF$8),INDEX('CAISO Constraint Data'!$AE:$AE,MATCH($B80,'CAISO Constraint Data'!$D:$D,0)),0)</f>
        <v>460</v>
      </c>
      <c r="CS80" s="46">
        <f>IF(INDEX('CAISO Constraint Data'!$AB:$AB,MATCH($B80,'CAISO Constraint Data'!$D:$D,0))&lt;=YEAR(AG$8),INDEX('CAISO Constraint Data'!$AE:$AE,MATCH($B80,'CAISO Constraint Data'!$D:$D,0)),0)</f>
        <v>460</v>
      </c>
      <c r="CT80" s="46">
        <f>IF(INDEX('CAISO Constraint Data'!$AB:$AB,MATCH($B80,'CAISO Constraint Data'!$D:$D,0))&lt;=YEAR(AH$8),INDEX('CAISO Constraint Data'!$AE:$AE,MATCH($B80,'CAISO Constraint Data'!$D:$D,0)),0)</f>
        <v>460</v>
      </c>
      <c r="CU80" s="46">
        <f>IF(INDEX('CAISO Constraint Data'!$AB:$AB,MATCH($B80,'CAISO Constraint Data'!$D:$D,0))&lt;=YEAR(AI$8),INDEX('CAISO Constraint Data'!$AE:$AE,MATCH($B80,'CAISO Constraint Data'!$D:$D,0)),0)</f>
        <v>460</v>
      </c>
      <c r="CV80" s="46">
        <f>IF(INDEX('CAISO Constraint Data'!$AB:$AB,MATCH($B80,'CAISO Constraint Data'!$D:$D,0))&lt;=YEAR(AJ$8),INDEX('CAISO Constraint Data'!$AE:$AE,MATCH($B80,'CAISO Constraint Data'!$D:$D,0)),0)</f>
        <v>460</v>
      </c>
      <c r="CW80" s="46">
        <f>IF(INDEX('CAISO Constraint Data'!$AB:$AB,MATCH($B80,'CAISO Constraint Data'!$D:$D,0))&lt;=YEAR(AK$8),INDEX('CAISO Constraint Data'!$AE:$AE,MATCH($B80,'CAISO Constraint Data'!$D:$D,0)),0)</f>
        <v>460</v>
      </c>
      <c r="CX80" s="46">
        <f>IF(INDEX('CAISO Constraint Data'!$AB:$AB,MATCH($B80,'CAISO Constraint Data'!$D:$D,0))&lt;=YEAR(AL$8),INDEX('CAISO Constraint Data'!$AE:$AE,MATCH($B80,'CAISO Constraint Data'!$D:$D,0)),0)</f>
        <v>460</v>
      </c>
      <c r="CY80" s="46">
        <f>IF(INDEX('CAISO Constraint Data'!$AB:$AB,MATCH($B80,'CAISO Constraint Data'!$D:$D,0))&lt;=YEAR(AM$8),INDEX('CAISO Constraint Data'!$AE:$AE,MATCH($B80,'CAISO Constraint Data'!$D:$D,0)),0)</f>
        <v>460</v>
      </c>
      <c r="CZ80" s="46">
        <f>IF(INDEX('CAISO Constraint Data'!$AB:$AB,MATCH($B80,'CAISO Constraint Data'!$D:$D,0))&lt;=YEAR(AN$8),INDEX('CAISO Constraint Data'!$AE:$AE,MATCH($B80,'CAISO Constraint Data'!$D:$D,0)),0)</f>
        <v>460</v>
      </c>
      <c r="DA80" s="46">
        <f>IF(INDEX('CAISO Constraint Data'!$AB:$AB,MATCH($B80,'CAISO Constraint Data'!$D:$D,0))&lt;=YEAR(AO$8),INDEX('CAISO Constraint Data'!$AE:$AE,MATCH($B80,'CAISO Constraint Data'!$D:$D,0)),0)</f>
        <v>460</v>
      </c>
      <c r="DC80" s="55">
        <f>INDEX('CAISO Constraint Data'!$AG:$AG,MATCH($B80,'CAISO Constraint Data'!$D:$D,0))/1000</f>
        <v>80.608695652173907</v>
      </c>
      <c r="DD80" s="55">
        <f>INDEX('CAISO Constraint Data'!$AG:$AG,MATCH($B80,'CAISO Constraint Data'!$D:$D,0))/1000</f>
        <v>80.608695652173907</v>
      </c>
      <c r="DE80" s="55">
        <f>INDEX('CAISO Constraint Data'!$AG:$AG,MATCH($B80,'CAISO Constraint Data'!$D:$D,0))/1000</f>
        <v>80.608695652173907</v>
      </c>
      <c r="DF80" s="55">
        <f>INDEX('CAISO Constraint Data'!$AG:$AG,MATCH($B80,'CAISO Constraint Data'!$D:$D,0))/1000</f>
        <v>80.608695652173907</v>
      </c>
      <c r="DG80" s="55">
        <f>INDEX('CAISO Constraint Data'!$AG:$AG,MATCH($B80,'CAISO Constraint Data'!$D:$D,0))/1000</f>
        <v>80.608695652173907</v>
      </c>
      <c r="DH80" s="55">
        <f>INDEX('CAISO Constraint Data'!$AG:$AG,MATCH($B80,'CAISO Constraint Data'!$D:$D,0))/1000</f>
        <v>80.608695652173907</v>
      </c>
      <c r="DI80" s="55">
        <f>INDEX('CAISO Constraint Data'!$AG:$AG,MATCH($B80,'CAISO Constraint Data'!$D:$D,0))/1000</f>
        <v>80.608695652173907</v>
      </c>
      <c r="DJ80" s="55">
        <f>INDEX('CAISO Constraint Data'!$AG:$AG,MATCH($B80,'CAISO Constraint Data'!$D:$D,0))/1000</f>
        <v>80.608695652173907</v>
      </c>
      <c r="DK80" s="55">
        <f>INDEX('CAISO Constraint Data'!$AG:$AG,MATCH($B80,'CAISO Constraint Data'!$D:$D,0))/1000</f>
        <v>80.608695652173907</v>
      </c>
      <c r="DL80" s="55">
        <f>INDEX('CAISO Constraint Data'!$AG:$AG,MATCH($B80,'CAISO Constraint Data'!$D:$D,0))/1000</f>
        <v>80.608695652173907</v>
      </c>
      <c r="DM80" s="55">
        <f>INDEX('CAISO Constraint Data'!$AG:$AG,MATCH($B80,'CAISO Constraint Data'!$D:$D,0))/1000</f>
        <v>80.608695652173907</v>
      </c>
      <c r="DN80" s="55">
        <f>INDEX('CAISO Constraint Data'!$AG:$AG,MATCH($B80,'CAISO Constraint Data'!$D:$D,0))/1000</f>
        <v>80.608695652173907</v>
      </c>
      <c r="DO80" s="55">
        <f>INDEX('CAISO Constraint Data'!$AG:$AG,MATCH($B80,'CAISO Constraint Data'!$D:$D,0))/1000</f>
        <v>80.608695652173907</v>
      </c>
      <c r="DP80" s="55">
        <f>INDEX('CAISO Constraint Data'!$AG:$AG,MATCH($B80,'CAISO Constraint Data'!$D:$D,0))/1000</f>
        <v>80.608695652173907</v>
      </c>
      <c r="DQ80" s="55">
        <f>INDEX('CAISO Constraint Data'!$AG:$AG,MATCH($B80,'CAISO Constraint Data'!$D:$D,0))/1000</f>
        <v>80.608695652173907</v>
      </c>
      <c r="DR80" s="55">
        <f>INDEX('CAISO Constraint Data'!$AG:$AG,MATCH($B80,'CAISO Constraint Data'!$D:$D,0))/1000</f>
        <v>80.608695652173907</v>
      </c>
      <c r="DS80" s="55">
        <f>INDEX('CAISO Constraint Data'!$AG:$AG,MATCH($B80,'CAISO Constraint Data'!$D:$D,0))/1000</f>
        <v>80.608695652173907</v>
      </c>
      <c r="DT80" s="55">
        <f>INDEX('CAISO Constraint Data'!$AG:$AG,MATCH($B80,'CAISO Constraint Data'!$D:$D,0))/1000</f>
        <v>80.608695652173907</v>
      </c>
      <c r="DU80" s="55">
        <f>INDEX('CAISO Constraint Data'!$AG:$AG,MATCH($B80,'CAISO Constraint Data'!$D:$D,0))/1000</f>
        <v>80.608695652173907</v>
      </c>
      <c r="DV80" s="55">
        <f>INDEX('CAISO Constraint Data'!$AG:$AG,MATCH($B80,'CAISO Constraint Data'!$D:$D,0))/1000</f>
        <v>80.608695652173907</v>
      </c>
      <c r="DW80" s="55">
        <f>INDEX('CAISO Constraint Data'!$AG:$AG,MATCH($B80,'CAISO Constraint Data'!$D:$D,0))/1000</f>
        <v>80.608695652173907</v>
      </c>
      <c r="DX80" s="55">
        <f>INDEX('CAISO Constraint Data'!$AG:$AG,MATCH($B80,'CAISO Constraint Data'!$D:$D,0))/1000</f>
        <v>80.608695652173907</v>
      </c>
      <c r="DY80" s="55">
        <f>INDEX('CAISO Constraint Data'!$AG:$AG,MATCH($B80,'CAISO Constraint Data'!$D:$D,0))/1000</f>
        <v>80.608695652173907</v>
      </c>
      <c r="DZ80" s="55">
        <f>INDEX('CAISO Constraint Data'!$AG:$AG,MATCH($B80,'CAISO Constraint Data'!$D:$D,0))/1000</f>
        <v>80.608695652173907</v>
      </c>
      <c r="EA80" s="55">
        <f>INDEX('CAISO Constraint Data'!$AG:$AG,MATCH($B80,'CAISO Constraint Data'!$D:$D,0))/1000</f>
        <v>80.608695652173907</v>
      </c>
      <c r="EB80" s="55">
        <f>INDEX('CAISO Constraint Data'!$AG:$AG,MATCH($B80,'CAISO Constraint Data'!$D:$D,0))/1000</f>
        <v>80.608695652173907</v>
      </c>
      <c r="EC80" s="55">
        <f>INDEX('CAISO Constraint Data'!$AG:$AG,MATCH($B80,'CAISO Constraint Data'!$D:$D,0))/1000</f>
        <v>80.608695652173907</v>
      </c>
      <c r="ED80" s="55">
        <f>INDEX('CAISO Constraint Data'!$AG:$AG,MATCH($B80,'CAISO Constraint Data'!$D:$D,0))/1000</f>
        <v>80.608695652173907</v>
      </c>
      <c r="EE80" s="55">
        <f>INDEX('CAISO Constraint Data'!$AG:$AG,MATCH($B80,'CAISO Constraint Data'!$D:$D,0))/1000</f>
        <v>80.608695652173907</v>
      </c>
      <c r="EF80" s="55">
        <f>INDEX('CAISO Constraint Data'!$AG:$AG,MATCH($B80,'CAISO Constraint Data'!$D:$D,0))/1000</f>
        <v>80.608695652173907</v>
      </c>
      <c r="EG80" s="55">
        <f>INDEX('CAISO Constraint Data'!$AG:$AG,MATCH($B80,'CAISO Constraint Data'!$D:$D,0))/1000</f>
        <v>80.608695652173907</v>
      </c>
    </row>
    <row r="81" spans="2:137" x14ac:dyDescent="0.2">
      <c r="B81" s="12" t="str">
        <v>Talega_230_group</v>
      </c>
      <c r="D81" s="52" t="s">
        <v>20</v>
      </c>
      <c r="F81" s="12"/>
      <c r="G81" s="53"/>
      <c r="I81" s="54" t="b">
        <v>1</v>
      </c>
      <c r="K81" s="56"/>
      <c r="L81" s="56"/>
      <c r="M81" s="56"/>
      <c r="N81" s="56"/>
      <c r="O81" s="56"/>
      <c r="P81" s="56"/>
      <c r="Q81" s="56"/>
      <c r="R81" s="56"/>
      <c r="S81" s="56"/>
      <c r="T81" s="56"/>
      <c r="U81" s="56"/>
      <c r="V81" s="56"/>
      <c r="W81" s="56"/>
      <c r="X81" s="56"/>
      <c r="Y81" s="56"/>
      <c r="Z81" s="56"/>
      <c r="AA81" s="56"/>
      <c r="AB81" s="56"/>
      <c r="AC81" s="56"/>
      <c r="AD81" s="56"/>
      <c r="AE81" s="56"/>
      <c r="AF81" s="56"/>
      <c r="AG81" s="56"/>
      <c r="AH81" s="56"/>
      <c r="AI81" s="56"/>
      <c r="AJ81" s="56"/>
      <c r="AK81" s="56"/>
      <c r="AL81" s="56"/>
      <c r="AM81" s="56"/>
      <c r="AN81" s="56"/>
      <c r="AO81" s="56"/>
      <c r="AQ81" s="56"/>
      <c r="AR81" s="56"/>
      <c r="AS81" s="56"/>
      <c r="AT81" s="56"/>
      <c r="AU81" s="56"/>
      <c r="AV81" s="56"/>
      <c r="AW81" s="56"/>
      <c r="AX81" s="56"/>
      <c r="AY81" s="56"/>
      <c r="AZ81" s="56"/>
      <c r="BA81" s="56"/>
      <c r="BB81" s="56"/>
      <c r="BC81" s="56"/>
      <c r="BD81" s="56"/>
      <c r="BE81" s="56"/>
      <c r="BF81" s="56"/>
      <c r="BG81" s="56"/>
      <c r="BH81" s="56"/>
      <c r="BI81" s="56"/>
      <c r="BJ81" s="56"/>
      <c r="BK81" s="56"/>
      <c r="BL81" s="56"/>
      <c r="BM81" s="56"/>
      <c r="BN81" s="56"/>
      <c r="BO81" s="56"/>
      <c r="BP81" s="56"/>
      <c r="BQ81" s="56"/>
      <c r="BR81" s="56"/>
      <c r="BS81" s="56"/>
      <c r="BT81" s="56"/>
      <c r="BU81" s="56"/>
      <c r="BW81" s="46">
        <f>IF(INDEX('CAISO Constraint Data'!$AB:$AB,MATCH($B81,'CAISO Constraint Data'!$D:$D,0))&lt;=YEAR(K$8),INDEX('CAISO Constraint Data'!$AE:$AE,MATCH($B81,'CAISO Constraint Data'!$D:$D,0)),0)</f>
        <v>0</v>
      </c>
      <c r="BX81" s="46">
        <f>IF(INDEX('CAISO Constraint Data'!$AB:$AB,MATCH($B81,'CAISO Constraint Data'!$D:$D,0))&lt;=YEAR(L$8),INDEX('CAISO Constraint Data'!$AE:$AE,MATCH($B81,'CAISO Constraint Data'!$D:$D,0)),0)</f>
        <v>0</v>
      </c>
      <c r="BY81" s="46">
        <f>IF(INDEX('CAISO Constraint Data'!$AB:$AB,MATCH($B81,'CAISO Constraint Data'!$D:$D,0))&lt;=YEAR(M$8),INDEX('CAISO Constraint Data'!$AE:$AE,MATCH($B81,'CAISO Constraint Data'!$D:$D,0)),0)</f>
        <v>0</v>
      </c>
      <c r="BZ81" s="46">
        <f>IF(INDEX('CAISO Constraint Data'!$AB:$AB,MATCH($B81,'CAISO Constraint Data'!$D:$D,0))&lt;=YEAR(N$8),INDEX('CAISO Constraint Data'!$AE:$AE,MATCH($B81,'CAISO Constraint Data'!$D:$D,0)),0)</f>
        <v>0</v>
      </c>
      <c r="CA81" s="46">
        <f>IF(INDEX('CAISO Constraint Data'!$AB:$AB,MATCH($B81,'CAISO Constraint Data'!$D:$D,0))&lt;=YEAR(O$8),INDEX('CAISO Constraint Data'!$AE:$AE,MATCH($B81,'CAISO Constraint Data'!$D:$D,0)),0)</f>
        <v>0</v>
      </c>
      <c r="CB81" s="46">
        <f>IF(INDEX('CAISO Constraint Data'!$AB:$AB,MATCH($B81,'CAISO Constraint Data'!$D:$D,0))&lt;=YEAR(P$8),INDEX('CAISO Constraint Data'!$AE:$AE,MATCH($B81,'CAISO Constraint Data'!$D:$D,0)),0)</f>
        <v>0</v>
      </c>
      <c r="CC81" s="46">
        <f>IF(INDEX('CAISO Constraint Data'!$AB:$AB,MATCH($B81,'CAISO Constraint Data'!$D:$D,0))&lt;=YEAR(Q$8),INDEX('CAISO Constraint Data'!$AE:$AE,MATCH($B81,'CAISO Constraint Data'!$D:$D,0)),0)</f>
        <v>0</v>
      </c>
      <c r="CD81" s="46">
        <f>IF(INDEX('CAISO Constraint Data'!$AB:$AB,MATCH($B81,'CAISO Constraint Data'!$D:$D,0))&lt;=YEAR(R$8),INDEX('CAISO Constraint Data'!$AE:$AE,MATCH($B81,'CAISO Constraint Data'!$D:$D,0)),0)</f>
        <v>0</v>
      </c>
      <c r="CE81" s="46">
        <f>IF(INDEX('CAISO Constraint Data'!$AB:$AB,MATCH($B81,'CAISO Constraint Data'!$D:$D,0))&lt;=YEAR(S$8),INDEX('CAISO Constraint Data'!$AE:$AE,MATCH($B81,'CAISO Constraint Data'!$D:$D,0)),0)</f>
        <v>0</v>
      </c>
      <c r="CF81" s="46">
        <f>IF(INDEX('CAISO Constraint Data'!$AB:$AB,MATCH($B81,'CAISO Constraint Data'!$D:$D,0))&lt;=YEAR(T$8),INDEX('CAISO Constraint Data'!$AE:$AE,MATCH($B81,'CAISO Constraint Data'!$D:$D,0)),0)</f>
        <v>2201</v>
      </c>
      <c r="CG81" s="46">
        <f>IF(INDEX('CAISO Constraint Data'!$AB:$AB,MATCH($B81,'CAISO Constraint Data'!$D:$D,0))&lt;=YEAR(U$8),INDEX('CAISO Constraint Data'!$AE:$AE,MATCH($B81,'CAISO Constraint Data'!$D:$D,0)),0)</f>
        <v>2201</v>
      </c>
      <c r="CH81" s="46">
        <f>IF(INDEX('CAISO Constraint Data'!$AB:$AB,MATCH($B81,'CAISO Constraint Data'!$D:$D,0))&lt;=YEAR(V$8),INDEX('CAISO Constraint Data'!$AE:$AE,MATCH($B81,'CAISO Constraint Data'!$D:$D,0)),0)</f>
        <v>2201</v>
      </c>
      <c r="CI81" s="46">
        <f>IF(INDEX('CAISO Constraint Data'!$AB:$AB,MATCH($B81,'CAISO Constraint Data'!$D:$D,0))&lt;=YEAR(W$8),INDEX('CAISO Constraint Data'!$AE:$AE,MATCH($B81,'CAISO Constraint Data'!$D:$D,0)),0)</f>
        <v>2201</v>
      </c>
      <c r="CJ81" s="46">
        <f>IF(INDEX('CAISO Constraint Data'!$AB:$AB,MATCH($B81,'CAISO Constraint Data'!$D:$D,0))&lt;=YEAR(X$8),INDEX('CAISO Constraint Data'!$AE:$AE,MATCH($B81,'CAISO Constraint Data'!$D:$D,0)),0)</f>
        <v>2201</v>
      </c>
      <c r="CK81" s="46">
        <f>IF(INDEX('CAISO Constraint Data'!$AB:$AB,MATCH($B81,'CAISO Constraint Data'!$D:$D,0))&lt;=YEAR(Y$8),INDEX('CAISO Constraint Data'!$AE:$AE,MATCH($B81,'CAISO Constraint Data'!$D:$D,0)),0)</f>
        <v>2201</v>
      </c>
      <c r="CL81" s="46">
        <f>IF(INDEX('CAISO Constraint Data'!$AB:$AB,MATCH($B81,'CAISO Constraint Data'!$D:$D,0))&lt;=YEAR(Z$8),INDEX('CAISO Constraint Data'!$AE:$AE,MATCH($B81,'CAISO Constraint Data'!$D:$D,0)),0)</f>
        <v>2201</v>
      </c>
      <c r="CM81" s="46">
        <f>IF(INDEX('CAISO Constraint Data'!$AB:$AB,MATCH($B81,'CAISO Constraint Data'!$D:$D,0))&lt;=YEAR(AA$8),INDEX('CAISO Constraint Data'!$AE:$AE,MATCH($B81,'CAISO Constraint Data'!$D:$D,0)),0)</f>
        <v>2201</v>
      </c>
      <c r="CN81" s="46">
        <f>IF(INDEX('CAISO Constraint Data'!$AB:$AB,MATCH($B81,'CAISO Constraint Data'!$D:$D,0))&lt;=YEAR(AB$8),INDEX('CAISO Constraint Data'!$AE:$AE,MATCH($B81,'CAISO Constraint Data'!$D:$D,0)),0)</f>
        <v>2201</v>
      </c>
      <c r="CO81" s="46">
        <f>IF(INDEX('CAISO Constraint Data'!$AB:$AB,MATCH($B81,'CAISO Constraint Data'!$D:$D,0))&lt;=YEAR(AC$8),INDEX('CAISO Constraint Data'!$AE:$AE,MATCH($B81,'CAISO Constraint Data'!$D:$D,0)),0)</f>
        <v>2201</v>
      </c>
      <c r="CP81" s="46">
        <f>IF(INDEX('CAISO Constraint Data'!$AB:$AB,MATCH($B81,'CAISO Constraint Data'!$D:$D,0))&lt;=YEAR(AD$8),INDEX('CAISO Constraint Data'!$AE:$AE,MATCH($B81,'CAISO Constraint Data'!$D:$D,0)),0)</f>
        <v>2201</v>
      </c>
      <c r="CQ81" s="46">
        <f>IF(INDEX('CAISO Constraint Data'!$AB:$AB,MATCH($B81,'CAISO Constraint Data'!$D:$D,0))&lt;=YEAR(AE$8),INDEX('CAISO Constraint Data'!$AE:$AE,MATCH($B81,'CAISO Constraint Data'!$D:$D,0)),0)</f>
        <v>2201</v>
      </c>
      <c r="CR81" s="46">
        <f>IF(INDEX('CAISO Constraint Data'!$AB:$AB,MATCH($B81,'CAISO Constraint Data'!$D:$D,0))&lt;=YEAR(AF$8),INDEX('CAISO Constraint Data'!$AE:$AE,MATCH($B81,'CAISO Constraint Data'!$D:$D,0)),0)</f>
        <v>2201</v>
      </c>
      <c r="CS81" s="46">
        <f>IF(INDEX('CAISO Constraint Data'!$AB:$AB,MATCH($B81,'CAISO Constraint Data'!$D:$D,0))&lt;=YEAR(AG$8),INDEX('CAISO Constraint Data'!$AE:$AE,MATCH($B81,'CAISO Constraint Data'!$D:$D,0)),0)</f>
        <v>2201</v>
      </c>
      <c r="CT81" s="46">
        <f>IF(INDEX('CAISO Constraint Data'!$AB:$AB,MATCH($B81,'CAISO Constraint Data'!$D:$D,0))&lt;=YEAR(AH$8),INDEX('CAISO Constraint Data'!$AE:$AE,MATCH($B81,'CAISO Constraint Data'!$D:$D,0)),0)</f>
        <v>2201</v>
      </c>
      <c r="CU81" s="46">
        <f>IF(INDEX('CAISO Constraint Data'!$AB:$AB,MATCH($B81,'CAISO Constraint Data'!$D:$D,0))&lt;=YEAR(AI$8),INDEX('CAISO Constraint Data'!$AE:$AE,MATCH($B81,'CAISO Constraint Data'!$D:$D,0)),0)</f>
        <v>2201</v>
      </c>
      <c r="CV81" s="46">
        <f>IF(INDEX('CAISO Constraint Data'!$AB:$AB,MATCH($B81,'CAISO Constraint Data'!$D:$D,0))&lt;=YEAR(AJ$8),INDEX('CAISO Constraint Data'!$AE:$AE,MATCH($B81,'CAISO Constraint Data'!$D:$D,0)),0)</f>
        <v>2201</v>
      </c>
      <c r="CW81" s="46">
        <f>IF(INDEX('CAISO Constraint Data'!$AB:$AB,MATCH($B81,'CAISO Constraint Data'!$D:$D,0))&lt;=YEAR(AK$8),INDEX('CAISO Constraint Data'!$AE:$AE,MATCH($B81,'CAISO Constraint Data'!$D:$D,0)),0)</f>
        <v>2201</v>
      </c>
      <c r="CX81" s="46">
        <f>IF(INDEX('CAISO Constraint Data'!$AB:$AB,MATCH($B81,'CAISO Constraint Data'!$D:$D,0))&lt;=YEAR(AL$8),INDEX('CAISO Constraint Data'!$AE:$AE,MATCH($B81,'CAISO Constraint Data'!$D:$D,0)),0)</f>
        <v>2201</v>
      </c>
      <c r="CY81" s="46">
        <f>IF(INDEX('CAISO Constraint Data'!$AB:$AB,MATCH($B81,'CAISO Constraint Data'!$D:$D,0))&lt;=YEAR(AM$8),INDEX('CAISO Constraint Data'!$AE:$AE,MATCH($B81,'CAISO Constraint Data'!$D:$D,0)),0)</f>
        <v>2201</v>
      </c>
      <c r="CZ81" s="46">
        <f>IF(INDEX('CAISO Constraint Data'!$AB:$AB,MATCH($B81,'CAISO Constraint Data'!$D:$D,0))&lt;=YEAR(AN$8),INDEX('CAISO Constraint Data'!$AE:$AE,MATCH($B81,'CAISO Constraint Data'!$D:$D,0)),0)</f>
        <v>2201</v>
      </c>
      <c r="DA81" s="46">
        <f>IF(INDEX('CAISO Constraint Data'!$AB:$AB,MATCH($B81,'CAISO Constraint Data'!$D:$D,0))&lt;=YEAR(AO$8),INDEX('CAISO Constraint Data'!$AE:$AE,MATCH($B81,'CAISO Constraint Data'!$D:$D,0)),0)</f>
        <v>2201</v>
      </c>
      <c r="DC81" s="55">
        <f>INDEX('CAISO Constraint Data'!$AG:$AG,MATCH($B81,'CAISO Constraint Data'!$D:$D,0))/1000</f>
        <v>8.8698864152657872</v>
      </c>
      <c r="DD81" s="55">
        <f>INDEX('CAISO Constraint Data'!$AG:$AG,MATCH($B81,'CAISO Constraint Data'!$D:$D,0))/1000</f>
        <v>8.8698864152657872</v>
      </c>
      <c r="DE81" s="55">
        <f>INDEX('CAISO Constraint Data'!$AG:$AG,MATCH($B81,'CAISO Constraint Data'!$D:$D,0))/1000</f>
        <v>8.8698864152657872</v>
      </c>
      <c r="DF81" s="55">
        <f>INDEX('CAISO Constraint Data'!$AG:$AG,MATCH($B81,'CAISO Constraint Data'!$D:$D,0))/1000</f>
        <v>8.8698864152657872</v>
      </c>
      <c r="DG81" s="55">
        <f>INDEX('CAISO Constraint Data'!$AG:$AG,MATCH($B81,'CAISO Constraint Data'!$D:$D,0))/1000</f>
        <v>8.8698864152657872</v>
      </c>
      <c r="DH81" s="55">
        <f>INDEX('CAISO Constraint Data'!$AG:$AG,MATCH($B81,'CAISO Constraint Data'!$D:$D,0))/1000</f>
        <v>8.8698864152657872</v>
      </c>
      <c r="DI81" s="55">
        <f>INDEX('CAISO Constraint Data'!$AG:$AG,MATCH($B81,'CAISO Constraint Data'!$D:$D,0))/1000</f>
        <v>8.8698864152657872</v>
      </c>
      <c r="DJ81" s="55">
        <f>INDEX('CAISO Constraint Data'!$AG:$AG,MATCH($B81,'CAISO Constraint Data'!$D:$D,0))/1000</f>
        <v>8.8698864152657872</v>
      </c>
      <c r="DK81" s="55">
        <f>INDEX('CAISO Constraint Data'!$AG:$AG,MATCH($B81,'CAISO Constraint Data'!$D:$D,0))/1000</f>
        <v>8.8698864152657872</v>
      </c>
      <c r="DL81" s="55">
        <f>INDEX('CAISO Constraint Data'!$AG:$AG,MATCH($B81,'CAISO Constraint Data'!$D:$D,0))/1000</f>
        <v>8.8698864152657872</v>
      </c>
      <c r="DM81" s="55">
        <f>INDEX('CAISO Constraint Data'!$AG:$AG,MATCH($B81,'CAISO Constraint Data'!$D:$D,0))/1000</f>
        <v>8.8698864152657872</v>
      </c>
      <c r="DN81" s="55">
        <f>INDEX('CAISO Constraint Data'!$AG:$AG,MATCH($B81,'CAISO Constraint Data'!$D:$D,0))/1000</f>
        <v>8.8698864152657872</v>
      </c>
      <c r="DO81" s="55">
        <f>INDEX('CAISO Constraint Data'!$AG:$AG,MATCH($B81,'CAISO Constraint Data'!$D:$D,0))/1000</f>
        <v>8.8698864152657872</v>
      </c>
      <c r="DP81" s="55">
        <f>INDEX('CAISO Constraint Data'!$AG:$AG,MATCH($B81,'CAISO Constraint Data'!$D:$D,0))/1000</f>
        <v>8.8698864152657872</v>
      </c>
      <c r="DQ81" s="55">
        <f>INDEX('CAISO Constraint Data'!$AG:$AG,MATCH($B81,'CAISO Constraint Data'!$D:$D,0))/1000</f>
        <v>8.8698864152657872</v>
      </c>
      <c r="DR81" s="55">
        <f>INDEX('CAISO Constraint Data'!$AG:$AG,MATCH($B81,'CAISO Constraint Data'!$D:$D,0))/1000</f>
        <v>8.8698864152657872</v>
      </c>
      <c r="DS81" s="55">
        <f>INDEX('CAISO Constraint Data'!$AG:$AG,MATCH($B81,'CAISO Constraint Data'!$D:$D,0))/1000</f>
        <v>8.8698864152657872</v>
      </c>
      <c r="DT81" s="55">
        <f>INDEX('CAISO Constraint Data'!$AG:$AG,MATCH($B81,'CAISO Constraint Data'!$D:$D,0))/1000</f>
        <v>8.8698864152657872</v>
      </c>
      <c r="DU81" s="55">
        <f>INDEX('CAISO Constraint Data'!$AG:$AG,MATCH($B81,'CAISO Constraint Data'!$D:$D,0))/1000</f>
        <v>8.8698864152657872</v>
      </c>
      <c r="DV81" s="55">
        <f>INDEX('CAISO Constraint Data'!$AG:$AG,MATCH($B81,'CAISO Constraint Data'!$D:$D,0))/1000</f>
        <v>8.8698864152657872</v>
      </c>
      <c r="DW81" s="55">
        <f>INDEX('CAISO Constraint Data'!$AG:$AG,MATCH($B81,'CAISO Constraint Data'!$D:$D,0))/1000</f>
        <v>8.8698864152657872</v>
      </c>
      <c r="DX81" s="55">
        <f>INDEX('CAISO Constraint Data'!$AG:$AG,MATCH($B81,'CAISO Constraint Data'!$D:$D,0))/1000</f>
        <v>8.8698864152657872</v>
      </c>
      <c r="DY81" s="55">
        <f>INDEX('CAISO Constraint Data'!$AG:$AG,MATCH($B81,'CAISO Constraint Data'!$D:$D,0))/1000</f>
        <v>8.8698864152657872</v>
      </c>
      <c r="DZ81" s="55">
        <f>INDEX('CAISO Constraint Data'!$AG:$AG,MATCH($B81,'CAISO Constraint Data'!$D:$D,0))/1000</f>
        <v>8.8698864152657872</v>
      </c>
      <c r="EA81" s="55">
        <f>INDEX('CAISO Constraint Data'!$AG:$AG,MATCH($B81,'CAISO Constraint Data'!$D:$D,0))/1000</f>
        <v>8.8698864152657872</v>
      </c>
      <c r="EB81" s="55">
        <f>INDEX('CAISO Constraint Data'!$AG:$AG,MATCH($B81,'CAISO Constraint Data'!$D:$D,0))/1000</f>
        <v>8.8698864152657872</v>
      </c>
      <c r="EC81" s="55">
        <f>INDEX('CAISO Constraint Data'!$AG:$AG,MATCH($B81,'CAISO Constraint Data'!$D:$D,0))/1000</f>
        <v>8.8698864152657872</v>
      </c>
      <c r="ED81" s="55">
        <f>INDEX('CAISO Constraint Data'!$AG:$AG,MATCH($B81,'CAISO Constraint Data'!$D:$D,0))/1000</f>
        <v>8.8698864152657872</v>
      </c>
      <c r="EE81" s="55">
        <f>INDEX('CAISO Constraint Data'!$AG:$AG,MATCH($B81,'CAISO Constraint Data'!$D:$D,0))/1000</f>
        <v>8.8698864152657872</v>
      </c>
      <c r="EF81" s="55">
        <f>INDEX('CAISO Constraint Data'!$AG:$AG,MATCH($B81,'CAISO Constraint Data'!$D:$D,0))/1000</f>
        <v>8.8698864152657872</v>
      </c>
      <c r="EG81" s="55">
        <f>INDEX('CAISO Constraint Data'!$AG:$AG,MATCH($B81,'CAISO Constraint Data'!$D:$D,0))/1000</f>
        <v>8.8698864152657872</v>
      </c>
    </row>
    <row r="82" spans="2:137" x14ac:dyDescent="0.2">
      <c r="B82" s="12" t="str">
        <v>Tesla_Salado_group</v>
      </c>
      <c r="D82" s="52" t="s">
        <v>20</v>
      </c>
      <c r="F82" s="12"/>
      <c r="G82" s="53"/>
      <c r="I82" s="54" t="b">
        <v>1</v>
      </c>
      <c r="K82" s="56"/>
      <c r="L82" s="56"/>
      <c r="M82" s="56"/>
      <c r="N82" s="56"/>
      <c r="O82" s="56"/>
      <c r="P82" s="56"/>
      <c r="Q82" s="56"/>
      <c r="R82" s="56"/>
      <c r="S82" s="56"/>
      <c r="T82" s="56"/>
      <c r="U82" s="56"/>
      <c r="V82" s="56"/>
      <c r="W82" s="56"/>
      <c r="X82" s="56"/>
      <c r="Y82" s="56"/>
      <c r="Z82" s="56"/>
      <c r="AA82" s="56"/>
      <c r="AB82" s="56"/>
      <c r="AC82" s="56"/>
      <c r="AD82" s="56"/>
      <c r="AE82" s="56"/>
      <c r="AF82" s="56"/>
      <c r="AG82" s="56"/>
      <c r="AH82" s="56"/>
      <c r="AI82" s="56"/>
      <c r="AJ82" s="56"/>
      <c r="AK82" s="56"/>
      <c r="AL82" s="56"/>
      <c r="AM82" s="56"/>
      <c r="AN82" s="56"/>
      <c r="AO82" s="56"/>
      <c r="AQ82" s="56"/>
      <c r="AR82" s="56"/>
      <c r="AS82" s="56"/>
      <c r="AT82" s="56"/>
      <c r="AU82" s="56"/>
      <c r="AV82" s="56"/>
      <c r="AW82" s="56"/>
      <c r="AX82" s="56"/>
      <c r="AY82" s="56"/>
      <c r="AZ82" s="56"/>
      <c r="BA82" s="56"/>
      <c r="BB82" s="56"/>
      <c r="BC82" s="56"/>
      <c r="BD82" s="56"/>
      <c r="BE82" s="56"/>
      <c r="BF82" s="56"/>
      <c r="BG82" s="56"/>
      <c r="BH82" s="56"/>
      <c r="BI82" s="56"/>
      <c r="BJ82" s="56"/>
      <c r="BK82" s="56"/>
      <c r="BL82" s="56"/>
      <c r="BM82" s="56"/>
      <c r="BN82" s="56"/>
      <c r="BO82" s="56"/>
      <c r="BP82" s="56"/>
      <c r="BQ82" s="56"/>
      <c r="BR82" s="56"/>
      <c r="BS82" s="56"/>
      <c r="BT82" s="56"/>
      <c r="BU82" s="56"/>
      <c r="BW82" s="46">
        <f>IF(INDEX('CAISO Constraint Data'!$AB:$AB,MATCH($B82,'CAISO Constraint Data'!$D:$D,0))&lt;=YEAR(K$8),INDEX('CAISO Constraint Data'!$AE:$AE,MATCH($B82,'CAISO Constraint Data'!$D:$D,0)),0)</f>
        <v>0</v>
      </c>
      <c r="BX82" s="46">
        <f>IF(INDEX('CAISO Constraint Data'!$AB:$AB,MATCH($B82,'CAISO Constraint Data'!$D:$D,0))&lt;=YEAR(L$8),INDEX('CAISO Constraint Data'!$AE:$AE,MATCH($B82,'CAISO Constraint Data'!$D:$D,0)),0)</f>
        <v>0</v>
      </c>
      <c r="BY82" s="46">
        <f>IF(INDEX('CAISO Constraint Data'!$AB:$AB,MATCH($B82,'CAISO Constraint Data'!$D:$D,0))&lt;=YEAR(M$8),INDEX('CAISO Constraint Data'!$AE:$AE,MATCH($B82,'CAISO Constraint Data'!$D:$D,0)),0)</f>
        <v>0</v>
      </c>
      <c r="BZ82" s="46">
        <f>IF(INDEX('CAISO Constraint Data'!$AB:$AB,MATCH($B82,'CAISO Constraint Data'!$D:$D,0))&lt;=YEAR(N$8),INDEX('CAISO Constraint Data'!$AE:$AE,MATCH($B82,'CAISO Constraint Data'!$D:$D,0)),0)</f>
        <v>0</v>
      </c>
      <c r="CA82" s="46">
        <f>IF(INDEX('CAISO Constraint Data'!$AB:$AB,MATCH($B82,'CAISO Constraint Data'!$D:$D,0))&lt;=YEAR(O$8),INDEX('CAISO Constraint Data'!$AE:$AE,MATCH($B82,'CAISO Constraint Data'!$D:$D,0)),0)</f>
        <v>0</v>
      </c>
      <c r="CB82" s="46">
        <f>IF(INDEX('CAISO Constraint Data'!$AB:$AB,MATCH($B82,'CAISO Constraint Data'!$D:$D,0))&lt;=YEAR(P$8),INDEX('CAISO Constraint Data'!$AE:$AE,MATCH($B82,'CAISO Constraint Data'!$D:$D,0)),0)</f>
        <v>0</v>
      </c>
      <c r="CC82" s="46">
        <f>IF(INDEX('CAISO Constraint Data'!$AB:$AB,MATCH($B82,'CAISO Constraint Data'!$D:$D,0))&lt;=YEAR(Q$8),INDEX('CAISO Constraint Data'!$AE:$AE,MATCH($B82,'CAISO Constraint Data'!$D:$D,0)),0)</f>
        <v>0</v>
      </c>
      <c r="CD82" s="46">
        <f>IF(INDEX('CAISO Constraint Data'!$AB:$AB,MATCH($B82,'CAISO Constraint Data'!$D:$D,0))&lt;=YEAR(R$8),INDEX('CAISO Constraint Data'!$AE:$AE,MATCH($B82,'CAISO Constraint Data'!$D:$D,0)),0)</f>
        <v>0</v>
      </c>
      <c r="CE82" s="46">
        <f>IF(INDEX('CAISO Constraint Data'!$AB:$AB,MATCH($B82,'CAISO Constraint Data'!$D:$D,0))&lt;=YEAR(S$8),INDEX('CAISO Constraint Data'!$AE:$AE,MATCH($B82,'CAISO Constraint Data'!$D:$D,0)),0)</f>
        <v>0</v>
      </c>
      <c r="CF82" s="46">
        <f>IF(INDEX('CAISO Constraint Data'!$AB:$AB,MATCH($B82,'CAISO Constraint Data'!$D:$D,0))&lt;=YEAR(T$8),INDEX('CAISO Constraint Data'!$AE:$AE,MATCH($B82,'CAISO Constraint Data'!$D:$D,0)),0)</f>
        <v>0</v>
      </c>
      <c r="CG82" s="46">
        <f>IF(INDEX('CAISO Constraint Data'!$AB:$AB,MATCH($B82,'CAISO Constraint Data'!$D:$D,0))&lt;=YEAR(U$8),INDEX('CAISO Constraint Data'!$AE:$AE,MATCH($B82,'CAISO Constraint Data'!$D:$D,0)),0)</f>
        <v>0</v>
      </c>
      <c r="CH82" s="46">
        <f>IF(INDEX('CAISO Constraint Data'!$AB:$AB,MATCH($B82,'CAISO Constraint Data'!$D:$D,0))&lt;=YEAR(V$8),INDEX('CAISO Constraint Data'!$AE:$AE,MATCH($B82,'CAISO Constraint Data'!$D:$D,0)),0)</f>
        <v>0</v>
      </c>
      <c r="CI82" s="46">
        <f>IF(INDEX('CAISO Constraint Data'!$AB:$AB,MATCH($B82,'CAISO Constraint Data'!$D:$D,0))&lt;=YEAR(W$8),INDEX('CAISO Constraint Data'!$AE:$AE,MATCH($B82,'CAISO Constraint Data'!$D:$D,0)),0)</f>
        <v>0</v>
      </c>
      <c r="CJ82" s="46">
        <f>IF(INDEX('CAISO Constraint Data'!$AB:$AB,MATCH($B82,'CAISO Constraint Data'!$D:$D,0))&lt;=YEAR(X$8),INDEX('CAISO Constraint Data'!$AE:$AE,MATCH($B82,'CAISO Constraint Data'!$D:$D,0)),0)</f>
        <v>0</v>
      </c>
      <c r="CK82" s="46">
        <f>IF(INDEX('CAISO Constraint Data'!$AB:$AB,MATCH($B82,'CAISO Constraint Data'!$D:$D,0))&lt;=YEAR(Y$8),INDEX('CAISO Constraint Data'!$AE:$AE,MATCH($B82,'CAISO Constraint Data'!$D:$D,0)),0)</f>
        <v>0</v>
      </c>
      <c r="CL82" s="46">
        <f>IF(INDEX('CAISO Constraint Data'!$AB:$AB,MATCH($B82,'CAISO Constraint Data'!$D:$D,0))&lt;=YEAR(Z$8),INDEX('CAISO Constraint Data'!$AE:$AE,MATCH($B82,'CAISO Constraint Data'!$D:$D,0)),0)</f>
        <v>0</v>
      </c>
      <c r="CM82" s="46">
        <f>IF(INDEX('CAISO Constraint Data'!$AB:$AB,MATCH($B82,'CAISO Constraint Data'!$D:$D,0))&lt;=YEAR(AA$8),INDEX('CAISO Constraint Data'!$AE:$AE,MATCH($B82,'CAISO Constraint Data'!$D:$D,0)),0)</f>
        <v>74</v>
      </c>
      <c r="CN82" s="46">
        <f>IF(INDEX('CAISO Constraint Data'!$AB:$AB,MATCH($B82,'CAISO Constraint Data'!$D:$D,0))&lt;=YEAR(AB$8),INDEX('CAISO Constraint Data'!$AE:$AE,MATCH($B82,'CAISO Constraint Data'!$D:$D,0)),0)</f>
        <v>74</v>
      </c>
      <c r="CO82" s="46">
        <f>IF(INDEX('CAISO Constraint Data'!$AB:$AB,MATCH($B82,'CAISO Constraint Data'!$D:$D,0))&lt;=YEAR(AC$8),INDEX('CAISO Constraint Data'!$AE:$AE,MATCH($B82,'CAISO Constraint Data'!$D:$D,0)),0)</f>
        <v>74</v>
      </c>
      <c r="CP82" s="46">
        <f>IF(INDEX('CAISO Constraint Data'!$AB:$AB,MATCH($B82,'CAISO Constraint Data'!$D:$D,0))&lt;=YEAR(AD$8),INDEX('CAISO Constraint Data'!$AE:$AE,MATCH($B82,'CAISO Constraint Data'!$D:$D,0)),0)</f>
        <v>74</v>
      </c>
      <c r="CQ82" s="46">
        <f>IF(INDEX('CAISO Constraint Data'!$AB:$AB,MATCH($B82,'CAISO Constraint Data'!$D:$D,0))&lt;=YEAR(AE$8),INDEX('CAISO Constraint Data'!$AE:$AE,MATCH($B82,'CAISO Constraint Data'!$D:$D,0)),0)</f>
        <v>74</v>
      </c>
      <c r="CR82" s="46">
        <f>IF(INDEX('CAISO Constraint Data'!$AB:$AB,MATCH($B82,'CAISO Constraint Data'!$D:$D,0))&lt;=YEAR(AF$8),INDEX('CAISO Constraint Data'!$AE:$AE,MATCH($B82,'CAISO Constraint Data'!$D:$D,0)),0)</f>
        <v>74</v>
      </c>
      <c r="CS82" s="46">
        <f>IF(INDEX('CAISO Constraint Data'!$AB:$AB,MATCH($B82,'CAISO Constraint Data'!$D:$D,0))&lt;=YEAR(AG$8),INDEX('CAISO Constraint Data'!$AE:$AE,MATCH($B82,'CAISO Constraint Data'!$D:$D,0)),0)</f>
        <v>74</v>
      </c>
      <c r="CT82" s="46">
        <f>IF(INDEX('CAISO Constraint Data'!$AB:$AB,MATCH($B82,'CAISO Constraint Data'!$D:$D,0))&lt;=YEAR(AH$8),INDEX('CAISO Constraint Data'!$AE:$AE,MATCH($B82,'CAISO Constraint Data'!$D:$D,0)),0)</f>
        <v>74</v>
      </c>
      <c r="CU82" s="46">
        <f>IF(INDEX('CAISO Constraint Data'!$AB:$AB,MATCH($B82,'CAISO Constraint Data'!$D:$D,0))&lt;=YEAR(AI$8),INDEX('CAISO Constraint Data'!$AE:$AE,MATCH($B82,'CAISO Constraint Data'!$D:$D,0)),0)</f>
        <v>74</v>
      </c>
      <c r="CV82" s="46">
        <f>IF(INDEX('CAISO Constraint Data'!$AB:$AB,MATCH($B82,'CAISO Constraint Data'!$D:$D,0))&lt;=YEAR(AJ$8),INDEX('CAISO Constraint Data'!$AE:$AE,MATCH($B82,'CAISO Constraint Data'!$D:$D,0)),0)</f>
        <v>74</v>
      </c>
      <c r="CW82" s="46">
        <f>IF(INDEX('CAISO Constraint Data'!$AB:$AB,MATCH($B82,'CAISO Constraint Data'!$D:$D,0))&lt;=YEAR(AK$8),INDEX('CAISO Constraint Data'!$AE:$AE,MATCH($B82,'CAISO Constraint Data'!$D:$D,0)),0)</f>
        <v>74</v>
      </c>
      <c r="CX82" s="46">
        <f>IF(INDEX('CAISO Constraint Data'!$AB:$AB,MATCH($B82,'CAISO Constraint Data'!$D:$D,0))&lt;=YEAR(AL$8),INDEX('CAISO Constraint Data'!$AE:$AE,MATCH($B82,'CAISO Constraint Data'!$D:$D,0)),0)</f>
        <v>74</v>
      </c>
      <c r="CY82" s="46">
        <f>IF(INDEX('CAISO Constraint Data'!$AB:$AB,MATCH($B82,'CAISO Constraint Data'!$D:$D,0))&lt;=YEAR(AM$8),INDEX('CAISO Constraint Data'!$AE:$AE,MATCH($B82,'CAISO Constraint Data'!$D:$D,0)),0)</f>
        <v>74</v>
      </c>
      <c r="CZ82" s="46">
        <f>IF(INDEX('CAISO Constraint Data'!$AB:$AB,MATCH($B82,'CAISO Constraint Data'!$D:$D,0))&lt;=YEAR(AN$8),INDEX('CAISO Constraint Data'!$AE:$AE,MATCH($B82,'CAISO Constraint Data'!$D:$D,0)),0)</f>
        <v>74</v>
      </c>
      <c r="DA82" s="46">
        <f>IF(INDEX('CAISO Constraint Data'!$AB:$AB,MATCH($B82,'CAISO Constraint Data'!$D:$D,0))&lt;=YEAR(AO$8),INDEX('CAISO Constraint Data'!$AE:$AE,MATCH($B82,'CAISO Constraint Data'!$D:$D,0)),0)</f>
        <v>74</v>
      </c>
      <c r="DC82" s="55">
        <f>INDEX('CAISO Constraint Data'!$AG:$AG,MATCH($B82,'CAISO Constraint Data'!$D:$D,0))/1000</f>
        <v>501.08108108108104</v>
      </c>
      <c r="DD82" s="55">
        <f>INDEX('CAISO Constraint Data'!$AG:$AG,MATCH($B82,'CAISO Constraint Data'!$D:$D,0))/1000</f>
        <v>501.08108108108104</v>
      </c>
      <c r="DE82" s="55">
        <f>INDEX('CAISO Constraint Data'!$AG:$AG,MATCH($B82,'CAISO Constraint Data'!$D:$D,0))/1000</f>
        <v>501.08108108108104</v>
      </c>
      <c r="DF82" s="55">
        <f>INDEX('CAISO Constraint Data'!$AG:$AG,MATCH($B82,'CAISO Constraint Data'!$D:$D,0))/1000</f>
        <v>501.08108108108104</v>
      </c>
      <c r="DG82" s="55">
        <f>INDEX('CAISO Constraint Data'!$AG:$AG,MATCH($B82,'CAISO Constraint Data'!$D:$D,0))/1000</f>
        <v>501.08108108108104</v>
      </c>
      <c r="DH82" s="55">
        <f>INDEX('CAISO Constraint Data'!$AG:$AG,MATCH($B82,'CAISO Constraint Data'!$D:$D,0))/1000</f>
        <v>501.08108108108104</v>
      </c>
      <c r="DI82" s="55">
        <f>INDEX('CAISO Constraint Data'!$AG:$AG,MATCH($B82,'CAISO Constraint Data'!$D:$D,0))/1000</f>
        <v>501.08108108108104</v>
      </c>
      <c r="DJ82" s="55">
        <f>INDEX('CAISO Constraint Data'!$AG:$AG,MATCH($B82,'CAISO Constraint Data'!$D:$D,0))/1000</f>
        <v>501.08108108108104</v>
      </c>
      <c r="DK82" s="55">
        <f>INDEX('CAISO Constraint Data'!$AG:$AG,MATCH($B82,'CAISO Constraint Data'!$D:$D,0))/1000</f>
        <v>501.08108108108104</v>
      </c>
      <c r="DL82" s="55">
        <f>INDEX('CAISO Constraint Data'!$AG:$AG,MATCH($B82,'CAISO Constraint Data'!$D:$D,0))/1000</f>
        <v>501.08108108108104</v>
      </c>
      <c r="DM82" s="55">
        <f>INDEX('CAISO Constraint Data'!$AG:$AG,MATCH($B82,'CAISO Constraint Data'!$D:$D,0))/1000</f>
        <v>501.08108108108104</v>
      </c>
      <c r="DN82" s="55">
        <f>INDEX('CAISO Constraint Data'!$AG:$AG,MATCH($B82,'CAISO Constraint Data'!$D:$D,0))/1000</f>
        <v>501.08108108108104</v>
      </c>
      <c r="DO82" s="55">
        <f>INDEX('CAISO Constraint Data'!$AG:$AG,MATCH($B82,'CAISO Constraint Data'!$D:$D,0))/1000</f>
        <v>501.08108108108104</v>
      </c>
      <c r="DP82" s="55">
        <f>INDEX('CAISO Constraint Data'!$AG:$AG,MATCH($B82,'CAISO Constraint Data'!$D:$D,0))/1000</f>
        <v>501.08108108108104</v>
      </c>
      <c r="DQ82" s="55">
        <f>INDEX('CAISO Constraint Data'!$AG:$AG,MATCH($B82,'CAISO Constraint Data'!$D:$D,0))/1000</f>
        <v>501.08108108108104</v>
      </c>
      <c r="DR82" s="55">
        <f>INDEX('CAISO Constraint Data'!$AG:$AG,MATCH($B82,'CAISO Constraint Data'!$D:$D,0))/1000</f>
        <v>501.08108108108104</v>
      </c>
      <c r="DS82" s="55">
        <f>INDEX('CAISO Constraint Data'!$AG:$AG,MATCH($B82,'CAISO Constraint Data'!$D:$D,0))/1000</f>
        <v>501.08108108108104</v>
      </c>
      <c r="DT82" s="55">
        <f>INDEX('CAISO Constraint Data'!$AG:$AG,MATCH($B82,'CAISO Constraint Data'!$D:$D,0))/1000</f>
        <v>501.08108108108104</v>
      </c>
      <c r="DU82" s="55">
        <f>INDEX('CAISO Constraint Data'!$AG:$AG,MATCH($B82,'CAISO Constraint Data'!$D:$D,0))/1000</f>
        <v>501.08108108108104</v>
      </c>
      <c r="DV82" s="55">
        <f>INDEX('CAISO Constraint Data'!$AG:$AG,MATCH($B82,'CAISO Constraint Data'!$D:$D,0))/1000</f>
        <v>501.08108108108104</v>
      </c>
      <c r="DW82" s="55">
        <f>INDEX('CAISO Constraint Data'!$AG:$AG,MATCH($B82,'CAISO Constraint Data'!$D:$D,0))/1000</f>
        <v>501.08108108108104</v>
      </c>
      <c r="DX82" s="55">
        <f>INDEX('CAISO Constraint Data'!$AG:$AG,MATCH($B82,'CAISO Constraint Data'!$D:$D,0))/1000</f>
        <v>501.08108108108104</v>
      </c>
      <c r="DY82" s="55">
        <f>INDEX('CAISO Constraint Data'!$AG:$AG,MATCH($B82,'CAISO Constraint Data'!$D:$D,0))/1000</f>
        <v>501.08108108108104</v>
      </c>
      <c r="DZ82" s="55">
        <f>INDEX('CAISO Constraint Data'!$AG:$AG,MATCH($B82,'CAISO Constraint Data'!$D:$D,0))/1000</f>
        <v>501.08108108108104</v>
      </c>
      <c r="EA82" s="55">
        <f>INDEX('CAISO Constraint Data'!$AG:$AG,MATCH($B82,'CAISO Constraint Data'!$D:$D,0))/1000</f>
        <v>501.08108108108104</v>
      </c>
      <c r="EB82" s="55">
        <f>INDEX('CAISO Constraint Data'!$AG:$AG,MATCH($B82,'CAISO Constraint Data'!$D:$D,0))/1000</f>
        <v>501.08108108108104</v>
      </c>
      <c r="EC82" s="55">
        <f>INDEX('CAISO Constraint Data'!$AG:$AG,MATCH($B82,'CAISO Constraint Data'!$D:$D,0))/1000</f>
        <v>501.08108108108104</v>
      </c>
      <c r="ED82" s="55">
        <f>INDEX('CAISO Constraint Data'!$AG:$AG,MATCH($B82,'CAISO Constraint Data'!$D:$D,0))/1000</f>
        <v>501.08108108108104</v>
      </c>
      <c r="EE82" s="55">
        <f>INDEX('CAISO Constraint Data'!$AG:$AG,MATCH($B82,'CAISO Constraint Data'!$D:$D,0))/1000</f>
        <v>501.08108108108104</v>
      </c>
      <c r="EF82" s="55">
        <f>INDEX('CAISO Constraint Data'!$AG:$AG,MATCH($B82,'CAISO Constraint Data'!$D:$D,0))/1000</f>
        <v>501.08108108108104</v>
      </c>
      <c r="EG82" s="55">
        <f>INDEX('CAISO Constraint Data'!$AG:$AG,MATCH($B82,'CAISO Constraint Data'!$D:$D,0))/1000</f>
        <v>501.08108108108104</v>
      </c>
    </row>
    <row r="83" spans="2:137" x14ac:dyDescent="0.2">
      <c r="B83" s="12" t="str">
        <v>Tesla_Tracy_Pump_1_group</v>
      </c>
      <c r="D83" s="52" t="s">
        <v>20</v>
      </c>
      <c r="F83" s="12"/>
      <c r="G83" s="53"/>
      <c r="I83" s="54" t="b">
        <v>1</v>
      </c>
      <c r="K83" s="56"/>
      <c r="L83" s="56"/>
      <c r="M83" s="56"/>
      <c r="N83" s="56"/>
      <c r="O83" s="56"/>
      <c r="P83" s="56"/>
      <c r="Q83" s="56"/>
      <c r="R83" s="56"/>
      <c r="S83" s="56"/>
      <c r="T83" s="56"/>
      <c r="U83" s="56"/>
      <c r="V83" s="56"/>
      <c r="W83" s="56"/>
      <c r="X83" s="56"/>
      <c r="Y83" s="56"/>
      <c r="Z83" s="56"/>
      <c r="AA83" s="56"/>
      <c r="AB83" s="56"/>
      <c r="AC83" s="56"/>
      <c r="AD83" s="56"/>
      <c r="AE83" s="56"/>
      <c r="AF83" s="56"/>
      <c r="AG83" s="56"/>
      <c r="AH83" s="56"/>
      <c r="AI83" s="56"/>
      <c r="AJ83" s="56"/>
      <c r="AK83" s="56"/>
      <c r="AL83" s="56"/>
      <c r="AM83" s="56"/>
      <c r="AN83" s="56"/>
      <c r="AO83" s="56"/>
      <c r="AQ83" s="56"/>
      <c r="AR83" s="56"/>
      <c r="AS83" s="56"/>
      <c r="AT83" s="56"/>
      <c r="AU83" s="56"/>
      <c r="AV83" s="56"/>
      <c r="AW83" s="56"/>
      <c r="AX83" s="56"/>
      <c r="AY83" s="56"/>
      <c r="AZ83" s="56"/>
      <c r="BA83" s="56"/>
      <c r="BB83" s="56"/>
      <c r="BC83" s="56"/>
      <c r="BD83" s="56"/>
      <c r="BE83" s="56"/>
      <c r="BF83" s="56"/>
      <c r="BG83" s="56"/>
      <c r="BH83" s="56"/>
      <c r="BI83" s="56"/>
      <c r="BJ83" s="56"/>
      <c r="BK83" s="56"/>
      <c r="BL83" s="56"/>
      <c r="BM83" s="56"/>
      <c r="BN83" s="56"/>
      <c r="BO83" s="56"/>
      <c r="BP83" s="56"/>
      <c r="BQ83" s="56"/>
      <c r="BR83" s="56"/>
      <c r="BS83" s="56"/>
      <c r="BT83" s="56"/>
      <c r="BU83" s="56"/>
      <c r="BW83" s="46">
        <f>IF(INDEX('CAISO Constraint Data'!$AB:$AB,MATCH($B83,'CAISO Constraint Data'!$D:$D,0))&lt;=YEAR(K$8),INDEX('CAISO Constraint Data'!$AE:$AE,MATCH($B83,'CAISO Constraint Data'!$D:$D,0)),0)</f>
        <v>0</v>
      </c>
      <c r="BX83" s="46">
        <f>IF(INDEX('CAISO Constraint Data'!$AB:$AB,MATCH($B83,'CAISO Constraint Data'!$D:$D,0))&lt;=YEAR(L$8),INDEX('CAISO Constraint Data'!$AE:$AE,MATCH($B83,'CAISO Constraint Data'!$D:$D,0)),0)</f>
        <v>0</v>
      </c>
      <c r="BY83" s="46">
        <f>IF(INDEX('CAISO Constraint Data'!$AB:$AB,MATCH($B83,'CAISO Constraint Data'!$D:$D,0))&lt;=YEAR(M$8),INDEX('CAISO Constraint Data'!$AE:$AE,MATCH($B83,'CAISO Constraint Data'!$D:$D,0)),0)</f>
        <v>0</v>
      </c>
      <c r="BZ83" s="46">
        <f>IF(INDEX('CAISO Constraint Data'!$AB:$AB,MATCH($B83,'CAISO Constraint Data'!$D:$D,0))&lt;=YEAR(N$8),INDEX('CAISO Constraint Data'!$AE:$AE,MATCH($B83,'CAISO Constraint Data'!$D:$D,0)),0)</f>
        <v>0</v>
      </c>
      <c r="CA83" s="46">
        <f>IF(INDEX('CAISO Constraint Data'!$AB:$AB,MATCH($B83,'CAISO Constraint Data'!$D:$D,0))&lt;=YEAR(O$8),INDEX('CAISO Constraint Data'!$AE:$AE,MATCH($B83,'CAISO Constraint Data'!$D:$D,0)),0)</f>
        <v>0</v>
      </c>
      <c r="CB83" s="46">
        <f>IF(INDEX('CAISO Constraint Data'!$AB:$AB,MATCH($B83,'CAISO Constraint Data'!$D:$D,0))&lt;=YEAR(P$8),INDEX('CAISO Constraint Data'!$AE:$AE,MATCH($B83,'CAISO Constraint Data'!$D:$D,0)),0)</f>
        <v>0</v>
      </c>
      <c r="CC83" s="46">
        <f>IF(INDEX('CAISO Constraint Data'!$AB:$AB,MATCH($B83,'CAISO Constraint Data'!$D:$D,0))&lt;=YEAR(Q$8),INDEX('CAISO Constraint Data'!$AE:$AE,MATCH($B83,'CAISO Constraint Data'!$D:$D,0)),0)</f>
        <v>0</v>
      </c>
      <c r="CD83" s="46">
        <f>IF(INDEX('CAISO Constraint Data'!$AB:$AB,MATCH($B83,'CAISO Constraint Data'!$D:$D,0))&lt;=YEAR(R$8),INDEX('CAISO Constraint Data'!$AE:$AE,MATCH($B83,'CAISO Constraint Data'!$D:$D,0)),0)</f>
        <v>0</v>
      </c>
      <c r="CE83" s="46">
        <f>IF(INDEX('CAISO Constraint Data'!$AB:$AB,MATCH($B83,'CAISO Constraint Data'!$D:$D,0))&lt;=YEAR(S$8),INDEX('CAISO Constraint Data'!$AE:$AE,MATCH($B83,'CAISO Constraint Data'!$D:$D,0)),0)</f>
        <v>0</v>
      </c>
      <c r="CF83" s="46">
        <f>IF(INDEX('CAISO Constraint Data'!$AB:$AB,MATCH($B83,'CAISO Constraint Data'!$D:$D,0))&lt;=YEAR(T$8),INDEX('CAISO Constraint Data'!$AE:$AE,MATCH($B83,'CAISO Constraint Data'!$D:$D,0)),0)</f>
        <v>4344</v>
      </c>
      <c r="CG83" s="46">
        <f>IF(INDEX('CAISO Constraint Data'!$AB:$AB,MATCH($B83,'CAISO Constraint Data'!$D:$D,0))&lt;=YEAR(U$8),INDEX('CAISO Constraint Data'!$AE:$AE,MATCH($B83,'CAISO Constraint Data'!$D:$D,0)),0)</f>
        <v>4344</v>
      </c>
      <c r="CH83" s="46">
        <f>IF(INDEX('CAISO Constraint Data'!$AB:$AB,MATCH($B83,'CAISO Constraint Data'!$D:$D,0))&lt;=YEAR(V$8),INDEX('CAISO Constraint Data'!$AE:$AE,MATCH($B83,'CAISO Constraint Data'!$D:$D,0)),0)</f>
        <v>4344</v>
      </c>
      <c r="CI83" s="46">
        <f>IF(INDEX('CAISO Constraint Data'!$AB:$AB,MATCH($B83,'CAISO Constraint Data'!$D:$D,0))&lt;=YEAR(W$8),INDEX('CAISO Constraint Data'!$AE:$AE,MATCH($B83,'CAISO Constraint Data'!$D:$D,0)),0)</f>
        <v>4344</v>
      </c>
      <c r="CJ83" s="46">
        <f>IF(INDEX('CAISO Constraint Data'!$AB:$AB,MATCH($B83,'CAISO Constraint Data'!$D:$D,0))&lt;=YEAR(X$8),INDEX('CAISO Constraint Data'!$AE:$AE,MATCH($B83,'CAISO Constraint Data'!$D:$D,0)),0)</f>
        <v>4344</v>
      </c>
      <c r="CK83" s="46">
        <f>IF(INDEX('CAISO Constraint Data'!$AB:$AB,MATCH($B83,'CAISO Constraint Data'!$D:$D,0))&lt;=YEAR(Y$8),INDEX('CAISO Constraint Data'!$AE:$AE,MATCH($B83,'CAISO Constraint Data'!$D:$D,0)),0)</f>
        <v>4344</v>
      </c>
      <c r="CL83" s="46">
        <f>IF(INDEX('CAISO Constraint Data'!$AB:$AB,MATCH($B83,'CAISO Constraint Data'!$D:$D,0))&lt;=YEAR(Z$8),INDEX('CAISO Constraint Data'!$AE:$AE,MATCH($B83,'CAISO Constraint Data'!$D:$D,0)),0)</f>
        <v>4344</v>
      </c>
      <c r="CM83" s="46">
        <f>IF(INDEX('CAISO Constraint Data'!$AB:$AB,MATCH($B83,'CAISO Constraint Data'!$D:$D,0))&lt;=YEAR(AA$8),INDEX('CAISO Constraint Data'!$AE:$AE,MATCH($B83,'CAISO Constraint Data'!$D:$D,0)),0)</f>
        <v>4344</v>
      </c>
      <c r="CN83" s="46">
        <f>IF(INDEX('CAISO Constraint Data'!$AB:$AB,MATCH($B83,'CAISO Constraint Data'!$D:$D,0))&lt;=YEAR(AB$8),INDEX('CAISO Constraint Data'!$AE:$AE,MATCH($B83,'CAISO Constraint Data'!$D:$D,0)),0)</f>
        <v>4344</v>
      </c>
      <c r="CO83" s="46">
        <f>IF(INDEX('CAISO Constraint Data'!$AB:$AB,MATCH($B83,'CAISO Constraint Data'!$D:$D,0))&lt;=YEAR(AC$8),INDEX('CAISO Constraint Data'!$AE:$AE,MATCH($B83,'CAISO Constraint Data'!$D:$D,0)),0)</f>
        <v>4344</v>
      </c>
      <c r="CP83" s="46">
        <f>IF(INDEX('CAISO Constraint Data'!$AB:$AB,MATCH($B83,'CAISO Constraint Data'!$D:$D,0))&lt;=YEAR(AD$8),INDEX('CAISO Constraint Data'!$AE:$AE,MATCH($B83,'CAISO Constraint Data'!$D:$D,0)),0)</f>
        <v>4344</v>
      </c>
      <c r="CQ83" s="46">
        <f>IF(INDEX('CAISO Constraint Data'!$AB:$AB,MATCH($B83,'CAISO Constraint Data'!$D:$D,0))&lt;=YEAR(AE$8),INDEX('CAISO Constraint Data'!$AE:$AE,MATCH($B83,'CAISO Constraint Data'!$D:$D,0)),0)</f>
        <v>4344</v>
      </c>
      <c r="CR83" s="46">
        <f>IF(INDEX('CAISO Constraint Data'!$AB:$AB,MATCH($B83,'CAISO Constraint Data'!$D:$D,0))&lt;=YEAR(AF$8),INDEX('CAISO Constraint Data'!$AE:$AE,MATCH($B83,'CAISO Constraint Data'!$D:$D,0)),0)</f>
        <v>4344</v>
      </c>
      <c r="CS83" s="46">
        <f>IF(INDEX('CAISO Constraint Data'!$AB:$AB,MATCH($B83,'CAISO Constraint Data'!$D:$D,0))&lt;=YEAR(AG$8),INDEX('CAISO Constraint Data'!$AE:$AE,MATCH($B83,'CAISO Constraint Data'!$D:$D,0)),0)</f>
        <v>4344</v>
      </c>
      <c r="CT83" s="46">
        <f>IF(INDEX('CAISO Constraint Data'!$AB:$AB,MATCH($B83,'CAISO Constraint Data'!$D:$D,0))&lt;=YEAR(AH$8),INDEX('CAISO Constraint Data'!$AE:$AE,MATCH($B83,'CAISO Constraint Data'!$D:$D,0)),0)</f>
        <v>4344</v>
      </c>
      <c r="CU83" s="46">
        <f>IF(INDEX('CAISO Constraint Data'!$AB:$AB,MATCH($B83,'CAISO Constraint Data'!$D:$D,0))&lt;=YEAR(AI$8),INDEX('CAISO Constraint Data'!$AE:$AE,MATCH($B83,'CAISO Constraint Data'!$D:$D,0)),0)</f>
        <v>4344</v>
      </c>
      <c r="CV83" s="46">
        <f>IF(INDEX('CAISO Constraint Data'!$AB:$AB,MATCH($B83,'CAISO Constraint Data'!$D:$D,0))&lt;=YEAR(AJ$8),INDEX('CAISO Constraint Data'!$AE:$AE,MATCH($B83,'CAISO Constraint Data'!$D:$D,0)),0)</f>
        <v>4344</v>
      </c>
      <c r="CW83" s="46">
        <f>IF(INDEX('CAISO Constraint Data'!$AB:$AB,MATCH($B83,'CAISO Constraint Data'!$D:$D,0))&lt;=YEAR(AK$8),INDEX('CAISO Constraint Data'!$AE:$AE,MATCH($B83,'CAISO Constraint Data'!$D:$D,0)),0)</f>
        <v>4344</v>
      </c>
      <c r="CX83" s="46">
        <f>IF(INDEX('CAISO Constraint Data'!$AB:$AB,MATCH($B83,'CAISO Constraint Data'!$D:$D,0))&lt;=YEAR(AL$8),INDEX('CAISO Constraint Data'!$AE:$AE,MATCH($B83,'CAISO Constraint Data'!$D:$D,0)),0)</f>
        <v>4344</v>
      </c>
      <c r="CY83" s="46">
        <f>IF(INDEX('CAISO Constraint Data'!$AB:$AB,MATCH($B83,'CAISO Constraint Data'!$D:$D,0))&lt;=YEAR(AM$8),INDEX('CAISO Constraint Data'!$AE:$AE,MATCH($B83,'CAISO Constraint Data'!$D:$D,0)),0)</f>
        <v>4344</v>
      </c>
      <c r="CZ83" s="46">
        <f>IF(INDEX('CAISO Constraint Data'!$AB:$AB,MATCH($B83,'CAISO Constraint Data'!$D:$D,0))&lt;=YEAR(AN$8),INDEX('CAISO Constraint Data'!$AE:$AE,MATCH($B83,'CAISO Constraint Data'!$D:$D,0)),0)</f>
        <v>4344</v>
      </c>
      <c r="DA83" s="46">
        <f>IF(INDEX('CAISO Constraint Data'!$AB:$AB,MATCH($B83,'CAISO Constraint Data'!$D:$D,0))&lt;=YEAR(AO$8),INDEX('CAISO Constraint Data'!$AE:$AE,MATCH($B83,'CAISO Constraint Data'!$D:$D,0)),0)</f>
        <v>4344</v>
      </c>
      <c r="DC83" s="55">
        <f>INDEX('CAISO Constraint Data'!$AG:$AG,MATCH($B83,'CAISO Constraint Data'!$D:$D,0))/1000</f>
        <v>0.53349447513812154</v>
      </c>
      <c r="DD83" s="55">
        <f>INDEX('CAISO Constraint Data'!$AG:$AG,MATCH($B83,'CAISO Constraint Data'!$D:$D,0))/1000</f>
        <v>0.53349447513812154</v>
      </c>
      <c r="DE83" s="55">
        <f>INDEX('CAISO Constraint Data'!$AG:$AG,MATCH($B83,'CAISO Constraint Data'!$D:$D,0))/1000</f>
        <v>0.53349447513812154</v>
      </c>
      <c r="DF83" s="55">
        <f>INDEX('CAISO Constraint Data'!$AG:$AG,MATCH($B83,'CAISO Constraint Data'!$D:$D,0))/1000</f>
        <v>0.53349447513812154</v>
      </c>
      <c r="DG83" s="55">
        <f>INDEX('CAISO Constraint Data'!$AG:$AG,MATCH($B83,'CAISO Constraint Data'!$D:$D,0))/1000</f>
        <v>0.53349447513812154</v>
      </c>
      <c r="DH83" s="55">
        <f>INDEX('CAISO Constraint Data'!$AG:$AG,MATCH($B83,'CAISO Constraint Data'!$D:$D,0))/1000</f>
        <v>0.53349447513812154</v>
      </c>
      <c r="DI83" s="55">
        <f>INDEX('CAISO Constraint Data'!$AG:$AG,MATCH($B83,'CAISO Constraint Data'!$D:$D,0))/1000</f>
        <v>0.53349447513812154</v>
      </c>
      <c r="DJ83" s="55">
        <f>INDEX('CAISO Constraint Data'!$AG:$AG,MATCH($B83,'CAISO Constraint Data'!$D:$D,0))/1000</f>
        <v>0.53349447513812154</v>
      </c>
      <c r="DK83" s="55">
        <f>INDEX('CAISO Constraint Data'!$AG:$AG,MATCH($B83,'CAISO Constraint Data'!$D:$D,0))/1000</f>
        <v>0.53349447513812154</v>
      </c>
      <c r="DL83" s="55">
        <f>INDEX('CAISO Constraint Data'!$AG:$AG,MATCH($B83,'CAISO Constraint Data'!$D:$D,0))/1000</f>
        <v>0.53349447513812154</v>
      </c>
      <c r="DM83" s="55">
        <f>INDEX('CAISO Constraint Data'!$AG:$AG,MATCH($B83,'CAISO Constraint Data'!$D:$D,0))/1000</f>
        <v>0.53349447513812154</v>
      </c>
      <c r="DN83" s="55">
        <f>INDEX('CAISO Constraint Data'!$AG:$AG,MATCH($B83,'CAISO Constraint Data'!$D:$D,0))/1000</f>
        <v>0.53349447513812154</v>
      </c>
      <c r="DO83" s="55">
        <f>INDEX('CAISO Constraint Data'!$AG:$AG,MATCH($B83,'CAISO Constraint Data'!$D:$D,0))/1000</f>
        <v>0.53349447513812154</v>
      </c>
      <c r="DP83" s="55">
        <f>INDEX('CAISO Constraint Data'!$AG:$AG,MATCH($B83,'CAISO Constraint Data'!$D:$D,0))/1000</f>
        <v>0.53349447513812154</v>
      </c>
      <c r="DQ83" s="55">
        <f>INDEX('CAISO Constraint Data'!$AG:$AG,MATCH($B83,'CAISO Constraint Data'!$D:$D,0))/1000</f>
        <v>0.53349447513812154</v>
      </c>
      <c r="DR83" s="55">
        <f>INDEX('CAISO Constraint Data'!$AG:$AG,MATCH($B83,'CAISO Constraint Data'!$D:$D,0))/1000</f>
        <v>0.53349447513812154</v>
      </c>
      <c r="DS83" s="55">
        <f>INDEX('CAISO Constraint Data'!$AG:$AG,MATCH($B83,'CAISO Constraint Data'!$D:$D,0))/1000</f>
        <v>0.53349447513812154</v>
      </c>
      <c r="DT83" s="55">
        <f>INDEX('CAISO Constraint Data'!$AG:$AG,MATCH($B83,'CAISO Constraint Data'!$D:$D,0))/1000</f>
        <v>0.53349447513812154</v>
      </c>
      <c r="DU83" s="55">
        <f>INDEX('CAISO Constraint Data'!$AG:$AG,MATCH($B83,'CAISO Constraint Data'!$D:$D,0))/1000</f>
        <v>0.53349447513812154</v>
      </c>
      <c r="DV83" s="55">
        <f>INDEX('CAISO Constraint Data'!$AG:$AG,MATCH($B83,'CAISO Constraint Data'!$D:$D,0))/1000</f>
        <v>0.53349447513812154</v>
      </c>
      <c r="DW83" s="55">
        <f>INDEX('CAISO Constraint Data'!$AG:$AG,MATCH($B83,'CAISO Constraint Data'!$D:$D,0))/1000</f>
        <v>0.53349447513812154</v>
      </c>
      <c r="DX83" s="55">
        <f>INDEX('CAISO Constraint Data'!$AG:$AG,MATCH($B83,'CAISO Constraint Data'!$D:$D,0))/1000</f>
        <v>0.53349447513812154</v>
      </c>
      <c r="DY83" s="55">
        <f>INDEX('CAISO Constraint Data'!$AG:$AG,MATCH($B83,'CAISO Constraint Data'!$D:$D,0))/1000</f>
        <v>0.53349447513812154</v>
      </c>
      <c r="DZ83" s="55">
        <f>INDEX('CAISO Constraint Data'!$AG:$AG,MATCH($B83,'CAISO Constraint Data'!$D:$D,0))/1000</f>
        <v>0.53349447513812154</v>
      </c>
      <c r="EA83" s="55">
        <f>INDEX('CAISO Constraint Data'!$AG:$AG,MATCH($B83,'CAISO Constraint Data'!$D:$D,0))/1000</f>
        <v>0.53349447513812154</v>
      </c>
      <c r="EB83" s="55">
        <f>INDEX('CAISO Constraint Data'!$AG:$AG,MATCH($B83,'CAISO Constraint Data'!$D:$D,0))/1000</f>
        <v>0.53349447513812154</v>
      </c>
      <c r="EC83" s="55">
        <f>INDEX('CAISO Constraint Data'!$AG:$AG,MATCH($B83,'CAISO Constraint Data'!$D:$D,0))/1000</f>
        <v>0.53349447513812154</v>
      </c>
      <c r="ED83" s="55">
        <f>INDEX('CAISO Constraint Data'!$AG:$AG,MATCH($B83,'CAISO Constraint Data'!$D:$D,0))/1000</f>
        <v>0.53349447513812154</v>
      </c>
      <c r="EE83" s="55">
        <f>INDEX('CAISO Constraint Data'!$AG:$AG,MATCH($B83,'CAISO Constraint Data'!$D:$D,0))/1000</f>
        <v>0.53349447513812154</v>
      </c>
      <c r="EF83" s="55">
        <f>INDEX('CAISO Constraint Data'!$AG:$AG,MATCH($B83,'CAISO Constraint Data'!$D:$D,0))/1000</f>
        <v>0.53349447513812154</v>
      </c>
      <c r="EG83" s="55">
        <f>INDEX('CAISO Constraint Data'!$AG:$AG,MATCH($B83,'CAISO Constraint Data'!$D:$D,0))/1000</f>
        <v>0.53349447513812154</v>
      </c>
    </row>
    <row r="84" spans="2:137" x14ac:dyDescent="0.2">
      <c r="B84" s="12" t="str">
        <v>Trabuco_Capistrano_group</v>
      </c>
      <c r="D84" s="52" t="s">
        <v>20</v>
      </c>
      <c r="F84" s="12"/>
      <c r="G84" s="53"/>
      <c r="I84" s="54" t="b">
        <v>1</v>
      </c>
      <c r="K84" s="56"/>
      <c r="L84" s="56"/>
      <c r="M84" s="56"/>
      <c r="N84" s="56"/>
      <c r="O84" s="56"/>
      <c r="P84" s="56"/>
      <c r="Q84" s="56"/>
      <c r="R84" s="56"/>
      <c r="S84" s="56"/>
      <c r="T84" s="56"/>
      <c r="U84" s="56"/>
      <c r="V84" s="56"/>
      <c r="W84" s="56"/>
      <c r="X84" s="56"/>
      <c r="Y84" s="56"/>
      <c r="Z84" s="56"/>
      <c r="AA84" s="56"/>
      <c r="AB84" s="56"/>
      <c r="AC84" s="56"/>
      <c r="AD84" s="56"/>
      <c r="AE84" s="56"/>
      <c r="AF84" s="56"/>
      <c r="AG84" s="56"/>
      <c r="AH84" s="56"/>
      <c r="AI84" s="56"/>
      <c r="AJ84" s="56"/>
      <c r="AK84" s="56"/>
      <c r="AL84" s="56"/>
      <c r="AM84" s="56"/>
      <c r="AN84" s="56"/>
      <c r="AO84" s="56"/>
      <c r="AQ84" s="56"/>
      <c r="AR84" s="56"/>
      <c r="AS84" s="56"/>
      <c r="AT84" s="56"/>
      <c r="AU84" s="56"/>
      <c r="AV84" s="56"/>
      <c r="AW84" s="56"/>
      <c r="AX84" s="56"/>
      <c r="AY84" s="56"/>
      <c r="AZ84" s="56"/>
      <c r="BA84" s="56"/>
      <c r="BB84" s="56"/>
      <c r="BC84" s="56"/>
      <c r="BD84" s="56"/>
      <c r="BE84" s="56"/>
      <c r="BF84" s="56"/>
      <c r="BG84" s="56"/>
      <c r="BH84" s="56"/>
      <c r="BI84" s="56"/>
      <c r="BJ84" s="56"/>
      <c r="BK84" s="56"/>
      <c r="BL84" s="56"/>
      <c r="BM84" s="56"/>
      <c r="BN84" s="56"/>
      <c r="BO84" s="56"/>
      <c r="BP84" s="56"/>
      <c r="BQ84" s="56"/>
      <c r="BR84" s="56"/>
      <c r="BS84" s="56"/>
      <c r="BT84" s="56"/>
      <c r="BU84" s="56"/>
      <c r="BW84" s="46">
        <f>IF(INDEX('CAISO Constraint Data'!$AB:$AB,MATCH($B84,'CAISO Constraint Data'!$D:$D,0))&lt;=YEAR(K$8),INDEX('CAISO Constraint Data'!$AE:$AE,MATCH($B84,'CAISO Constraint Data'!$D:$D,0)),0)</f>
        <v>0</v>
      </c>
      <c r="BX84" s="46">
        <f>IF(INDEX('CAISO Constraint Data'!$AB:$AB,MATCH($B84,'CAISO Constraint Data'!$D:$D,0))&lt;=YEAR(L$8),INDEX('CAISO Constraint Data'!$AE:$AE,MATCH($B84,'CAISO Constraint Data'!$D:$D,0)),0)</f>
        <v>0</v>
      </c>
      <c r="BY84" s="46">
        <f>IF(INDEX('CAISO Constraint Data'!$AB:$AB,MATCH($B84,'CAISO Constraint Data'!$D:$D,0))&lt;=YEAR(M$8),INDEX('CAISO Constraint Data'!$AE:$AE,MATCH($B84,'CAISO Constraint Data'!$D:$D,0)),0)</f>
        <v>0</v>
      </c>
      <c r="BZ84" s="46">
        <f>IF(INDEX('CAISO Constraint Data'!$AB:$AB,MATCH($B84,'CAISO Constraint Data'!$D:$D,0))&lt;=YEAR(N$8),INDEX('CAISO Constraint Data'!$AE:$AE,MATCH($B84,'CAISO Constraint Data'!$D:$D,0)),0)</f>
        <v>0</v>
      </c>
      <c r="CA84" s="46">
        <f>IF(INDEX('CAISO Constraint Data'!$AB:$AB,MATCH($B84,'CAISO Constraint Data'!$D:$D,0))&lt;=YEAR(O$8),INDEX('CAISO Constraint Data'!$AE:$AE,MATCH($B84,'CAISO Constraint Data'!$D:$D,0)),0)</f>
        <v>0</v>
      </c>
      <c r="CB84" s="46">
        <f>IF(INDEX('CAISO Constraint Data'!$AB:$AB,MATCH($B84,'CAISO Constraint Data'!$D:$D,0))&lt;=YEAR(P$8),INDEX('CAISO Constraint Data'!$AE:$AE,MATCH($B84,'CAISO Constraint Data'!$D:$D,0)),0)</f>
        <v>0</v>
      </c>
      <c r="CC84" s="46">
        <f>IF(INDEX('CAISO Constraint Data'!$AB:$AB,MATCH($B84,'CAISO Constraint Data'!$D:$D,0))&lt;=YEAR(Q$8),INDEX('CAISO Constraint Data'!$AE:$AE,MATCH($B84,'CAISO Constraint Data'!$D:$D,0)),0)</f>
        <v>0</v>
      </c>
      <c r="CD84" s="46">
        <f>IF(INDEX('CAISO Constraint Data'!$AB:$AB,MATCH($B84,'CAISO Constraint Data'!$D:$D,0))&lt;=YEAR(R$8),INDEX('CAISO Constraint Data'!$AE:$AE,MATCH($B84,'CAISO Constraint Data'!$D:$D,0)),0)</f>
        <v>0</v>
      </c>
      <c r="CE84" s="46">
        <f>IF(INDEX('CAISO Constraint Data'!$AB:$AB,MATCH($B84,'CAISO Constraint Data'!$D:$D,0))&lt;=YEAR(S$8),INDEX('CAISO Constraint Data'!$AE:$AE,MATCH($B84,'CAISO Constraint Data'!$D:$D,0)),0)</f>
        <v>556</v>
      </c>
      <c r="CF84" s="46">
        <f>IF(INDEX('CAISO Constraint Data'!$AB:$AB,MATCH($B84,'CAISO Constraint Data'!$D:$D,0))&lt;=YEAR(T$8),INDEX('CAISO Constraint Data'!$AE:$AE,MATCH($B84,'CAISO Constraint Data'!$D:$D,0)),0)</f>
        <v>556</v>
      </c>
      <c r="CG84" s="46">
        <f>IF(INDEX('CAISO Constraint Data'!$AB:$AB,MATCH($B84,'CAISO Constraint Data'!$D:$D,0))&lt;=YEAR(U$8),INDEX('CAISO Constraint Data'!$AE:$AE,MATCH($B84,'CAISO Constraint Data'!$D:$D,0)),0)</f>
        <v>556</v>
      </c>
      <c r="CH84" s="46">
        <f>IF(INDEX('CAISO Constraint Data'!$AB:$AB,MATCH($B84,'CAISO Constraint Data'!$D:$D,0))&lt;=YEAR(V$8),INDEX('CAISO Constraint Data'!$AE:$AE,MATCH($B84,'CAISO Constraint Data'!$D:$D,0)),0)</f>
        <v>556</v>
      </c>
      <c r="CI84" s="46">
        <f>IF(INDEX('CAISO Constraint Data'!$AB:$AB,MATCH($B84,'CAISO Constraint Data'!$D:$D,0))&lt;=YEAR(W$8),INDEX('CAISO Constraint Data'!$AE:$AE,MATCH($B84,'CAISO Constraint Data'!$D:$D,0)),0)</f>
        <v>556</v>
      </c>
      <c r="CJ84" s="46">
        <f>IF(INDEX('CAISO Constraint Data'!$AB:$AB,MATCH($B84,'CAISO Constraint Data'!$D:$D,0))&lt;=YEAR(X$8),INDEX('CAISO Constraint Data'!$AE:$AE,MATCH($B84,'CAISO Constraint Data'!$D:$D,0)),0)</f>
        <v>556</v>
      </c>
      <c r="CK84" s="46">
        <f>IF(INDEX('CAISO Constraint Data'!$AB:$AB,MATCH($B84,'CAISO Constraint Data'!$D:$D,0))&lt;=YEAR(Y$8),INDEX('CAISO Constraint Data'!$AE:$AE,MATCH($B84,'CAISO Constraint Data'!$D:$D,0)),0)</f>
        <v>556</v>
      </c>
      <c r="CL84" s="46">
        <f>IF(INDEX('CAISO Constraint Data'!$AB:$AB,MATCH($B84,'CAISO Constraint Data'!$D:$D,0))&lt;=YEAR(Z$8),INDEX('CAISO Constraint Data'!$AE:$AE,MATCH($B84,'CAISO Constraint Data'!$D:$D,0)),0)</f>
        <v>556</v>
      </c>
      <c r="CM84" s="46">
        <f>IF(INDEX('CAISO Constraint Data'!$AB:$AB,MATCH($B84,'CAISO Constraint Data'!$D:$D,0))&lt;=YEAR(AA$8),INDEX('CAISO Constraint Data'!$AE:$AE,MATCH($B84,'CAISO Constraint Data'!$D:$D,0)),0)</f>
        <v>556</v>
      </c>
      <c r="CN84" s="46">
        <f>IF(INDEX('CAISO Constraint Data'!$AB:$AB,MATCH($B84,'CAISO Constraint Data'!$D:$D,0))&lt;=YEAR(AB$8),INDEX('CAISO Constraint Data'!$AE:$AE,MATCH($B84,'CAISO Constraint Data'!$D:$D,0)),0)</f>
        <v>556</v>
      </c>
      <c r="CO84" s="46">
        <f>IF(INDEX('CAISO Constraint Data'!$AB:$AB,MATCH($B84,'CAISO Constraint Data'!$D:$D,0))&lt;=YEAR(AC$8),INDEX('CAISO Constraint Data'!$AE:$AE,MATCH($B84,'CAISO Constraint Data'!$D:$D,0)),0)</f>
        <v>556</v>
      </c>
      <c r="CP84" s="46">
        <f>IF(INDEX('CAISO Constraint Data'!$AB:$AB,MATCH($B84,'CAISO Constraint Data'!$D:$D,0))&lt;=YEAR(AD$8),INDEX('CAISO Constraint Data'!$AE:$AE,MATCH($B84,'CAISO Constraint Data'!$D:$D,0)),0)</f>
        <v>556</v>
      </c>
      <c r="CQ84" s="46">
        <f>IF(INDEX('CAISO Constraint Data'!$AB:$AB,MATCH($B84,'CAISO Constraint Data'!$D:$D,0))&lt;=YEAR(AE$8),INDEX('CAISO Constraint Data'!$AE:$AE,MATCH($B84,'CAISO Constraint Data'!$D:$D,0)),0)</f>
        <v>556</v>
      </c>
      <c r="CR84" s="46">
        <f>IF(INDEX('CAISO Constraint Data'!$AB:$AB,MATCH($B84,'CAISO Constraint Data'!$D:$D,0))&lt;=YEAR(AF$8),INDEX('CAISO Constraint Data'!$AE:$AE,MATCH($B84,'CAISO Constraint Data'!$D:$D,0)),0)</f>
        <v>556</v>
      </c>
      <c r="CS84" s="46">
        <f>IF(INDEX('CAISO Constraint Data'!$AB:$AB,MATCH($B84,'CAISO Constraint Data'!$D:$D,0))&lt;=YEAR(AG$8),INDEX('CAISO Constraint Data'!$AE:$AE,MATCH($B84,'CAISO Constraint Data'!$D:$D,0)),0)</f>
        <v>556</v>
      </c>
      <c r="CT84" s="46">
        <f>IF(INDEX('CAISO Constraint Data'!$AB:$AB,MATCH($B84,'CAISO Constraint Data'!$D:$D,0))&lt;=YEAR(AH$8),INDEX('CAISO Constraint Data'!$AE:$AE,MATCH($B84,'CAISO Constraint Data'!$D:$D,0)),0)</f>
        <v>556</v>
      </c>
      <c r="CU84" s="46">
        <f>IF(INDEX('CAISO Constraint Data'!$AB:$AB,MATCH($B84,'CAISO Constraint Data'!$D:$D,0))&lt;=YEAR(AI$8),INDEX('CAISO Constraint Data'!$AE:$AE,MATCH($B84,'CAISO Constraint Data'!$D:$D,0)),0)</f>
        <v>556</v>
      </c>
      <c r="CV84" s="46">
        <f>IF(INDEX('CAISO Constraint Data'!$AB:$AB,MATCH($B84,'CAISO Constraint Data'!$D:$D,0))&lt;=YEAR(AJ$8),INDEX('CAISO Constraint Data'!$AE:$AE,MATCH($B84,'CAISO Constraint Data'!$D:$D,0)),0)</f>
        <v>556</v>
      </c>
      <c r="CW84" s="46">
        <f>IF(INDEX('CAISO Constraint Data'!$AB:$AB,MATCH($B84,'CAISO Constraint Data'!$D:$D,0))&lt;=YEAR(AK$8),INDEX('CAISO Constraint Data'!$AE:$AE,MATCH($B84,'CAISO Constraint Data'!$D:$D,0)),0)</f>
        <v>556</v>
      </c>
      <c r="CX84" s="46">
        <f>IF(INDEX('CAISO Constraint Data'!$AB:$AB,MATCH($B84,'CAISO Constraint Data'!$D:$D,0))&lt;=YEAR(AL$8),INDEX('CAISO Constraint Data'!$AE:$AE,MATCH($B84,'CAISO Constraint Data'!$D:$D,0)),0)</f>
        <v>556</v>
      </c>
      <c r="CY84" s="46">
        <f>IF(INDEX('CAISO Constraint Data'!$AB:$AB,MATCH($B84,'CAISO Constraint Data'!$D:$D,0))&lt;=YEAR(AM$8),INDEX('CAISO Constraint Data'!$AE:$AE,MATCH($B84,'CAISO Constraint Data'!$D:$D,0)),0)</f>
        <v>556</v>
      </c>
      <c r="CZ84" s="46">
        <f>IF(INDEX('CAISO Constraint Data'!$AB:$AB,MATCH($B84,'CAISO Constraint Data'!$D:$D,0))&lt;=YEAR(AN$8),INDEX('CAISO Constraint Data'!$AE:$AE,MATCH($B84,'CAISO Constraint Data'!$D:$D,0)),0)</f>
        <v>556</v>
      </c>
      <c r="DA84" s="46">
        <f>IF(INDEX('CAISO Constraint Data'!$AB:$AB,MATCH($B84,'CAISO Constraint Data'!$D:$D,0))&lt;=YEAR(AO$8),INDEX('CAISO Constraint Data'!$AE:$AE,MATCH($B84,'CAISO Constraint Data'!$D:$D,0)),0)</f>
        <v>556</v>
      </c>
      <c r="DC84" s="55">
        <f>INDEX('CAISO Constraint Data'!$AG:$AG,MATCH($B84,'CAISO Constraint Data'!$D:$D,0))/1000</f>
        <v>17.233863669064746</v>
      </c>
      <c r="DD84" s="55">
        <f>INDEX('CAISO Constraint Data'!$AG:$AG,MATCH($B84,'CAISO Constraint Data'!$D:$D,0))/1000</f>
        <v>17.233863669064746</v>
      </c>
      <c r="DE84" s="55">
        <f>INDEX('CAISO Constraint Data'!$AG:$AG,MATCH($B84,'CAISO Constraint Data'!$D:$D,0))/1000</f>
        <v>17.233863669064746</v>
      </c>
      <c r="DF84" s="55">
        <f>INDEX('CAISO Constraint Data'!$AG:$AG,MATCH($B84,'CAISO Constraint Data'!$D:$D,0))/1000</f>
        <v>17.233863669064746</v>
      </c>
      <c r="DG84" s="55">
        <f>INDEX('CAISO Constraint Data'!$AG:$AG,MATCH($B84,'CAISO Constraint Data'!$D:$D,0))/1000</f>
        <v>17.233863669064746</v>
      </c>
      <c r="DH84" s="55">
        <f>INDEX('CAISO Constraint Data'!$AG:$AG,MATCH($B84,'CAISO Constraint Data'!$D:$D,0))/1000</f>
        <v>17.233863669064746</v>
      </c>
      <c r="DI84" s="55">
        <f>INDEX('CAISO Constraint Data'!$AG:$AG,MATCH($B84,'CAISO Constraint Data'!$D:$D,0))/1000</f>
        <v>17.233863669064746</v>
      </c>
      <c r="DJ84" s="55">
        <f>INDEX('CAISO Constraint Data'!$AG:$AG,MATCH($B84,'CAISO Constraint Data'!$D:$D,0))/1000</f>
        <v>17.233863669064746</v>
      </c>
      <c r="DK84" s="55">
        <f>INDEX('CAISO Constraint Data'!$AG:$AG,MATCH($B84,'CAISO Constraint Data'!$D:$D,0))/1000</f>
        <v>17.233863669064746</v>
      </c>
      <c r="DL84" s="55">
        <f>INDEX('CAISO Constraint Data'!$AG:$AG,MATCH($B84,'CAISO Constraint Data'!$D:$D,0))/1000</f>
        <v>17.233863669064746</v>
      </c>
      <c r="DM84" s="55">
        <f>INDEX('CAISO Constraint Data'!$AG:$AG,MATCH($B84,'CAISO Constraint Data'!$D:$D,0))/1000</f>
        <v>17.233863669064746</v>
      </c>
      <c r="DN84" s="55">
        <f>INDEX('CAISO Constraint Data'!$AG:$AG,MATCH($B84,'CAISO Constraint Data'!$D:$D,0))/1000</f>
        <v>17.233863669064746</v>
      </c>
      <c r="DO84" s="55">
        <f>INDEX('CAISO Constraint Data'!$AG:$AG,MATCH($B84,'CAISO Constraint Data'!$D:$D,0))/1000</f>
        <v>17.233863669064746</v>
      </c>
      <c r="DP84" s="55">
        <f>INDEX('CAISO Constraint Data'!$AG:$AG,MATCH($B84,'CAISO Constraint Data'!$D:$D,0))/1000</f>
        <v>17.233863669064746</v>
      </c>
      <c r="DQ84" s="55">
        <f>INDEX('CAISO Constraint Data'!$AG:$AG,MATCH($B84,'CAISO Constraint Data'!$D:$D,0))/1000</f>
        <v>17.233863669064746</v>
      </c>
      <c r="DR84" s="55">
        <f>INDEX('CAISO Constraint Data'!$AG:$AG,MATCH($B84,'CAISO Constraint Data'!$D:$D,0))/1000</f>
        <v>17.233863669064746</v>
      </c>
      <c r="DS84" s="55">
        <f>INDEX('CAISO Constraint Data'!$AG:$AG,MATCH($B84,'CAISO Constraint Data'!$D:$D,0))/1000</f>
        <v>17.233863669064746</v>
      </c>
      <c r="DT84" s="55">
        <f>INDEX('CAISO Constraint Data'!$AG:$AG,MATCH($B84,'CAISO Constraint Data'!$D:$D,0))/1000</f>
        <v>17.233863669064746</v>
      </c>
      <c r="DU84" s="55">
        <f>INDEX('CAISO Constraint Data'!$AG:$AG,MATCH($B84,'CAISO Constraint Data'!$D:$D,0))/1000</f>
        <v>17.233863669064746</v>
      </c>
      <c r="DV84" s="55">
        <f>INDEX('CAISO Constraint Data'!$AG:$AG,MATCH($B84,'CAISO Constraint Data'!$D:$D,0))/1000</f>
        <v>17.233863669064746</v>
      </c>
      <c r="DW84" s="55">
        <f>INDEX('CAISO Constraint Data'!$AG:$AG,MATCH($B84,'CAISO Constraint Data'!$D:$D,0))/1000</f>
        <v>17.233863669064746</v>
      </c>
      <c r="DX84" s="55">
        <f>INDEX('CAISO Constraint Data'!$AG:$AG,MATCH($B84,'CAISO Constraint Data'!$D:$D,0))/1000</f>
        <v>17.233863669064746</v>
      </c>
      <c r="DY84" s="55">
        <f>INDEX('CAISO Constraint Data'!$AG:$AG,MATCH($B84,'CAISO Constraint Data'!$D:$D,0))/1000</f>
        <v>17.233863669064746</v>
      </c>
      <c r="DZ84" s="55">
        <f>INDEX('CAISO Constraint Data'!$AG:$AG,MATCH($B84,'CAISO Constraint Data'!$D:$D,0))/1000</f>
        <v>17.233863669064746</v>
      </c>
      <c r="EA84" s="55">
        <f>INDEX('CAISO Constraint Data'!$AG:$AG,MATCH($B84,'CAISO Constraint Data'!$D:$D,0))/1000</f>
        <v>17.233863669064746</v>
      </c>
      <c r="EB84" s="55">
        <f>INDEX('CAISO Constraint Data'!$AG:$AG,MATCH($B84,'CAISO Constraint Data'!$D:$D,0))/1000</f>
        <v>17.233863669064746</v>
      </c>
      <c r="EC84" s="55">
        <f>INDEX('CAISO Constraint Data'!$AG:$AG,MATCH($B84,'CAISO Constraint Data'!$D:$D,0))/1000</f>
        <v>17.233863669064746</v>
      </c>
      <c r="ED84" s="55">
        <f>INDEX('CAISO Constraint Data'!$AG:$AG,MATCH($B84,'CAISO Constraint Data'!$D:$D,0))/1000</f>
        <v>17.233863669064746</v>
      </c>
      <c r="EE84" s="55">
        <f>INDEX('CAISO Constraint Data'!$AG:$AG,MATCH($B84,'CAISO Constraint Data'!$D:$D,0))/1000</f>
        <v>17.233863669064746</v>
      </c>
      <c r="EF84" s="55">
        <f>INDEX('CAISO Constraint Data'!$AG:$AG,MATCH($B84,'CAISO Constraint Data'!$D:$D,0))/1000</f>
        <v>17.233863669064746</v>
      </c>
      <c r="EG84" s="55">
        <f>INDEX('CAISO Constraint Data'!$AG:$AG,MATCH($B84,'CAISO Constraint Data'!$D:$D,0))/1000</f>
        <v>17.233863669064746</v>
      </c>
    </row>
    <row r="85" spans="2:137" x14ac:dyDescent="0.2">
      <c r="B85" s="12" t="str">
        <v>Tranquility_Helm_group</v>
      </c>
      <c r="D85" s="52" t="s">
        <v>20</v>
      </c>
      <c r="F85" s="12"/>
      <c r="G85" s="53"/>
      <c r="I85" s="54" t="b">
        <v>1</v>
      </c>
      <c r="K85" s="56"/>
      <c r="L85" s="56"/>
      <c r="M85" s="56"/>
      <c r="N85" s="56"/>
      <c r="O85" s="56"/>
      <c r="P85" s="56"/>
      <c r="Q85" s="56"/>
      <c r="R85" s="56"/>
      <c r="S85" s="56"/>
      <c r="T85" s="56"/>
      <c r="U85" s="56"/>
      <c r="V85" s="56"/>
      <c r="W85" s="56"/>
      <c r="X85" s="56"/>
      <c r="Y85" s="56"/>
      <c r="Z85" s="56"/>
      <c r="AA85" s="56"/>
      <c r="AB85" s="56"/>
      <c r="AC85" s="56"/>
      <c r="AD85" s="56"/>
      <c r="AE85" s="56"/>
      <c r="AF85" s="56"/>
      <c r="AG85" s="56"/>
      <c r="AH85" s="56"/>
      <c r="AI85" s="56"/>
      <c r="AJ85" s="56"/>
      <c r="AK85" s="56"/>
      <c r="AL85" s="56"/>
      <c r="AM85" s="56"/>
      <c r="AN85" s="56"/>
      <c r="AO85" s="56"/>
      <c r="AQ85" s="56"/>
      <c r="AR85" s="56"/>
      <c r="AS85" s="56"/>
      <c r="AT85" s="56"/>
      <c r="AU85" s="56"/>
      <c r="AV85" s="56"/>
      <c r="AW85" s="56"/>
      <c r="AX85" s="56"/>
      <c r="AY85" s="56"/>
      <c r="AZ85" s="56"/>
      <c r="BA85" s="56"/>
      <c r="BB85" s="56"/>
      <c r="BC85" s="56"/>
      <c r="BD85" s="56"/>
      <c r="BE85" s="56"/>
      <c r="BF85" s="56"/>
      <c r="BG85" s="56"/>
      <c r="BH85" s="56"/>
      <c r="BI85" s="56"/>
      <c r="BJ85" s="56"/>
      <c r="BK85" s="56"/>
      <c r="BL85" s="56"/>
      <c r="BM85" s="56"/>
      <c r="BN85" s="56"/>
      <c r="BO85" s="56"/>
      <c r="BP85" s="56"/>
      <c r="BQ85" s="56"/>
      <c r="BR85" s="56"/>
      <c r="BS85" s="56"/>
      <c r="BT85" s="56"/>
      <c r="BU85" s="56"/>
      <c r="BW85" s="46">
        <f>IF(INDEX('CAISO Constraint Data'!$AB:$AB,MATCH($B85,'CAISO Constraint Data'!$D:$D,0))&lt;=YEAR(K$8),INDEX('CAISO Constraint Data'!$AE:$AE,MATCH($B85,'CAISO Constraint Data'!$D:$D,0)),0)</f>
        <v>0</v>
      </c>
      <c r="BX85" s="46">
        <f>IF(INDEX('CAISO Constraint Data'!$AB:$AB,MATCH($B85,'CAISO Constraint Data'!$D:$D,0))&lt;=YEAR(L$8),INDEX('CAISO Constraint Data'!$AE:$AE,MATCH($B85,'CAISO Constraint Data'!$D:$D,0)),0)</f>
        <v>0</v>
      </c>
      <c r="BY85" s="46">
        <f>IF(INDEX('CAISO Constraint Data'!$AB:$AB,MATCH($B85,'CAISO Constraint Data'!$D:$D,0))&lt;=YEAR(M$8),INDEX('CAISO Constraint Data'!$AE:$AE,MATCH($B85,'CAISO Constraint Data'!$D:$D,0)),0)</f>
        <v>0</v>
      </c>
      <c r="BZ85" s="46">
        <f>IF(INDEX('CAISO Constraint Data'!$AB:$AB,MATCH($B85,'CAISO Constraint Data'!$D:$D,0))&lt;=YEAR(N$8),INDEX('CAISO Constraint Data'!$AE:$AE,MATCH($B85,'CAISO Constraint Data'!$D:$D,0)),0)</f>
        <v>0</v>
      </c>
      <c r="CA85" s="46">
        <f>IF(INDEX('CAISO Constraint Data'!$AB:$AB,MATCH($B85,'CAISO Constraint Data'!$D:$D,0))&lt;=YEAR(O$8),INDEX('CAISO Constraint Data'!$AE:$AE,MATCH($B85,'CAISO Constraint Data'!$D:$D,0)),0)</f>
        <v>0</v>
      </c>
      <c r="CB85" s="46">
        <f>IF(INDEX('CAISO Constraint Data'!$AB:$AB,MATCH($B85,'CAISO Constraint Data'!$D:$D,0))&lt;=YEAR(P$8),INDEX('CAISO Constraint Data'!$AE:$AE,MATCH($B85,'CAISO Constraint Data'!$D:$D,0)),0)</f>
        <v>0</v>
      </c>
      <c r="CC85" s="46">
        <f>IF(INDEX('CAISO Constraint Data'!$AB:$AB,MATCH($B85,'CAISO Constraint Data'!$D:$D,0))&lt;=YEAR(Q$8),INDEX('CAISO Constraint Data'!$AE:$AE,MATCH($B85,'CAISO Constraint Data'!$D:$D,0)),0)</f>
        <v>0</v>
      </c>
      <c r="CD85" s="46">
        <f>IF(INDEX('CAISO Constraint Data'!$AB:$AB,MATCH($B85,'CAISO Constraint Data'!$D:$D,0))&lt;=YEAR(R$8),INDEX('CAISO Constraint Data'!$AE:$AE,MATCH($B85,'CAISO Constraint Data'!$D:$D,0)),0)</f>
        <v>0</v>
      </c>
      <c r="CE85" s="46">
        <f>IF(INDEX('CAISO Constraint Data'!$AB:$AB,MATCH($B85,'CAISO Constraint Data'!$D:$D,0))&lt;=YEAR(S$8),INDEX('CAISO Constraint Data'!$AE:$AE,MATCH($B85,'CAISO Constraint Data'!$D:$D,0)),0)</f>
        <v>0</v>
      </c>
      <c r="CF85" s="46">
        <f>IF(INDEX('CAISO Constraint Data'!$AB:$AB,MATCH($B85,'CAISO Constraint Data'!$D:$D,0))&lt;=YEAR(T$8),INDEX('CAISO Constraint Data'!$AE:$AE,MATCH($B85,'CAISO Constraint Data'!$D:$D,0)),0)</f>
        <v>0</v>
      </c>
      <c r="CG85" s="46">
        <f>IF(INDEX('CAISO Constraint Data'!$AB:$AB,MATCH($B85,'CAISO Constraint Data'!$D:$D,0))&lt;=YEAR(U$8),INDEX('CAISO Constraint Data'!$AE:$AE,MATCH($B85,'CAISO Constraint Data'!$D:$D,0)),0)</f>
        <v>0</v>
      </c>
      <c r="CH85" s="46">
        <f>IF(INDEX('CAISO Constraint Data'!$AB:$AB,MATCH($B85,'CAISO Constraint Data'!$D:$D,0))&lt;=YEAR(V$8),INDEX('CAISO Constraint Data'!$AE:$AE,MATCH($B85,'CAISO Constraint Data'!$D:$D,0)),0)</f>
        <v>0</v>
      </c>
      <c r="CI85" s="46">
        <f>IF(INDEX('CAISO Constraint Data'!$AB:$AB,MATCH($B85,'CAISO Constraint Data'!$D:$D,0))&lt;=YEAR(W$8),INDEX('CAISO Constraint Data'!$AE:$AE,MATCH($B85,'CAISO Constraint Data'!$D:$D,0)),0)</f>
        <v>0</v>
      </c>
      <c r="CJ85" s="46">
        <f>IF(INDEX('CAISO Constraint Data'!$AB:$AB,MATCH($B85,'CAISO Constraint Data'!$D:$D,0))&lt;=YEAR(X$8),INDEX('CAISO Constraint Data'!$AE:$AE,MATCH($B85,'CAISO Constraint Data'!$D:$D,0)),0)</f>
        <v>0</v>
      </c>
      <c r="CK85" s="46">
        <f>IF(INDEX('CAISO Constraint Data'!$AB:$AB,MATCH($B85,'CAISO Constraint Data'!$D:$D,0))&lt;=YEAR(Y$8),INDEX('CAISO Constraint Data'!$AE:$AE,MATCH($B85,'CAISO Constraint Data'!$D:$D,0)),0)</f>
        <v>0</v>
      </c>
      <c r="CL85" s="46">
        <f>IF(INDEX('CAISO Constraint Data'!$AB:$AB,MATCH($B85,'CAISO Constraint Data'!$D:$D,0))&lt;=YEAR(Z$8),INDEX('CAISO Constraint Data'!$AE:$AE,MATCH($B85,'CAISO Constraint Data'!$D:$D,0)),0)</f>
        <v>0</v>
      </c>
      <c r="CM85" s="46">
        <f>IF(INDEX('CAISO Constraint Data'!$AB:$AB,MATCH($B85,'CAISO Constraint Data'!$D:$D,0))&lt;=YEAR(AA$8),INDEX('CAISO Constraint Data'!$AE:$AE,MATCH($B85,'CAISO Constraint Data'!$D:$D,0)),0)</f>
        <v>0</v>
      </c>
      <c r="CN85" s="46">
        <f>IF(INDEX('CAISO Constraint Data'!$AB:$AB,MATCH($B85,'CAISO Constraint Data'!$D:$D,0))&lt;=YEAR(AB$8),INDEX('CAISO Constraint Data'!$AE:$AE,MATCH($B85,'CAISO Constraint Data'!$D:$D,0)),0)</f>
        <v>0</v>
      </c>
      <c r="CO85" s="46">
        <f>IF(INDEX('CAISO Constraint Data'!$AB:$AB,MATCH($B85,'CAISO Constraint Data'!$D:$D,0))&lt;=YEAR(AC$8),INDEX('CAISO Constraint Data'!$AE:$AE,MATCH($B85,'CAISO Constraint Data'!$D:$D,0)),0)</f>
        <v>0</v>
      </c>
      <c r="CP85" s="46">
        <f>IF(INDEX('CAISO Constraint Data'!$AB:$AB,MATCH($B85,'CAISO Constraint Data'!$D:$D,0))&lt;=YEAR(AD$8),INDEX('CAISO Constraint Data'!$AE:$AE,MATCH($B85,'CAISO Constraint Data'!$D:$D,0)),0)</f>
        <v>2274</v>
      </c>
      <c r="CQ85" s="46">
        <f>IF(INDEX('CAISO Constraint Data'!$AB:$AB,MATCH($B85,'CAISO Constraint Data'!$D:$D,0))&lt;=YEAR(AE$8),INDEX('CAISO Constraint Data'!$AE:$AE,MATCH($B85,'CAISO Constraint Data'!$D:$D,0)),0)</f>
        <v>2274</v>
      </c>
      <c r="CR85" s="46">
        <f>IF(INDEX('CAISO Constraint Data'!$AB:$AB,MATCH($B85,'CAISO Constraint Data'!$D:$D,0))&lt;=YEAR(AF$8),INDEX('CAISO Constraint Data'!$AE:$AE,MATCH($B85,'CAISO Constraint Data'!$D:$D,0)),0)</f>
        <v>2274</v>
      </c>
      <c r="CS85" s="46">
        <f>IF(INDEX('CAISO Constraint Data'!$AB:$AB,MATCH($B85,'CAISO Constraint Data'!$D:$D,0))&lt;=YEAR(AG$8),INDEX('CAISO Constraint Data'!$AE:$AE,MATCH($B85,'CAISO Constraint Data'!$D:$D,0)),0)</f>
        <v>2274</v>
      </c>
      <c r="CT85" s="46">
        <f>IF(INDEX('CAISO Constraint Data'!$AB:$AB,MATCH($B85,'CAISO Constraint Data'!$D:$D,0))&lt;=YEAR(AH$8),INDEX('CAISO Constraint Data'!$AE:$AE,MATCH($B85,'CAISO Constraint Data'!$D:$D,0)),0)</f>
        <v>2274</v>
      </c>
      <c r="CU85" s="46">
        <f>IF(INDEX('CAISO Constraint Data'!$AB:$AB,MATCH($B85,'CAISO Constraint Data'!$D:$D,0))&lt;=YEAR(AI$8),INDEX('CAISO Constraint Data'!$AE:$AE,MATCH($B85,'CAISO Constraint Data'!$D:$D,0)),0)</f>
        <v>2274</v>
      </c>
      <c r="CV85" s="46">
        <f>IF(INDEX('CAISO Constraint Data'!$AB:$AB,MATCH($B85,'CAISO Constraint Data'!$D:$D,0))&lt;=YEAR(AJ$8),INDEX('CAISO Constraint Data'!$AE:$AE,MATCH($B85,'CAISO Constraint Data'!$D:$D,0)),0)</f>
        <v>2274</v>
      </c>
      <c r="CW85" s="46">
        <f>IF(INDEX('CAISO Constraint Data'!$AB:$AB,MATCH($B85,'CAISO Constraint Data'!$D:$D,0))&lt;=YEAR(AK$8),INDEX('CAISO Constraint Data'!$AE:$AE,MATCH($B85,'CAISO Constraint Data'!$D:$D,0)),0)</f>
        <v>2274</v>
      </c>
      <c r="CX85" s="46">
        <f>IF(INDEX('CAISO Constraint Data'!$AB:$AB,MATCH($B85,'CAISO Constraint Data'!$D:$D,0))&lt;=YEAR(AL$8),INDEX('CAISO Constraint Data'!$AE:$AE,MATCH($B85,'CAISO Constraint Data'!$D:$D,0)),0)</f>
        <v>2274</v>
      </c>
      <c r="CY85" s="46">
        <f>IF(INDEX('CAISO Constraint Data'!$AB:$AB,MATCH($B85,'CAISO Constraint Data'!$D:$D,0))&lt;=YEAR(AM$8),INDEX('CAISO Constraint Data'!$AE:$AE,MATCH($B85,'CAISO Constraint Data'!$D:$D,0)),0)</f>
        <v>2274</v>
      </c>
      <c r="CZ85" s="46">
        <f>IF(INDEX('CAISO Constraint Data'!$AB:$AB,MATCH($B85,'CAISO Constraint Data'!$D:$D,0))&lt;=YEAR(AN$8),INDEX('CAISO Constraint Data'!$AE:$AE,MATCH($B85,'CAISO Constraint Data'!$D:$D,0)),0)</f>
        <v>2274</v>
      </c>
      <c r="DA85" s="46">
        <f>IF(INDEX('CAISO Constraint Data'!$AB:$AB,MATCH($B85,'CAISO Constraint Data'!$D:$D,0))&lt;=YEAR(AO$8),INDEX('CAISO Constraint Data'!$AE:$AE,MATCH($B85,'CAISO Constraint Data'!$D:$D,0)),0)</f>
        <v>2274</v>
      </c>
      <c r="DC85" s="55">
        <f>INDEX('CAISO Constraint Data'!$AG:$AG,MATCH($B85,'CAISO Constraint Data'!$D:$D,0))/1000</f>
        <v>61.147757255936682</v>
      </c>
      <c r="DD85" s="55">
        <f>INDEX('CAISO Constraint Data'!$AG:$AG,MATCH($B85,'CAISO Constraint Data'!$D:$D,0))/1000</f>
        <v>61.147757255936682</v>
      </c>
      <c r="DE85" s="55">
        <f>INDEX('CAISO Constraint Data'!$AG:$AG,MATCH($B85,'CAISO Constraint Data'!$D:$D,0))/1000</f>
        <v>61.147757255936682</v>
      </c>
      <c r="DF85" s="55">
        <f>INDEX('CAISO Constraint Data'!$AG:$AG,MATCH($B85,'CAISO Constraint Data'!$D:$D,0))/1000</f>
        <v>61.147757255936682</v>
      </c>
      <c r="DG85" s="55">
        <f>INDEX('CAISO Constraint Data'!$AG:$AG,MATCH($B85,'CAISO Constraint Data'!$D:$D,0))/1000</f>
        <v>61.147757255936682</v>
      </c>
      <c r="DH85" s="55">
        <f>INDEX('CAISO Constraint Data'!$AG:$AG,MATCH($B85,'CAISO Constraint Data'!$D:$D,0))/1000</f>
        <v>61.147757255936682</v>
      </c>
      <c r="DI85" s="55">
        <f>INDEX('CAISO Constraint Data'!$AG:$AG,MATCH($B85,'CAISO Constraint Data'!$D:$D,0))/1000</f>
        <v>61.147757255936682</v>
      </c>
      <c r="DJ85" s="55">
        <f>INDEX('CAISO Constraint Data'!$AG:$AG,MATCH($B85,'CAISO Constraint Data'!$D:$D,0))/1000</f>
        <v>61.147757255936682</v>
      </c>
      <c r="DK85" s="55">
        <f>INDEX('CAISO Constraint Data'!$AG:$AG,MATCH($B85,'CAISO Constraint Data'!$D:$D,0))/1000</f>
        <v>61.147757255936682</v>
      </c>
      <c r="DL85" s="55">
        <f>INDEX('CAISO Constraint Data'!$AG:$AG,MATCH($B85,'CAISO Constraint Data'!$D:$D,0))/1000</f>
        <v>61.147757255936682</v>
      </c>
      <c r="DM85" s="55">
        <f>INDEX('CAISO Constraint Data'!$AG:$AG,MATCH($B85,'CAISO Constraint Data'!$D:$D,0))/1000</f>
        <v>61.147757255936682</v>
      </c>
      <c r="DN85" s="55">
        <f>INDEX('CAISO Constraint Data'!$AG:$AG,MATCH($B85,'CAISO Constraint Data'!$D:$D,0))/1000</f>
        <v>61.147757255936682</v>
      </c>
      <c r="DO85" s="55">
        <f>INDEX('CAISO Constraint Data'!$AG:$AG,MATCH($B85,'CAISO Constraint Data'!$D:$D,0))/1000</f>
        <v>61.147757255936682</v>
      </c>
      <c r="DP85" s="55">
        <f>INDEX('CAISO Constraint Data'!$AG:$AG,MATCH($B85,'CAISO Constraint Data'!$D:$D,0))/1000</f>
        <v>61.147757255936682</v>
      </c>
      <c r="DQ85" s="55">
        <f>INDEX('CAISO Constraint Data'!$AG:$AG,MATCH($B85,'CAISO Constraint Data'!$D:$D,0))/1000</f>
        <v>61.147757255936682</v>
      </c>
      <c r="DR85" s="55">
        <f>INDEX('CAISO Constraint Data'!$AG:$AG,MATCH($B85,'CAISO Constraint Data'!$D:$D,0))/1000</f>
        <v>61.147757255936682</v>
      </c>
      <c r="DS85" s="55">
        <f>INDEX('CAISO Constraint Data'!$AG:$AG,MATCH($B85,'CAISO Constraint Data'!$D:$D,0))/1000</f>
        <v>61.147757255936682</v>
      </c>
      <c r="DT85" s="55">
        <f>INDEX('CAISO Constraint Data'!$AG:$AG,MATCH($B85,'CAISO Constraint Data'!$D:$D,0))/1000</f>
        <v>61.147757255936682</v>
      </c>
      <c r="DU85" s="55">
        <f>INDEX('CAISO Constraint Data'!$AG:$AG,MATCH($B85,'CAISO Constraint Data'!$D:$D,0))/1000</f>
        <v>61.147757255936682</v>
      </c>
      <c r="DV85" s="55">
        <f>INDEX('CAISO Constraint Data'!$AG:$AG,MATCH($B85,'CAISO Constraint Data'!$D:$D,0))/1000</f>
        <v>61.147757255936682</v>
      </c>
      <c r="DW85" s="55">
        <f>INDEX('CAISO Constraint Data'!$AG:$AG,MATCH($B85,'CAISO Constraint Data'!$D:$D,0))/1000</f>
        <v>61.147757255936682</v>
      </c>
      <c r="DX85" s="55">
        <f>INDEX('CAISO Constraint Data'!$AG:$AG,MATCH($B85,'CAISO Constraint Data'!$D:$D,0))/1000</f>
        <v>61.147757255936682</v>
      </c>
      <c r="DY85" s="55">
        <f>INDEX('CAISO Constraint Data'!$AG:$AG,MATCH($B85,'CAISO Constraint Data'!$D:$D,0))/1000</f>
        <v>61.147757255936682</v>
      </c>
      <c r="DZ85" s="55">
        <f>INDEX('CAISO Constraint Data'!$AG:$AG,MATCH($B85,'CAISO Constraint Data'!$D:$D,0))/1000</f>
        <v>61.147757255936682</v>
      </c>
      <c r="EA85" s="55">
        <f>INDEX('CAISO Constraint Data'!$AG:$AG,MATCH($B85,'CAISO Constraint Data'!$D:$D,0))/1000</f>
        <v>61.147757255936682</v>
      </c>
      <c r="EB85" s="55">
        <f>INDEX('CAISO Constraint Data'!$AG:$AG,MATCH($B85,'CAISO Constraint Data'!$D:$D,0))/1000</f>
        <v>61.147757255936682</v>
      </c>
      <c r="EC85" s="55">
        <f>INDEX('CAISO Constraint Data'!$AG:$AG,MATCH($B85,'CAISO Constraint Data'!$D:$D,0))/1000</f>
        <v>61.147757255936682</v>
      </c>
      <c r="ED85" s="55">
        <f>INDEX('CAISO Constraint Data'!$AG:$AG,MATCH($B85,'CAISO Constraint Data'!$D:$D,0))/1000</f>
        <v>61.147757255936682</v>
      </c>
      <c r="EE85" s="55">
        <f>INDEX('CAISO Constraint Data'!$AG:$AG,MATCH($B85,'CAISO Constraint Data'!$D:$D,0))/1000</f>
        <v>61.147757255936682</v>
      </c>
      <c r="EF85" s="55">
        <f>INDEX('CAISO Constraint Data'!$AG:$AG,MATCH($B85,'CAISO Constraint Data'!$D:$D,0))/1000</f>
        <v>61.147757255936682</v>
      </c>
      <c r="EG85" s="55">
        <f>INDEX('CAISO Constraint Data'!$AG:$AG,MATCH($B85,'CAISO Constraint Data'!$D:$D,0))/1000</f>
        <v>61.147757255936682</v>
      </c>
    </row>
    <row r="86" spans="2:137" x14ac:dyDescent="0.2">
      <c r="B86" s="12" t="str">
        <v>Vaca_Dixon_Tesla_group</v>
      </c>
      <c r="D86" s="52" t="s">
        <v>20</v>
      </c>
      <c r="F86" s="12"/>
      <c r="G86" s="53"/>
      <c r="I86" s="54" t="b">
        <v>1</v>
      </c>
      <c r="K86" s="56"/>
      <c r="L86" s="56"/>
      <c r="M86" s="56"/>
      <c r="N86" s="56"/>
      <c r="O86" s="56"/>
      <c r="P86" s="56"/>
      <c r="Q86" s="56"/>
      <c r="R86" s="56"/>
      <c r="S86" s="56"/>
      <c r="T86" s="56"/>
      <c r="U86" s="56"/>
      <c r="V86" s="56"/>
      <c r="W86" s="56"/>
      <c r="X86" s="56"/>
      <c r="Y86" s="56"/>
      <c r="Z86" s="56"/>
      <c r="AA86" s="56"/>
      <c r="AB86" s="56"/>
      <c r="AC86" s="56"/>
      <c r="AD86" s="56"/>
      <c r="AE86" s="56"/>
      <c r="AF86" s="56"/>
      <c r="AG86" s="56"/>
      <c r="AH86" s="56"/>
      <c r="AI86" s="56"/>
      <c r="AJ86" s="56"/>
      <c r="AK86" s="56"/>
      <c r="AL86" s="56"/>
      <c r="AM86" s="56"/>
      <c r="AN86" s="56"/>
      <c r="AO86" s="56"/>
      <c r="AQ86" s="56"/>
      <c r="AR86" s="56"/>
      <c r="AS86" s="56"/>
      <c r="AT86" s="56"/>
      <c r="AU86" s="56"/>
      <c r="AV86" s="56"/>
      <c r="AW86" s="56"/>
      <c r="AX86" s="56"/>
      <c r="AY86" s="56"/>
      <c r="AZ86" s="56"/>
      <c r="BA86" s="56"/>
      <c r="BB86" s="56"/>
      <c r="BC86" s="56"/>
      <c r="BD86" s="56"/>
      <c r="BE86" s="56"/>
      <c r="BF86" s="56"/>
      <c r="BG86" s="56"/>
      <c r="BH86" s="56"/>
      <c r="BI86" s="56"/>
      <c r="BJ86" s="56"/>
      <c r="BK86" s="56"/>
      <c r="BL86" s="56"/>
      <c r="BM86" s="56"/>
      <c r="BN86" s="56"/>
      <c r="BO86" s="56"/>
      <c r="BP86" s="56"/>
      <c r="BQ86" s="56"/>
      <c r="BR86" s="56"/>
      <c r="BS86" s="56"/>
      <c r="BT86" s="56"/>
      <c r="BU86" s="56"/>
      <c r="BW86" s="46">
        <f>IF(INDEX('CAISO Constraint Data'!$AB:$AB,MATCH($B86,'CAISO Constraint Data'!$D:$D,0))&lt;=YEAR(K$8),INDEX('CAISO Constraint Data'!$AE:$AE,MATCH($B86,'CAISO Constraint Data'!$D:$D,0)),0)</f>
        <v>0</v>
      </c>
      <c r="BX86" s="46">
        <f>IF(INDEX('CAISO Constraint Data'!$AB:$AB,MATCH($B86,'CAISO Constraint Data'!$D:$D,0))&lt;=YEAR(L$8),INDEX('CAISO Constraint Data'!$AE:$AE,MATCH($B86,'CAISO Constraint Data'!$D:$D,0)),0)</f>
        <v>0</v>
      </c>
      <c r="BY86" s="46">
        <f>IF(INDEX('CAISO Constraint Data'!$AB:$AB,MATCH($B86,'CAISO Constraint Data'!$D:$D,0))&lt;=YEAR(M$8),INDEX('CAISO Constraint Data'!$AE:$AE,MATCH($B86,'CAISO Constraint Data'!$D:$D,0)),0)</f>
        <v>0</v>
      </c>
      <c r="BZ86" s="46">
        <f>IF(INDEX('CAISO Constraint Data'!$AB:$AB,MATCH($B86,'CAISO Constraint Data'!$D:$D,0))&lt;=YEAR(N$8),INDEX('CAISO Constraint Data'!$AE:$AE,MATCH($B86,'CAISO Constraint Data'!$D:$D,0)),0)</f>
        <v>0</v>
      </c>
      <c r="CA86" s="46">
        <f>IF(INDEX('CAISO Constraint Data'!$AB:$AB,MATCH($B86,'CAISO Constraint Data'!$D:$D,0))&lt;=YEAR(O$8),INDEX('CAISO Constraint Data'!$AE:$AE,MATCH($B86,'CAISO Constraint Data'!$D:$D,0)),0)</f>
        <v>0</v>
      </c>
      <c r="CB86" s="46">
        <f>IF(INDEX('CAISO Constraint Data'!$AB:$AB,MATCH($B86,'CAISO Constraint Data'!$D:$D,0))&lt;=YEAR(P$8),INDEX('CAISO Constraint Data'!$AE:$AE,MATCH($B86,'CAISO Constraint Data'!$D:$D,0)),0)</f>
        <v>0</v>
      </c>
      <c r="CC86" s="46">
        <f>IF(INDEX('CAISO Constraint Data'!$AB:$AB,MATCH($B86,'CAISO Constraint Data'!$D:$D,0))&lt;=YEAR(Q$8),INDEX('CAISO Constraint Data'!$AE:$AE,MATCH($B86,'CAISO Constraint Data'!$D:$D,0)),0)</f>
        <v>0</v>
      </c>
      <c r="CD86" s="46">
        <f>IF(INDEX('CAISO Constraint Data'!$AB:$AB,MATCH($B86,'CAISO Constraint Data'!$D:$D,0))&lt;=YEAR(R$8),INDEX('CAISO Constraint Data'!$AE:$AE,MATCH($B86,'CAISO Constraint Data'!$D:$D,0)),0)</f>
        <v>0</v>
      </c>
      <c r="CE86" s="46">
        <f>IF(INDEX('CAISO Constraint Data'!$AB:$AB,MATCH($B86,'CAISO Constraint Data'!$D:$D,0))&lt;=YEAR(S$8),INDEX('CAISO Constraint Data'!$AE:$AE,MATCH($B86,'CAISO Constraint Data'!$D:$D,0)),0)</f>
        <v>0</v>
      </c>
      <c r="CF86" s="46">
        <f>IF(INDEX('CAISO Constraint Data'!$AB:$AB,MATCH($B86,'CAISO Constraint Data'!$D:$D,0))&lt;=YEAR(T$8),INDEX('CAISO Constraint Data'!$AE:$AE,MATCH($B86,'CAISO Constraint Data'!$D:$D,0)),0)</f>
        <v>0</v>
      </c>
      <c r="CG86" s="46">
        <f>IF(INDEX('CAISO Constraint Data'!$AB:$AB,MATCH($B86,'CAISO Constraint Data'!$D:$D,0))&lt;=YEAR(U$8),INDEX('CAISO Constraint Data'!$AE:$AE,MATCH($B86,'CAISO Constraint Data'!$D:$D,0)),0)</f>
        <v>0</v>
      </c>
      <c r="CH86" s="46">
        <f>IF(INDEX('CAISO Constraint Data'!$AB:$AB,MATCH($B86,'CAISO Constraint Data'!$D:$D,0))&lt;=YEAR(V$8),INDEX('CAISO Constraint Data'!$AE:$AE,MATCH($B86,'CAISO Constraint Data'!$D:$D,0)),0)</f>
        <v>0</v>
      </c>
      <c r="CI86" s="46">
        <f>IF(INDEX('CAISO Constraint Data'!$AB:$AB,MATCH($B86,'CAISO Constraint Data'!$D:$D,0))&lt;=YEAR(W$8),INDEX('CAISO Constraint Data'!$AE:$AE,MATCH($B86,'CAISO Constraint Data'!$D:$D,0)),0)</f>
        <v>0</v>
      </c>
      <c r="CJ86" s="46">
        <f>IF(INDEX('CAISO Constraint Data'!$AB:$AB,MATCH($B86,'CAISO Constraint Data'!$D:$D,0))&lt;=YEAR(X$8),INDEX('CAISO Constraint Data'!$AE:$AE,MATCH($B86,'CAISO Constraint Data'!$D:$D,0)),0)</f>
        <v>0</v>
      </c>
      <c r="CK86" s="46">
        <f>IF(INDEX('CAISO Constraint Data'!$AB:$AB,MATCH($B86,'CAISO Constraint Data'!$D:$D,0))&lt;=YEAR(Y$8),INDEX('CAISO Constraint Data'!$AE:$AE,MATCH($B86,'CAISO Constraint Data'!$D:$D,0)),0)</f>
        <v>0</v>
      </c>
      <c r="CL86" s="46">
        <f>IF(INDEX('CAISO Constraint Data'!$AB:$AB,MATCH($B86,'CAISO Constraint Data'!$D:$D,0))&lt;=YEAR(Z$8),INDEX('CAISO Constraint Data'!$AE:$AE,MATCH($B86,'CAISO Constraint Data'!$D:$D,0)),0)</f>
        <v>0</v>
      </c>
      <c r="CM86" s="46">
        <f>IF(INDEX('CAISO Constraint Data'!$AB:$AB,MATCH($B86,'CAISO Constraint Data'!$D:$D,0))&lt;=YEAR(AA$8),INDEX('CAISO Constraint Data'!$AE:$AE,MATCH($B86,'CAISO Constraint Data'!$D:$D,0)),0)</f>
        <v>8645</v>
      </c>
      <c r="CN86" s="46">
        <f>IF(INDEX('CAISO Constraint Data'!$AB:$AB,MATCH($B86,'CAISO Constraint Data'!$D:$D,0))&lt;=YEAR(AB$8),INDEX('CAISO Constraint Data'!$AE:$AE,MATCH($B86,'CAISO Constraint Data'!$D:$D,0)),0)</f>
        <v>8645</v>
      </c>
      <c r="CO86" s="46">
        <f>IF(INDEX('CAISO Constraint Data'!$AB:$AB,MATCH($B86,'CAISO Constraint Data'!$D:$D,0))&lt;=YEAR(AC$8),INDEX('CAISO Constraint Data'!$AE:$AE,MATCH($B86,'CAISO Constraint Data'!$D:$D,0)),0)</f>
        <v>8645</v>
      </c>
      <c r="CP86" s="46">
        <f>IF(INDEX('CAISO Constraint Data'!$AB:$AB,MATCH($B86,'CAISO Constraint Data'!$D:$D,0))&lt;=YEAR(AD$8),INDEX('CAISO Constraint Data'!$AE:$AE,MATCH($B86,'CAISO Constraint Data'!$D:$D,0)),0)</f>
        <v>8645</v>
      </c>
      <c r="CQ86" s="46">
        <f>IF(INDEX('CAISO Constraint Data'!$AB:$AB,MATCH($B86,'CAISO Constraint Data'!$D:$D,0))&lt;=YEAR(AE$8),INDEX('CAISO Constraint Data'!$AE:$AE,MATCH($B86,'CAISO Constraint Data'!$D:$D,0)),0)</f>
        <v>8645</v>
      </c>
      <c r="CR86" s="46">
        <f>IF(INDEX('CAISO Constraint Data'!$AB:$AB,MATCH($B86,'CAISO Constraint Data'!$D:$D,0))&lt;=YEAR(AF$8),INDEX('CAISO Constraint Data'!$AE:$AE,MATCH($B86,'CAISO Constraint Data'!$D:$D,0)),0)</f>
        <v>8645</v>
      </c>
      <c r="CS86" s="46">
        <f>IF(INDEX('CAISO Constraint Data'!$AB:$AB,MATCH($B86,'CAISO Constraint Data'!$D:$D,0))&lt;=YEAR(AG$8),INDEX('CAISO Constraint Data'!$AE:$AE,MATCH($B86,'CAISO Constraint Data'!$D:$D,0)),0)</f>
        <v>8645</v>
      </c>
      <c r="CT86" s="46">
        <f>IF(INDEX('CAISO Constraint Data'!$AB:$AB,MATCH($B86,'CAISO Constraint Data'!$D:$D,0))&lt;=YEAR(AH$8),INDEX('CAISO Constraint Data'!$AE:$AE,MATCH($B86,'CAISO Constraint Data'!$D:$D,0)),0)</f>
        <v>8645</v>
      </c>
      <c r="CU86" s="46">
        <f>IF(INDEX('CAISO Constraint Data'!$AB:$AB,MATCH($B86,'CAISO Constraint Data'!$D:$D,0))&lt;=YEAR(AI$8),INDEX('CAISO Constraint Data'!$AE:$AE,MATCH($B86,'CAISO Constraint Data'!$D:$D,0)),0)</f>
        <v>8645</v>
      </c>
      <c r="CV86" s="46">
        <f>IF(INDEX('CAISO Constraint Data'!$AB:$AB,MATCH($B86,'CAISO Constraint Data'!$D:$D,0))&lt;=YEAR(AJ$8),INDEX('CAISO Constraint Data'!$AE:$AE,MATCH($B86,'CAISO Constraint Data'!$D:$D,0)),0)</f>
        <v>8645</v>
      </c>
      <c r="CW86" s="46">
        <f>IF(INDEX('CAISO Constraint Data'!$AB:$AB,MATCH($B86,'CAISO Constraint Data'!$D:$D,0))&lt;=YEAR(AK$8),INDEX('CAISO Constraint Data'!$AE:$AE,MATCH($B86,'CAISO Constraint Data'!$D:$D,0)),0)</f>
        <v>8645</v>
      </c>
      <c r="CX86" s="46">
        <f>IF(INDEX('CAISO Constraint Data'!$AB:$AB,MATCH($B86,'CAISO Constraint Data'!$D:$D,0))&lt;=YEAR(AL$8),INDEX('CAISO Constraint Data'!$AE:$AE,MATCH($B86,'CAISO Constraint Data'!$D:$D,0)),0)</f>
        <v>8645</v>
      </c>
      <c r="CY86" s="46">
        <f>IF(INDEX('CAISO Constraint Data'!$AB:$AB,MATCH($B86,'CAISO Constraint Data'!$D:$D,0))&lt;=YEAR(AM$8),INDEX('CAISO Constraint Data'!$AE:$AE,MATCH($B86,'CAISO Constraint Data'!$D:$D,0)),0)</f>
        <v>8645</v>
      </c>
      <c r="CZ86" s="46">
        <f>IF(INDEX('CAISO Constraint Data'!$AB:$AB,MATCH($B86,'CAISO Constraint Data'!$D:$D,0))&lt;=YEAR(AN$8),INDEX('CAISO Constraint Data'!$AE:$AE,MATCH($B86,'CAISO Constraint Data'!$D:$D,0)),0)</f>
        <v>8645</v>
      </c>
      <c r="DA86" s="46">
        <f>IF(INDEX('CAISO Constraint Data'!$AB:$AB,MATCH($B86,'CAISO Constraint Data'!$D:$D,0))&lt;=YEAR(AO$8),INDEX('CAISO Constraint Data'!$AE:$AE,MATCH($B86,'CAISO Constraint Data'!$D:$D,0)),0)</f>
        <v>8645</v>
      </c>
      <c r="DC86" s="55">
        <f>INDEX('CAISO Constraint Data'!$AG:$AG,MATCH($B86,'CAISO Constraint Data'!$D:$D,0))/1000</f>
        <v>30.580255592828227</v>
      </c>
      <c r="DD86" s="55">
        <f>INDEX('CAISO Constraint Data'!$AG:$AG,MATCH($B86,'CAISO Constraint Data'!$D:$D,0))/1000</f>
        <v>30.580255592828227</v>
      </c>
      <c r="DE86" s="55">
        <f>INDEX('CAISO Constraint Data'!$AG:$AG,MATCH($B86,'CAISO Constraint Data'!$D:$D,0))/1000</f>
        <v>30.580255592828227</v>
      </c>
      <c r="DF86" s="55">
        <f>INDEX('CAISO Constraint Data'!$AG:$AG,MATCH($B86,'CAISO Constraint Data'!$D:$D,0))/1000</f>
        <v>30.580255592828227</v>
      </c>
      <c r="DG86" s="55">
        <f>INDEX('CAISO Constraint Data'!$AG:$AG,MATCH($B86,'CAISO Constraint Data'!$D:$D,0))/1000</f>
        <v>30.580255592828227</v>
      </c>
      <c r="DH86" s="55">
        <f>INDEX('CAISO Constraint Data'!$AG:$AG,MATCH($B86,'CAISO Constraint Data'!$D:$D,0))/1000</f>
        <v>30.580255592828227</v>
      </c>
      <c r="DI86" s="55">
        <f>INDEX('CAISO Constraint Data'!$AG:$AG,MATCH($B86,'CAISO Constraint Data'!$D:$D,0))/1000</f>
        <v>30.580255592828227</v>
      </c>
      <c r="DJ86" s="55">
        <f>INDEX('CAISO Constraint Data'!$AG:$AG,MATCH($B86,'CAISO Constraint Data'!$D:$D,0))/1000</f>
        <v>30.580255592828227</v>
      </c>
      <c r="DK86" s="55">
        <f>INDEX('CAISO Constraint Data'!$AG:$AG,MATCH($B86,'CAISO Constraint Data'!$D:$D,0))/1000</f>
        <v>30.580255592828227</v>
      </c>
      <c r="DL86" s="55">
        <f>INDEX('CAISO Constraint Data'!$AG:$AG,MATCH($B86,'CAISO Constraint Data'!$D:$D,0))/1000</f>
        <v>30.580255592828227</v>
      </c>
      <c r="DM86" s="55">
        <f>INDEX('CAISO Constraint Data'!$AG:$AG,MATCH($B86,'CAISO Constraint Data'!$D:$D,0))/1000</f>
        <v>30.580255592828227</v>
      </c>
      <c r="DN86" s="55">
        <f>INDEX('CAISO Constraint Data'!$AG:$AG,MATCH($B86,'CAISO Constraint Data'!$D:$D,0))/1000</f>
        <v>30.580255592828227</v>
      </c>
      <c r="DO86" s="55">
        <f>INDEX('CAISO Constraint Data'!$AG:$AG,MATCH($B86,'CAISO Constraint Data'!$D:$D,0))/1000</f>
        <v>30.580255592828227</v>
      </c>
      <c r="DP86" s="55">
        <f>INDEX('CAISO Constraint Data'!$AG:$AG,MATCH($B86,'CAISO Constraint Data'!$D:$D,0))/1000</f>
        <v>30.580255592828227</v>
      </c>
      <c r="DQ86" s="55">
        <f>INDEX('CAISO Constraint Data'!$AG:$AG,MATCH($B86,'CAISO Constraint Data'!$D:$D,0))/1000</f>
        <v>30.580255592828227</v>
      </c>
      <c r="DR86" s="55">
        <f>INDEX('CAISO Constraint Data'!$AG:$AG,MATCH($B86,'CAISO Constraint Data'!$D:$D,0))/1000</f>
        <v>30.580255592828227</v>
      </c>
      <c r="DS86" s="55">
        <f>INDEX('CAISO Constraint Data'!$AG:$AG,MATCH($B86,'CAISO Constraint Data'!$D:$D,0))/1000</f>
        <v>30.580255592828227</v>
      </c>
      <c r="DT86" s="55">
        <f>INDEX('CAISO Constraint Data'!$AG:$AG,MATCH($B86,'CAISO Constraint Data'!$D:$D,0))/1000</f>
        <v>30.580255592828227</v>
      </c>
      <c r="DU86" s="55">
        <f>INDEX('CAISO Constraint Data'!$AG:$AG,MATCH($B86,'CAISO Constraint Data'!$D:$D,0))/1000</f>
        <v>30.580255592828227</v>
      </c>
      <c r="DV86" s="55">
        <f>INDEX('CAISO Constraint Data'!$AG:$AG,MATCH($B86,'CAISO Constraint Data'!$D:$D,0))/1000</f>
        <v>30.580255592828227</v>
      </c>
      <c r="DW86" s="55">
        <f>INDEX('CAISO Constraint Data'!$AG:$AG,MATCH($B86,'CAISO Constraint Data'!$D:$D,0))/1000</f>
        <v>30.580255592828227</v>
      </c>
      <c r="DX86" s="55">
        <f>INDEX('CAISO Constraint Data'!$AG:$AG,MATCH($B86,'CAISO Constraint Data'!$D:$D,0))/1000</f>
        <v>30.580255592828227</v>
      </c>
      <c r="DY86" s="55">
        <f>INDEX('CAISO Constraint Data'!$AG:$AG,MATCH($B86,'CAISO Constraint Data'!$D:$D,0))/1000</f>
        <v>30.580255592828227</v>
      </c>
      <c r="DZ86" s="55">
        <f>INDEX('CAISO Constraint Data'!$AG:$AG,MATCH($B86,'CAISO Constraint Data'!$D:$D,0))/1000</f>
        <v>30.580255592828227</v>
      </c>
      <c r="EA86" s="55">
        <f>INDEX('CAISO Constraint Data'!$AG:$AG,MATCH($B86,'CAISO Constraint Data'!$D:$D,0))/1000</f>
        <v>30.580255592828227</v>
      </c>
      <c r="EB86" s="55">
        <f>INDEX('CAISO Constraint Data'!$AG:$AG,MATCH($B86,'CAISO Constraint Data'!$D:$D,0))/1000</f>
        <v>30.580255592828227</v>
      </c>
      <c r="EC86" s="55">
        <f>INDEX('CAISO Constraint Data'!$AG:$AG,MATCH($B86,'CAISO Constraint Data'!$D:$D,0))/1000</f>
        <v>30.580255592828227</v>
      </c>
      <c r="ED86" s="55">
        <f>INDEX('CAISO Constraint Data'!$AG:$AG,MATCH($B86,'CAISO Constraint Data'!$D:$D,0))/1000</f>
        <v>30.580255592828227</v>
      </c>
      <c r="EE86" s="55">
        <f>INDEX('CAISO Constraint Data'!$AG:$AG,MATCH($B86,'CAISO Constraint Data'!$D:$D,0))/1000</f>
        <v>30.580255592828227</v>
      </c>
      <c r="EF86" s="55">
        <f>INDEX('CAISO Constraint Data'!$AG:$AG,MATCH($B86,'CAISO Constraint Data'!$D:$D,0))/1000</f>
        <v>30.580255592828227</v>
      </c>
      <c r="EG86" s="55">
        <f>INDEX('CAISO Constraint Data'!$AG:$AG,MATCH($B86,'CAISO Constraint Data'!$D:$D,0))/1000</f>
        <v>30.580255592828227</v>
      </c>
    </row>
    <row r="87" spans="2:137" x14ac:dyDescent="0.2">
      <c r="B87" s="12" t="str">
        <v>VEA_138_group</v>
      </c>
      <c r="D87" s="52" t="s">
        <v>20</v>
      </c>
      <c r="F87" s="12"/>
      <c r="G87" s="53"/>
      <c r="I87" s="54" t="b">
        <v>1</v>
      </c>
      <c r="K87" s="56"/>
      <c r="L87" s="56"/>
      <c r="M87" s="56"/>
      <c r="N87" s="56"/>
      <c r="O87" s="56"/>
      <c r="P87" s="56"/>
      <c r="Q87" s="56"/>
      <c r="R87" s="56"/>
      <c r="S87" s="56"/>
      <c r="T87" s="56"/>
      <c r="U87" s="56"/>
      <c r="V87" s="56"/>
      <c r="W87" s="56"/>
      <c r="X87" s="56"/>
      <c r="Y87" s="56"/>
      <c r="Z87" s="56"/>
      <c r="AA87" s="56"/>
      <c r="AB87" s="56"/>
      <c r="AC87" s="56"/>
      <c r="AD87" s="56"/>
      <c r="AE87" s="56"/>
      <c r="AF87" s="56"/>
      <c r="AG87" s="56"/>
      <c r="AH87" s="56"/>
      <c r="AI87" s="56"/>
      <c r="AJ87" s="56"/>
      <c r="AK87" s="56"/>
      <c r="AL87" s="56"/>
      <c r="AM87" s="56"/>
      <c r="AN87" s="56"/>
      <c r="AO87" s="56"/>
      <c r="AQ87" s="56"/>
      <c r="AR87" s="56"/>
      <c r="AS87" s="56"/>
      <c r="AT87" s="56"/>
      <c r="AU87" s="56"/>
      <c r="AV87" s="56"/>
      <c r="AW87" s="56"/>
      <c r="AX87" s="56"/>
      <c r="AY87" s="56"/>
      <c r="AZ87" s="56"/>
      <c r="BA87" s="56"/>
      <c r="BB87" s="56"/>
      <c r="BC87" s="56"/>
      <c r="BD87" s="56"/>
      <c r="BE87" s="56"/>
      <c r="BF87" s="56"/>
      <c r="BG87" s="56"/>
      <c r="BH87" s="56"/>
      <c r="BI87" s="56"/>
      <c r="BJ87" s="56"/>
      <c r="BK87" s="56"/>
      <c r="BL87" s="56"/>
      <c r="BM87" s="56"/>
      <c r="BN87" s="56"/>
      <c r="BO87" s="56"/>
      <c r="BP87" s="56"/>
      <c r="BQ87" s="56"/>
      <c r="BR87" s="56"/>
      <c r="BS87" s="56"/>
      <c r="BT87" s="56"/>
      <c r="BU87" s="56"/>
      <c r="BW87" s="46">
        <f>IF(INDEX('CAISO Constraint Data'!$AB:$AB,MATCH($B87,'CAISO Constraint Data'!$D:$D,0))&lt;=YEAR(K$8),INDEX('CAISO Constraint Data'!$AE:$AE,MATCH($B87,'CAISO Constraint Data'!$D:$D,0)),0)</f>
        <v>0</v>
      </c>
      <c r="BX87" s="46">
        <f>IF(INDEX('CAISO Constraint Data'!$AB:$AB,MATCH($B87,'CAISO Constraint Data'!$D:$D,0))&lt;=YEAR(L$8),INDEX('CAISO Constraint Data'!$AE:$AE,MATCH($B87,'CAISO Constraint Data'!$D:$D,0)),0)</f>
        <v>0</v>
      </c>
      <c r="BY87" s="46">
        <f>IF(INDEX('CAISO Constraint Data'!$AB:$AB,MATCH($B87,'CAISO Constraint Data'!$D:$D,0))&lt;=YEAR(M$8),INDEX('CAISO Constraint Data'!$AE:$AE,MATCH($B87,'CAISO Constraint Data'!$D:$D,0)),0)</f>
        <v>0</v>
      </c>
      <c r="BZ87" s="46">
        <f>IF(INDEX('CAISO Constraint Data'!$AB:$AB,MATCH($B87,'CAISO Constraint Data'!$D:$D,0))&lt;=YEAR(N$8),INDEX('CAISO Constraint Data'!$AE:$AE,MATCH($B87,'CAISO Constraint Data'!$D:$D,0)),0)</f>
        <v>0</v>
      </c>
      <c r="CA87" s="46">
        <f>IF(INDEX('CAISO Constraint Data'!$AB:$AB,MATCH($B87,'CAISO Constraint Data'!$D:$D,0))&lt;=YEAR(O$8),INDEX('CAISO Constraint Data'!$AE:$AE,MATCH($B87,'CAISO Constraint Data'!$D:$D,0)),0)</f>
        <v>0</v>
      </c>
      <c r="CB87" s="46">
        <f>IF(INDEX('CAISO Constraint Data'!$AB:$AB,MATCH($B87,'CAISO Constraint Data'!$D:$D,0))&lt;=YEAR(P$8),INDEX('CAISO Constraint Data'!$AE:$AE,MATCH($B87,'CAISO Constraint Data'!$D:$D,0)),0)</f>
        <v>0</v>
      </c>
      <c r="CC87" s="46">
        <f>IF(INDEX('CAISO Constraint Data'!$AB:$AB,MATCH($B87,'CAISO Constraint Data'!$D:$D,0))&lt;=YEAR(Q$8),INDEX('CAISO Constraint Data'!$AE:$AE,MATCH($B87,'CAISO Constraint Data'!$D:$D,0)),0)</f>
        <v>0</v>
      </c>
      <c r="CD87" s="46">
        <f>IF(INDEX('CAISO Constraint Data'!$AB:$AB,MATCH($B87,'CAISO Constraint Data'!$D:$D,0))&lt;=YEAR(R$8),INDEX('CAISO Constraint Data'!$AE:$AE,MATCH($B87,'CAISO Constraint Data'!$D:$D,0)),0)</f>
        <v>0</v>
      </c>
      <c r="CE87" s="46">
        <f>IF(INDEX('CAISO Constraint Data'!$AB:$AB,MATCH($B87,'CAISO Constraint Data'!$D:$D,0))&lt;=YEAR(S$8),INDEX('CAISO Constraint Data'!$AE:$AE,MATCH($B87,'CAISO Constraint Data'!$D:$D,0)),0)</f>
        <v>1367</v>
      </c>
      <c r="CF87" s="46">
        <f>IF(INDEX('CAISO Constraint Data'!$AB:$AB,MATCH($B87,'CAISO Constraint Data'!$D:$D,0))&lt;=YEAR(T$8),INDEX('CAISO Constraint Data'!$AE:$AE,MATCH($B87,'CAISO Constraint Data'!$D:$D,0)),0)</f>
        <v>1367</v>
      </c>
      <c r="CG87" s="46">
        <f>IF(INDEX('CAISO Constraint Data'!$AB:$AB,MATCH($B87,'CAISO Constraint Data'!$D:$D,0))&lt;=YEAR(U$8),INDEX('CAISO Constraint Data'!$AE:$AE,MATCH($B87,'CAISO Constraint Data'!$D:$D,0)),0)</f>
        <v>1367</v>
      </c>
      <c r="CH87" s="46">
        <f>IF(INDEX('CAISO Constraint Data'!$AB:$AB,MATCH($B87,'CAISO Constraint Data'!$D:$D,0))&lt;=YEAR(V$8),INDEX('CAISO Constraint Data'!$AE:$AE,MATCH($B87,'CAISO Constraint Data'!$D:$D,0)),0)</f>
        <v>1367</v>
      </c>
      <c r="CI87" s="46">
        <f>IF(INDEX('CAISO Constraint Data'!$AB:$AB,MATCH($B87,'CAISO Constraint Data'!$D:$D,0))&lt;=YEAR(W$8),INDEX('CAISO Constraint Data'!$AE:$AE,MATCH($B87,'CAISO Constraint Data'!$D:$D,0)),0)</f>
        <v>1367</v>
      </c>
      <c r="CJ87" s="46">
        <f>IF(INDEX('CAISO Constraint Data'!$AB:$AB,MATCH($B87,'CAISO Constraint Data'!$D:$D,0))&lt;=YEAR(X$8),INDEX('CAISO Constraint Data'!$AE:$AE,MATCH($B87,'CAISO Constraint Data'!$D:$D,0)),0)</f>
        <v>1367</v>
      </c>
      <c r="CK87" s="46">
        <f>IF(INDEX('CAISO Constraint Data'!$AB:$AB,MATCH($B87,'CAISO Constraint Data'!$D:$D,0))&lt;=YEAR(Y$8),INDEX('CAISO Constraint Data'!$AE:$AE,MATCH($B87,'CAISO Constraint Data'!$D:$D,0)),0)</f>
        <v>1367</v>
      </c>
      <c r="CL87" s="46">
        <f>IF(INDEX('CAISO Constraint Data'!$AB:$AB,MATCH($B87,'CAISO Constraint Data'!$D:$D,0))&lt;=YEAR(Z$8),INDEX('CAISO Constraint Data'!$AE:$AE,MATCH($B87,'CAISO Constraint Data'!$D:$D,0)),0)</f>
        <v>1367</v>
      </c>
      <c r="CM87" s="46">
        <f>IF(INDEX('CAISO Constraint Data'!$AB:$AB,MATCH($B87,'CAISO Constraint Data'!$D:$D,0))&lt;=YEAR(AA$8),INDEX('CAISO Constraint Data'!$AE:$AE,MATCH($B87,'CAISO Constraint Data'!$D:$D,0)),0)</f>
        <v>1367</v>
      </c>
      <c r="CN87" s="46">
        <f>IF(INDEX('CAISO Constraint Data'!$AB:$AB,MATCH($B87,'CAISO Constraint Data'!$D:$D,0))&lt;=YEAR(AB$8),INDEX('CAISO Constraint Data'!$AE:$AE,MATCH($B87,'CAISO Constraint Data'!$D:$D,0)),0)</f>
        <v>1367</v>
      </c>
      <c r="CO87" s="46">
        <f>IF(INDEX('CAISO Constraint Data'!$AB:$AB,MATCH($B87,'CAISO Constraint Data'!$D:$D,0))&lt;=YEAR(AC$8),INDEX('CAISO Constraint Data'!$AE:$AE,MATCH($B87,'CAISO Constraint Data'!$D:$D,0)),0)</f>
        <v>1367</v>
      </c>
      <c r="CP87" s="46">
        <f>IF(INDEX('CAISO Constraint Data'!$AB:$AB,MATCH($B87,'CAISO Constraint Data'!$D:$D,0))&lt;=YEAR(AD$8),INDEX('CAISO Constraint Data'!$AE:$AE,MATCH($B87,'CAISO Constraint Data'!$D:$D,0)),0)</f>
        <v>1367</v>
      </c>
      <c r="CQ87" s="46">
        <f>IF(INDEX('CAISO Constraint Data'!$AB:$AB,MATCH($B87,'CAISO Constraint Data'!$D:$D,0))&lt;=YEAR(AE$8),INDEX('CAISO Constraint Data'!$AE:$AE,MATCH($B87,'CAISO Constraint Data'!$D:$D,0)),0)</f>
        <v>1367</v>
      </c>
      <c r="CR87" s="46">
        <f>IF(INDEX('CAISO Constraint Data'!$AB:$AB,MATCH($B87,'CAISO Constraint Data'!$D:$D,0))&lt;=YEAR(AF$8),INDEX('CAISO Constraint Data'!$AE:$AE,MATCH($B87,'CAISO Constraint Data'!$D:$D,0)),0)</f>
        <v>1367</v>
      </c>
      <c r="CS87" s="46">
        <f>IF(INDEX('CAISO Constraint Data'!$AB:$AB,MATCH($B87,'CAISO Constraint Data'!$D:$D,0))&lt;=YEAR(AG$8),INDEX('CAISO Constraint Data'!$AE:$AE,MATCH($B87,'CAISO Constraint Data'!$D:$D,0)),0)</f>
        <v>1367</v>
      </c>
      <c r="CT87" s="46">
        <f>IF(INDEX('CAISO Constraint Data'!$AB:$AB,MATCH($B87,'CAISO Constraint Data'!$D:$D,0))&lt;=YEAR(AH$8),INDEX('CAISO Constraint Data'!$AE:$AE,MATCH($B87,'CAISO Constraint Data'!$D:$D,0)),0)</f>
        <v>1367</v>
      </c>
      <c r="CU87" s="46">
        <f>IF(INDEX('CAISO Constraint Data'!$AB:$AB,MATCH($B87,'CAISO Constraint Data'!$D:$D,0))&lt;=YEAR(AI$8),INDEX('CAISO Constraint Data'!$AE:$AE,MATCH($B87,'CAISO Constraint Data'!$D:$D,0)),0)</f>
        <v>1367</v>
      </c>
      <c r="CV87" s="46">
        <f>IF(INDEX('CAISO Constraint Data'!$AB:$AB,MATCH($B87,'CAISO Constraint Data'!$D:$D,0))&lt;=YEAR(AJ$8),INDEX('CAISO Constraint Data'!$AE:$AE,MATCH($B87,'CAISO Constraint Data'!$D:$D,0)),0)</f>
        <v>1367</v>
      </c>
      <c r="CW87" s="46">
        <f>IF(INDEX('CAISO Constraint Data'!$AB:$AB,MATCH($B87,'CAISO Constraint Data'!$D:$D,0))&lt;=YEAR(AK$8),INDEX('CAISO Constraint Data'!$AE:$AE,MATCH($B87,'CAISO Constraint Data'!$D:$D,0)),0)</f>
        <v>1367</v>
      </c>
      <c r="CX87" s="46">
        <f>IF(INDEX('CAISO Constraint Data'!$AB:$AB,MATCH($B87,'CAISO Constraint Data'!$D:$D,0))&lt;=YEAR(AL$8),INDEX('CAISO Constraint Data'!$AE:$AE,MATCH($B87,'CAISO Constraint Data'!$D:$D,0)),0)</f>
        <v>1367</v>
      </c>
      <c r="CY87" s="46">
        <f>IF(INDEX('CAISO Constraint Data'!$AB:$AB,MATCH($B87,'CAISO Constraint Data'!$D:$D,0))&lt;=YEAR(AM$8),INDEX('CAISO Constraint Data'!$AE:$AE,MATCH($B87,'CAISO Constraint Data'!$D:$D,0)),0)</f>
        <v>1367</v>
      </c>
      <c r="CZ87" s="46">
        <f>IF(INDEX('CAISO Constraint Data'!$AB:$AB,MATCH($B87,'CAISO Constraint Data'!$D:$D,0))&lt;=YEAR(AN$8),INDEX('CAISO Constraint Data'!$AE:$AE,MATCH($B87,'CAISO Constraint Data'!$D:$D,0)),0)</f>
        <v>1367</v>
      </c>
      <c r="DA87" s="46">
        <f>IF(INDEX('CAISO Constraint Data'!$AB:$AB,MATCH($B87,'CAISO Constraint Data'!$D:$D,0))&lt;=YEAR(AO$8),INDEX('CAISO Constraint Data'!$AE:$AE,MATCH($B87,'CAISO Constraint Data'!$D:$D,0)),0)</f>
        <v>1367</v>
      </c>
      <c r="DC87" s="55">
        <f>INDEX('CAISO Constraint Data'!$AG:$AG,MATCH($B87,'CAISO Constraint Data'!$D:$D,0))/1000</f>
        <v>11.867227505486467</v>
      </c>
      <c r="DD87" s="55">
        <f>INDEX('CAISO Constraint Data'!$AG:$AG,MATCH($B87,'CAISO Constraint Data'!$D:$D,0))/1000</f>
        <v>11.867227505486467</v>
      </c>
      <c r="DE87" s="55">
        <f>INDEX('CAISO Constraint Data'!$AG:$AG,MATCH($B87,'CAISO Constraint Data'!$D:$D,0))/1000</f>
        <v>11.867227505486467</v>
      </c>
      <c r="DF87" s="55">
        <f>INDEX('CAISO Constraint Data'!$AG:$AG,MATCH($B87,'CAISO Constraint Data'!$D:$D,0))/1000</f>
        <v>11.867227505486467</v>
      </c>
      <c r="DG87" s="55">
        <f>INDEX('CAISO Constraint Data'!$AG:$AG,MATCH($B87,'CAISO Constraint Data'!$D:$D,0))/1000</f>
        <v>11.867227505486467</v>
      </c>
      <c r="DH87" s="55">
        <f>INDEX('CAISO Constraint Data'!$AG:$AG,MATCH($B87,'CAISO Constraint Data'!$D:$D,0))/1000</f>
        <v>11.867227505486467</v>
      </c>
      <c r="DI87" s="55">
        <f>INDEX('CAISO Constraint Data'!$AG:$AG,MATCH($B87,'CAISO Constraint Data'!$D:$D,0))/1000</f>
        <v>11.867227505486467</v>
      </c>
      <c r="DJ87" s="55">
        <f>INDEX('CAISO Constraint Data'!$AG:$AG,MATCH($B87,'CAISO Constraint Data'!$D:$D,0))/1000</f>
        <v>11.867227505486467</v>
      </c>
      <c r="DK87" s="55">
        <f>INDEX('CAISO Constraint Data'!$AG:$AG,MATCH($B87,'CAISO Constraint Data'!$D:$D,0))/1000</f>
        <v>11.867227505486467</v>
      </c>
      <c r="DL87" s="55">
        <f>INDEX('CAISO Constraint Data'!$AG:$AG,MATCH($B87,'CAISO Constraint Data'!$D:$D,0))/1000</f>
        <v>11.867227505486467</v>
      </c>
      <c r="DM87" s="55">
        <f>INDEX('CAISO Constraint Data'!$AG:$AG,MATCH($B87,'CAISO Constraint Data'!$D:$D,0))/1000</f>
        <v>11.867227505486467</v>
      </c>
      <c r="DN87" s="55">
        <f>INDEX('CAISO Constraint Data'!$AG:$AG,MATCH($B87,'CAISO Constraint Data'!$D:$D,0))/1000</f>
        <v>11.867227505486467</v>
      </c>
      <c r="DO87" s="55">
        <f>INDEX('CAISO Constraint Data'!$AG:$AG,MATCH($B87,'CAISO Constraint Data'!$D:$D,0))/1000</f>
        <v>11.867227505486467</v>
      </c>
      <c r="DP87" s="55">
        <f>INDEX('CAISO Constraint Data'!$AG:$AG,MATCH($B87,'CAISO Constraint Data'!$D:$D,0))/1000</f>
        <v>11.867227505486467</v>
      </c>
      <c r="DQ87" s="55">
        <f>INDEX('CAISO Constraint Data'!$AG:$AG,MATCH($B87,'CAISO Constraint Data'!$D:$D,0))/1000</f>
        <v>11.867227505486467</v>
      </c>
      <c r="DR87" s="55">
        <f>INDEX('CAISO Constraint Data'!$AG:$AG,MATCH($B87,'CAISO Constraint Data'!$D:$D,0))/1000</f>
        <v>11.867227505486467</v>
      </c>
      <c r="DS87" s="55">
        <f>INDEX('CAISO Constraint Data'!$AG:$AG,MATCH($B87,'CAISO Constraint Data'!$D:$D,0))/1000</f>
        <v>11.867227505486467</v>
      </c>
      <c r="DT87" s="55">
        <f>INDEX('CAISO Constraint Data'!$AG:$AG,MATCH($B87,'CAISO Constraint Data'!$D:$D,0))/1000</f>
        <v>11.867227505486467</v>
      </c>
      <c r="DU87" s="55">
        <f>INDEX('CAISO Constraint Data'!$AG:$AG,MATCH($B87,'CAISO Constraint Data'!$D:$D,0))/1000</f>
        <v>11.867227505486467</v>
      </c>
      <c r="DV87" s="55">
        <f>INDEX('CAISO Constraint Data'!$AG:$AG,MATCH($B87,'CAISO Constraint Data'!$D:$D,0))/1000</f>
        <v>11.867227505486467</v>
      </c>
      <c r="DW87" s="55">
        <f>INDEX('CAISO Constraint Data'!$AG:$AG,MATCH($B87,'CAISO Constraint Data'!$D:$D,0))/1000</f>
        <v>11.867227505486467</v>
      </c>
      <c r="DX87" s="55">
        <f>INDEX('CAISO Constraint Data'!$AG:$AG,MATCH($B87,'CAISO Constraint Data'!$D:$D,0))/1000</f>
        <v>11.867227505486467</v>
      </c>
      <c r="DY87" s="55">
        <f>INDEX('CAISO Constraint Data'!$AG:$AG,MATCH($B87,'CAISO Constraint Data'!$D:$D,0))/1000</f>
        <v>11.867227505486467</v>
      </c>
      <c r="DZ87" s="55">
        <f>INDEX('CAISO Constraint Data'!$AG:$AG,MATCH($B87,'CAISO Constraint Data'!$D:$D,0))/1000</f>
        <v>11.867227505486467</v>
      </c>
      <c r="EA87" s="55">
        <f>INDEX('CAISO Constraint Data'!$AG:$AG,MATCH($B87,'CAISO Constraint Data'!$D:$D,0))/1000</f>
        <v>11.867227505486467</v>
      </c>
      <c r="EB87" s="55">
        <f>INDEX('CAISO Constraint Data'!$AG:$AG,MATCH($B87,'CAISO Constraint Data'!$D:$D,0))/1000</f>
        <v>11.867227505486467</v>
      </c>
      <c r="EC87" s="55">
        <f>INDEX('CAISO Constraint Data'!$AG:$AG,MATCH($B87,'CAISO Constraint Data'!$D:$D,0))/1000</f>
        <v>11.867227505486467</v>
      </c>
      <c r="ED87" s="55">
        <f>INDEX('CAISO Constraint Data'!$AG:$AG,MATCH($B87,'CAISO Constraint Data'!$D:$D,0))/1000</f>
        <v>11.867227505486467</v>
      </c>
      <c r="EE87" s="55">
        <f>INDEX('CAISO Constraint Data'!$AG:$AG,MATCH($B87,'CAISO Constraint Data'!$D:$D,0))/1000</f>
        <v>11.867227505486467</v>
      </c>
      <c r="EF87" s="55">
        <f>INDEX('CAISO Constraint Data'!$AG:$AG,MATCH($B87,'CAISO Constraint Data'!$D:$D,0))/1000</f>
        <v>11.867227505486467</v>
      </c>
      <c r="EG87" s="55">
        <f>INDEX('CAISO Constraint Data'!$AG:$AG,MATCH($B87,'CAISO Constraint Data'!$D:$D,0))/1000</f>
        <v>11.867227505486467</v>
      </c>
    </row>
    <row r="88" spans="2:137" x14ac:dyDescent="0.2">
      <c r="B88" s="12" t="str">
        <v>Victor_Lugo_group</v>
      </c>
      <c r="D88" s="52" t="s">
        <v>20</v>
      </c>
      <c r="F88" s="12"/>
      <c r="G88" s="53"/>
      <c r="I88" s="54" t="b">
        <v>1</v>
      </c>
      <c r="K88" s="56"/>
      <c r="L88" s="56"/>
      <c r="M88" s="56"/>
      <c r="N88" s="56"/>
      <c r="O88" s="56"/>
      <c r="P88" s="56"/>
      <c r="Q88" s="56"/>
      <c r="R88" s="56"/>
      <c r="S88" s="56"/>
      <c r="T88" s="56"/>
      <c r="U88" s="56"/>
      <c r="V88" s="56"/>
      <c r="W88" s="56"/>
      <c r="X88" s="56"/>
      <c r="Y88" s="56"/>
      <c r="Z88" s="56"/>
      <c r="AA88" s="56"/>
      <c r="AB88" s="56"/>
      <c r="AC88" s="56"/>
      <c r="AD88" s="56"/>
      <c r="AE88" s="56"/>
      <c r="AF88" s="56"/>
      <c r="AG88" s="56"/>
      <c r="AH88" s="56"/>
      <c r="AI88" s="56"/>
      <c r="AJ88" s="56"/>
      <c r="AK88" s="56"/>
      <c r="AL88" s="56"/>
      <c r="AM88" s="56"/>
      <c r="AN88" s="56"/>
      <c r="AO88" s="56"/>
      <c r="AQ88" s="56"/>
      <c r="AR88" s="56"/>
      <c r="AS88" s="56"/>
      <c r="AT88" s="56"/>
      <c r="AU88" s="56"/>
      <c r="AV88" s="56"/>
      <c r="AW88" s="56"/>
      <c r="AX88" s="56"/>
      <c r="AY88" s="56"/>
      <c r="AZ88" s="56"/>
      <c r="BA88" s="56"/>
      <c r="BB88" s="56"/>
      <c r="BC88" s="56"/>
      <c r="BD88" s="56"/>
      <c r="BE88" s="56"/>
      <c r="BF88" s="56"/>
      <c r="BG88" s="56"/>
      <c r="BH88" s="56"/>
      <c r="BI88" s="56"/>
      <c r="BJ88" s="56"/>
      <c r="BK88" s="56"/>
      <c r="BL88" s="56"/>
      <c r="BM88" s="56"/>
      <c r="BN88" s="56"/>
      <c r="BO88" s="56"/>
      <c r="BP88" s="56"/>
      <c r="BQ88" s="56"/>
      <c r="BR88" s="56"/>
      <c r="BS88" s="56"/>
      <c r="BT88" s="56"/>
      <c r="BU88" s="56"/>
      <c r="BW88" s="46">
        <f>IF(INDEX('CAISO Constraint Data'!$AB:$AB,MATCH($B88,'CAISO Constraint Data'!$D:$D,0))&lt;=YEAR(K$8),INDEX('CAISO Constraint Data'!$AE:$AE,MATCH($B88,'CAISO Constraint Data'!$D:$D,0)),0)</f>
        <v>0</v>
      </c>
      <c r="BX88" s="46">
        <f>IF(INDEX('CAISO Constraint Data'!$AB:$AB,MATCH($B88,'CAISO Constraint Data'!$D:$D,0))&lt;=YEAR(L$8),INDEX('CAISO Constraint Data'!$AE:$AE,MATCH($B88,'CAISO Constraint Data'!$D:$D,0)),0)</f>
        <v>0</v>
      </c>
      <c r="BY88" s="46">
        <f>IF(INDEX('CAISO Constraint Data'!$AB:$AB,MATCH($B88,'CAISO Constraint Data'!$D:$D,0))&lt;=YEAR(M$8),INDEX('CAISO Constraint Data'!$AE:$AE,MATCH($B88,'CAISO Constraint Data'!$D:$D,0)),0)</f>
        <v>0</v>
      </c>
      <c r="BZ88" s="46">
        <f>IF(INDEX('CAISO Constraint Data'!$AB:$AB,MATCH($B88,'CAISO Constraint Data'!$D:$D,0))&lt;=YEAR(N$8),INDEX('CAISO Constraint Data'!$AE:$AE,MATCH($B88,'CAISO Constraint Data'!$D:$D,0)),0)</f>
        <v>0</v>
      </c>
      <c r="CA88" s="46">
        <f>IF(INDEX('CAISO Constraint Data'!$AB:$AB,MATCH($B88,'CAISO Constraint Data'!$D:$D,0))&lt;=YEAR(O$8),INDEX('CAISO Constraint Data'!$AE:$AE,MATCH($B88,'CAISO Constraint Data'!$D:$D,0)),0)</f>
        <v>0</v>
      </c>
      <c r="CB88" s="46">
        <f>IF(INDEX('CAISO Constraint Data'!$AB:$AB,MATCH($B88,'CAISO Constraint Data'!$D:$D,0))&lt;=YEAR(P$8),INDEX('CAISO Constraint Data'!$AE:$AE,MATCH($B88,'CAISO Constraint Data'!$D:$D,0)),0)</f>
        <v>0</v>
      </c>
      <c r="CC88" s="46">
        <f>IF(INDEX('CAISO Constraint Data'!$AB:$AB,MATCH($B88,'CAISO Constraint Data'!$D:$D,0))&lt;=YEAR(Q$8),INDEX('CAISO Constraint Data'!$AE:$AE,MATCH($B88,'CAISO Constraint Data'!$D:$D,0)),0)</f>
        <v>0</v>
      </c>
      <c r="CD88" s="46">
        <f>IF(INDEX('CAISO Constraint Data'!$AB:$AB,MATCH($B88,'CAISO Constraint Data'!$D:$D,0))&lt;=YEAR(R$8),INDEX('CAISO Constraint Data'!$AE:$AE,MATCH($B88,'CAISO Constraint Data'!$D:$D,0)),0)</f>
        <v>0</v>
      </c>
      <c r="CE88" s="46">
        <f>IF(INDEX('CAISO Constraint Data'!$AB:$AB,MATCH($B88,'CAISO Constraint Data'!$D:$D,0))&lt;=YEAR(S$8),INDEX('CAISO Constraint Data'!$AE:$AE,MATCH($B88,'CAISO Constraint Data'!$D:$D,0)),0)</f>
        <v>0</v>
      </c>
      <c r="CF88" s="46">
        <f>IF(INDEX('CAISO Constraint Data'!$AB:$AB,MATCH($B88,'CAISO Constraint Data'!$D:$D,0))&lt;=YEAR(T$8),INDEX('CAISO Constraint Data'!$AE:$AE,MATCH($B88,'CAISO Constraint Data'!$D:$D,0)),0)</f>
        <v>1221</v>
      </c>
      <c r="CG88" s="46">
        <f>IF(INDEX('CAISO Constraint Data'!$AB:$AB,MATCH($B88,'CAISO Constraint Data'!$D:$D,0))&lt;=YEAR(U$8),INDEX('CAISO Constraint Data'!$AE:$AE,MATCH($B88,'CAISO Constraint Data'!$D:$D,0)),0)</f>
        <v>1221</v>
      </c>
      <c r="CH88" s="46">
        <f>IF(INDEX('CAISO Constraint Data'!$AB:$AB,MATCH($B88,'CAISO Constraint Data'!$D:$D,0))&lt;=YEAR(V$8),INDEX('CAISO Constraint Data'!$AE:$AE,MATCH($B88,'CAISO Constraint Data'!$D:$D,0)),0)</f>
        <v>1221</v>
      </c>
      <c r="CI88" s="46">
        <f>IF(INDEX('CAISO Constraint Data'!$AB:$AB,MATCH($B88,'CAISO Constraint Data'!$D:$D,0))&lt;=YEAR(W$8),INDEX('CAISO Constraint Data'!$AE:$AE,MATCH($B88,'CAISO Constraint Data'!$D:$D,0)),0)</f>
        <v>1221</v>
      </c>
      <c r="CJ88" s="46">
        <f>IF(INDEX('CAISO Constraint Data'!$AB:$AB,MATCH($B88,'CAISO Constraint Data'!$D:$D,0))&lt;=YEAR(X$8),INDEX('CAISO Constraint Data'!$AE:$AE,MATCH($B88,'CAISO Constraint Data'!$D:$D,0)),0)</f>
        <v>1221</v>
      </c>
      <c r="CK88" s="46">
        <f>IF(INDEX('CAISO Constraint Data'!$AB:$AB,MATCH($B88,'CAISO Constraint Data'!$D:$D,0))&lt;=YEAR(Y$8),INDEX('CAISO Constraint Data'!$AE:$AE,MATCH($B88,'CAISO Constraint Data'!$D:$D,0)),0)</f>
        <v>1221</v>
      </c>
      <c r="CL88" s="46">
        <f>IF(INDEX('CAISO Constraint Data'!$AB:$AB,MATCH($B88,'CAISO Constraint Data'!$D:$D,0))&lt;=YEAR(Z$8),INDEX('CAISO Constraint Data'!$AE:$AE,MATCH($B88,'CAISO Constraint Data'!$D:$D,0)),0)</f>
        <v>1221</v>
      </c>
      <c r="CM88" s="46">
        <f>IF(INDEX('CAISO Constraint Data'!$AB:$AB,MATCH($B88,'CAISO Constraint Data'!$D:$D,0))&lt;=YEAR(AA$8),INDEX('CAISO Constraint Data'!$AE:$AE,MATCH($B88,'CAISO Constraint Data'!$D:$D,0)),0)</f>
        <v>1221</v>
      </c>
      <c r="CN88" s="46">
        <f>IF(INDEX('CAISO Constraint Data'!$AB:$AB,MATCH($B88,'CAISO Constraint Data'!$D:$D,0))&lt;=YEAR(AB$8),INDEX('CAISO Constraint Data'!$AE:$AE,MATCH($B88,'CAISO Constraint Data'!$D:$D,0)),0)</f>
        <v>1221</v>
      </c>
      <c r="CO88" s="46">
        <f>IF(INDEX('CAISO Constraint Data'!$AB:$AB,MATCH($B88,'CAISO Constraint Data'!$D:$D,0))&lt;=YEAR(AC$8),INDEX('CAISO Constraint Data'!$AE:$AE,MATCH($B88,'CAISO Constraint Data'!$D:$D,0)),0)</f>
        <v>1221</v>
      </c>
      <c r="CP88" s="46">
        <f>IF(INDEX('CAISO Constraint Data'!$AB:$AB,MATCH($B88,'CAISO Constraint Data'!$D:$D,0))&lt;=YEAR(AD$8),INDEX('CAISO Constraint Data'!$AE:$AE,MATCH($B88,'CAISO Constraint Data'!$D:$D,0)),0)</f>
        <v>1221</v>
      </c>
      <c r="CQ88" s="46">
        <f>IF(INDEX('CAISO Constraint Data'!$AB:$AB,MATCH($B88,'CAISO Constraint Data'!$D:$D,0))&lt;=YEAR(AE$8),INDEX('CAISO Constraint Data'!$AE:$AE,MATCH($B88,'CAISO Constraint Data'!$D:$D,0)),0)</f>
        <v>1221</v>
      </c>
      <c r="CR88" s="46">
        <f>IF(INDEX('CAISO Constraint Data'!$AB:$AB,MATCH($B88,'CAISO Constraint Data'!$D:$D,0))&lt;=YEAR(AF$8),INDEX('CAISO Constraint Data'!$AE:$AE,MATCH($B88,'CAISO Constraint Data'!$D:$D,0)),0)</f>
        <v>1221</v>
      </c>
      <c r="CS88" s="46">
        <f>IF(INDEX('CAISO Constraint Data'!$AB:$AB,MATCH($B88,'CAISO Constraint Data'!$D:$D,0))&lt;=YEAR(AG$8),INDEX('CAISO Constraint Data'!$AE:$AE,MATCH($B88,'CAISO Constraint Data'!$D:$D,0)),0)</f>
        <v>1221</v>
      </c>
      <c r="CT88" s="46">
        <f>IF(INDEX('CAISO Constraint Data'!$AB:$AB,MATCH($B88,'CAISO Constraint Data'!$D:$D,0))&lt;=YEAR(AH$8),INDEX('CAISO Constraint Data'!$AE:$AE,MATCH($B88,'CAISO Constraint Data'!$D:$D,0)),0)</f>
        <v>1221</v>
      </c>
      <c r="CU88" s="46">
        <f>IF(INDEX('CAISO Constraint Data'!$AB:$AB,MATCH($B88,'CAISO Constraint Data'!$D:$D,0))&lt;=YEAR(AI$8),INDEX('CAISO Constraint Data'!$AE:$AE,MATCH($B88,'CAISO Constraint Data'!$D:$D,0)),0)</f>
        <v>1221</v>
      </c>
      <c r="CV88" s="46">
        <f>IF(INDEX('CAISO Constraint Data'!$AB:$AB,MATCH($B88,'CAISO Constraint Data'!$D:$D,0))&lt;=YEAR(AJ$8),INDEX('CAISO Constraint Data'!$AE:$AE,MATCH($B88,'CAISO Constraint Data'!$D:$D,0)),0)</f>
        <v>1221</v>
      </c>
      <c r="CW88" s="46">
        <f>IF(INDEX('CAISO Constraint Data'!$AB:$AB,MATCH($B88,'CAISO Constraint Data'!$D:$D,0))&lt;=YEAR(AK$8),INDEX('CAISO Constraint Data'!$AE:$AE,MATCH($B88,'CAISO Constraint Data'!$D:$D,0)),0)</f>
        <v>1221</v>
      </c>
      <c r="CX88" s="46">
        <f>IF(INDEX('CAISO Constraint Data'!$AB:$AB,MATCH($B88,'CAISO Constraint Data'!$D:$D,0))&lt;=YEAR(AL$8),INDEX('CAISO Constraint Data'!$AE:$AE,MATCH($B88,'CAISO Constraint Data'!$D:$D,0)),0)</f>
        <v>1221</v>
      </c>
      <c r="CY88" s="46">
        <f>IF(INDEX('CAISO Constraint Data'!$AB:$AB,MATCH($B88,'CAISO Constraint Data'!$D:$D,0))&lt;=YEAR(AM$8),INDEX('CAISO Constraint Data'!$AE:$AE,MATCH($B88,'CAISO Constraint Data'!$D:$D,0)),0)</f>
        <v>1221</v>
      </c>
      <c r="CZ88" s="46">
        <f>IF(INDEX('CAISO Constraint Data'!$AB:$AB,MATCH($B88,'CAISO Constraint Data'!$D:$D,0))&lt;=YEAR(AN$8),INDEX('CAISO Constraint Data'!$AE:$AE,MATCH($B88,'CAISO Constraint Data'!$D:$D,0)),0)</f>
        <v>1221</v>
      </c>
      <c r="DA88" s="46">
        <f>IF(INDEX('CAISO Constraint Data'!$AB:$AB,MATCH($B88,'CAISO Constraint Data'!$D:$D,0))&lt;=YEAR(AO$8),INDEX('CAISO Constraint Data'!$AE:$AE,MATCH($B88,'CAISO Constraint Data'!$D:$D,0)),0)</f>
        <v>1221</v>
      </c>
      <c r="DC88" s="55">
        <f>INDEX('CAISO Constraint Data'!$AG:$AG,MATCH($B88,'CAISO Constraint Data'!$D:$D,0))/1000</f>
        <v>0</v>
      </c>
      <c r="DD88" s="55">
        <f>INDEX('CAISO Constraint Data'!$AG:$AG,MATCH($B88,'CAISO Constraint Data'!$D:$D,0))/1000</f>
        <v>0</v>
      </c>
      <c r="DE88" s="55">
        <f>INDEX('CAISO Constraint Data'!$AG:$AG,MATCH($B88,'CAISO Constraint Data'!$D:$D,0))/1000</f>
        <v>0</v>
      </c>
      <c r="DF88" s="55">
        <f>INDEX('CAISO Constraint Data'!$AG:$AG,MATCH($B88,'CAISO Constraint Data'!$D:$D,0))/1000</f>
        <v>0</v>
      </c>
      <c r="DG88" s="55">
        <f>INDEX('CAISO Constraint Data'!$AG:$AG,MATCH($B88,'CAISO Constraint Data'!$D:$D,0))/1000</f>
        <v>0</v>
      </c>
      <c r="DH88" s="55">
        <f>INDEX('CAISO Constraint Data'!$AG:$AG,MATCH($B88,'CAISO Constraint Data'!$D:$D,0))/1000</f>
        <v>0</v>
      </c>
      <c r="DI88" s="55">
        <f>INDEX('CAISO Constraint Data'!$AG:$AG,MATCH($B88,'CAISO Constraint Data'!$D:$D,0))/1000</f>
        <v>0</v>
      </c>
      <c r="DJ88" s="55">
        <f>INDEX('CAISO Constraint Data'!$AG:$AG,MATCH($B88,'CAISO Constraint Data'!$D:$D,0))/1000</f>
        <v>0</v>
      </c>
      <c r="DK88" s="55">
        <f>INDEX('CAISO Constraint Data'!$AG:$AG,MATCH($B88,'CAISO Constraint Data'!$D:$D,0))/1000</f>
        <v>0</v>
      </c>
      <c r="DL88" s="55">
        <f>INDEX('CAISO Constraint Data'!$AG:$AG,MATCH($B88,'CAISO Constraint Data'!$D:$D,0))/1000</f>
        <v>0</v>
      </c>
      <c r="DM88" s="55">
        <f>INDEX('CAISO Constraint Data'!$AG:$AG,MATCH($B88,'CAISO Constraint Data'!$D:$D,0))/1000</f>
        <v>0</v>
      </c>
      <c r="DN88" s="55">
        <f>INDEX('CAISO Constraint Data'!$AG:$AG,MATCH($B88,'CAISO Constraint Data'!$D:$D,0))/1000</f>
        <v>0</v>
      </c>
      <c r="DO88" s="55">
        <f>INDEX('CAISO Constraint Data'!$AG:$AG,MATCH($B88,'CAISO Constraint Data'!$D:$D,0))/1000</f>
        <v>0</v>
      </c>
      <c r="DP88" s="55">
        <f>INDEX('CAISO Constraint Data'!$AG:$AG,MATCH($B88,'CAISO Constraint Data'!$D:$D,0))/1000</f>
        <v>0</v>
      </c>
      <c r="DQ88" s="55">
        <f>INDEX('CAISO Constraint Data'!$AG:$AG,MATCH($B88,'CAISO Constraint Data'!$D:$D,0))/1000</f>
        <v>0</v>
      </c>
      <c r="DR88" s="55">
        <f>INDEX('CAISO Constraint Data'!$AG:$AG,MATCH($B88,'CAISO Constraint Data'!$D:$D,0))/1000</f>
        <v>0</v>
      </c>
      <c r="DS88" s="55">
        <f>INDEX('CAISO Constraint Data'!$AG:$AG,MATCH($B88,'CAISO Constraint Data'!$D:$D,0))/1000</f>
        <v>0</v>
      </c>
      <c r="DT88" s="55">
        <f>INDEX('CAISO Constraint Data'!$AG:$AG,MATCH($B88,'CAISO Constraint Data'!$D:$D,0))/1000</f>
        <v>0</v>
      </c>
      <c r="DU88" s="55">
        <f>INDEX('CAISO Constraint Data'!$AG:$AG,MATCH($B88,'CAISO Constraint Data'!$D:$D,0))/1000</f>
        <v>0</v>
      </c>
      <c r="DV88" s="55">
        <f>INDEX('CAISO Constraint Data'!$AG:$AG,MATCH($B88,'CAISO Constraint Data'!$D:$D,0))/1000</f>
        <v>0</v>
      </c>
      <c r="DW88" s="55">
        <f>INDEX('CAISO Constraint Data'!$AG:$AG,MATCH($B88,'CAISO Constraint Data'!$D:$D,0))/1000</f>
        <v>0</v>
      </c>
      <c r="DX88" s="55">
        <f>INDEX('CAISO Constraint Data'!$AG:$AG,MATCH($B88,'CAISO Constraint Data'!$D:$D,0))/1000</f>
        <v>0</v>
      </c>
      <c r="DY88" s="55">
        <f>INDEX('CAISO Constraint Data'!$AG:$AG,MATCH($B88,'CAISO Constraint Data'!$D:$D,0))/1000</f>
        <v>0</v>
      </c>
      <c r="DZ88" s="55">
        <f>INDEX('CAISO Constraint Data'!$AG:$AG,MATCH($B88,'CAISO Constraint Data'!$D:$D,0))/1000</f>
        <v>0</v>
      </c>
      <c r="EA88" s="55">
        <f>INDEX('CAISO Constraint Data'!$AG:$AG,MATCH($B88,'CAISO Constraint Data'!$D:$D,0))/1000</f>
        <v>0</v>
      </c>
      <c r="EB88" s="55">
        <f>INDEX('CAISO Constraint Data'!$AG:$AG,MATCH($B88,'CAISO Constraint Data'!$D:$D,0))/1000</f>
        <v>0</v>
      </c>
      <c r="EC88" s="55">
        <f>INDEX('CAISO Constraint Data'!$AG:$AG,MATCH($B88,'CAISO Constraint Data'!$D:$D,0))/1000</f>
        <v>0</v>
      </c>
      <c r="ED88" s="55">
        <f>INDEX('CAISO Constraint Data'!$AG:$AG,MATCH($B88,'CAISO Constraint Data'!$D:$D,0))/1000</f>
        <v>0</v>
      </c>
      <c r="EE88" s="55">
        <f>INDEX('CAISO Constraint Data'!$AG:$AG,MATCH($B88,'CAISO Constraint Data'!$D:$D,0))/1000</f>
        <v>0</v>
      </c>
      <c r="EF88" s="55">
        <f>INDEX('CAISO Constraint Data'!$AG:$AG,MATCH($B88,'CAISO Constraint Data'!$D:$D,0))/1000</f>
        <v>0</v>
      </c>
      <c r="EG88" s="55">
        <f>INDEX('CAISO Constraint Data'!$AG:$AG,MATCH($B88,'CAISO Constraint Data'!$D:$D,0))/1000</f>
        <v>0</v>
      </c>
    </row>
    <row r="89" spans="2:137" x14ac:dyDescent="0.2">
      <c r="B89" s="12" t="str">
        <v>Vincent_Lugo_group</v>
      </c>
      <c r="D89" s="52" t="s">
        <v>20</v>
      </c>
      <c r="F89" s="12"/>
      <c r="G89" s="53"/>
      <c r="I89" s="54" t="b">
        <v>1</v>
      </c>
      <c r="K89" s="56"/>
      <c r="L89" s="56"/>
      <c r="M89" s="56"/>
      <c r="N89" s="56"/>
      <c r="O89" s="56"/>
      <c r="P89" s="56"/>
      <c r="Q89" s="56"/>
      <c r="R89" s="56"/>
      <c r="S89" s="56"/>
      <c r="T89" s="56"/>
      <c r="U89" s="56"/>
      <c r="V89" s="56"/>
      <c r="W89" s="56"/>
      <c r="X89" s="56"/>
      <c r="Y89" s="56"/>
      <c r="Z89" s="56"/>
      <c r="AA89" s="56"/>
      <c r="AB89" s="56"/>
      <c r="AC89" s="56"/>
      <c r="AD89" s="56"/>
      <c r="AE89" s="56"/>
      <c r="AF89" s="56"/>
      <c r="AG89" s="56"/>
      <c r="AH89" s="56"/>
      <c r="AI89" s="56"/>
      <c r="AJ89" s="56"/>
      <c r="AK89" s="56"/>
      <c r="AL89" s="56"/>
      <c r="AM89" s="56"/>
      <c r="AN89" s="56"/>
      <c r="AO89" s="56"/>
      <c r="AQ89" s="56"/>
      <c r="AR89" s="56"/>
      <c r="AS89" s="56"/>
      <c r="AT89" s="56"/>
      <c r="AU89" s="56"/>
      <c r="AV89" s="56"/>
      <c r="AW89" s="56"/>
      <c r="AX89" s="56"/>
      <c r="AY89" s="56"/>
      <c r="AZ89" s="56"/>
      <c r="BA89" s="56"/>
      <c r="BB89" s="56"/>
      <c r="BC89" s="56"/>
      <c r="BD89" s="56"/>
      <c r="BE89" s="56"/>
      <c r="BF89" s="56"/>
      <c r="BG89" s="56"/>
      <c r="BH89" s="56"/>
      <c r="BI89" s="56"/>
      <c r="BJ89" s="56"/>
      <c r="BK89" s="56"/>
      <c r="BL89" s="56"/>
      <c r="BM89" s="56"/>
      <c r="BN89" s="56"/>
      <c r="BO89" s="56"/>
      <c r="BP89" s="56"/>
      <c r="BQ89" s="56"/>
      <c r="BR89" s="56"/>
      <c r="BS89" s="56"/>
      <c r="BT89" s="56"/>
      <c r="BU89" s="56"/>
      <c r="BW89" s="46">
        <f>IF(INDEX('CAISO Constraint Data'!$AB:$AB,MATCH($B89,'CAISO Constraint Data'!$D:$D,0))&lt;=YEAR(K$8),INDEX('CAISO Constraint Data'!$AE:$AE,MATCH($B89,'CAISO Constraint Data'!$D:$D,0)),0)</f>
        <v>0</v>
      </c>
      <c r="BX89" s="46">
        <f>IF(INDEX('CAISO Constraint Data'!$AB:$AB,MATCH($B89,'CAISO Constraint Data'!$D:$D,0))&lt;=YEAR(L$8),INDEX('CAISO Constraint Data'!$AE:$AE,MATCH($B89,'CAISO Constraint Data'!$D:$D,0)),0)</f>
        <v>0</v>
      </c>
      <c r="BY89" s="46">
        <f>IF(INDEX('CAISO Constraint Data'!$AB:$AB,MATCH($B89,'CAISO Constraint Data'!$D:$D,0))&lt;=YEAR(M$8),INDEX('CAISO Constraint Data'!$AE:$AE,MATCH($B89,'CAISO Constraint Data'!$D:$D,0)),0)</f>
        <v>0</v>
      </c>
      <c r="BZ89" s="46">
        <f>IF(INDEX('CAISO Constraint Data'!$AB:$AB,MATCH($B89,'CAISO Constraint Data'!$D:$D,0))&lt;=YEAR(N$8),INDEX('CAISO Constraint Data'!$AE:$AE,MATCH($B89,'CAISO Constraint Data'!$D:$D,0)),0)</f>
        <v>0</v>
      </c>
      <c r="CA89" s="46">
        <f>IF(INDEX('CAISO Constraint Data'!$AB:$AB,MATCH($B89,'CAISO Constraint Data'!$D:$D,0))&lt;=YEAR(O$8),INDEX('CAISO Constraint Data'!$AE:$AE,MATCH($B89,'CAISO Constraint Data'!$D:$D,0)),0)</f>
        <v>0</v>
      </c>
      <c r="CB89" s="46">
        <f>IF(INDEX('CAISO Constraint Data'!$AB:$AB,MATCH($B89,'CAISO Constraint Data'!$D:$D,0))&lt;=YEAR(P$8),INDEX('CAISO Constraint Data'!$AE:$AE,MATCH($B89,'CAISO Constraint Data'!$D:$D,0)),0)</f>
        <v>0</v>
      </c>
      <c r="CC89" s="46">
        <f>IF(INDEX('CAISO Constraint Data'!$AB:$AB,MATCH($B89,'CAISO Constraint Data'!$D:$D,0))&lt;=YEAR(Q$8),INDEX('CAISO Constraint Data'!$AE:$AE,MATCH($B89,'CAISO Constraint Data'!$D:$D,0)),0)</f>
        <v>0</v>
      </c>
      <c r="CD89" s="46">
        <f>IF(INDEX('CAISO Constraint Data'!$AB:$AB,MATCH($B89,'CAISO Constraint Data'!$D:$D,0))&lt;=YEAR(R$8),INDEX('CAISO Constraint Data'!$AE:$AE,MATCH($B89,'CAISO Constraint Data'!$D:$D,0)),0)</f>
        <v>0</v>
      </c>
      <c r="CE89" s="46">
        <f>IF(INDEX('CAISO Constraint Data'!$AB:$AB,MATCH($B89,'CAISO Constraint Data'!$D:$D,0))&lt;=YEAR(S$8),INDEX('CAISO Constraint Data'!$AE:$AE,MATCH($B89,'CAISO Constraint Data'!$D:$D,0)),0)</f>
        <v>2000</v>
      </c>
      <c r="CF89" s="46">
        <f>IF(INDEX('CAISO Constraint Data'!$AB:$AB,MATCH($B89,'CAISO Constraint Data'!$D:$D,0))&lt;=YEAR(T$8),INDEX('CAISO Constraint Data'!$AE:$AE,MATCH($B89,'CAISO Constraint Data'!$D:$D,0)),0)</f>
        <v>2000</v>
      </c>
      <c r="CG89" s="46">
        <f>IF(INDEX('CAISO Constraint Data'!$AB:$AB,MATCH($B89,'CAISO Constraint Data'!$D:$D,0))&lt;=YEAR(U$8),INDEX('CAISO Constraint Data'!$AE:$AE,MATCH($B89,'CAISO Constraint Data'!$D:$D,0)),0)</f>
        <v>2000</v>
      </c>
      <c r="CH89" s="46">
        <f>IF(INDEX('CAISO Constraint Data'!$AB:$AB,MATCH($B89,'CAISO Constraint Data'!$D:$D,0))&lt;=YEAR(V$8),INDEX('CAISO Constraint Data'!$AE:$AE,MATCH($B89,'CAISO Constraint Data'!$D:$D,0)),0)</f>
        <v>2000</v>
      </c>
      <c r="CI89" s="46">
        <f>IF(INDEX('CAISO Constraint Data'!$AB:$AB,MATCH($B89,'CAISO Constraint Data'!$D:$D,0))&lt;=YEAR(W$8),INDEX('CAISO Constraint Data'!$AE:$AE,MATCH($B89,'CAISO Constraint Data'!$D:$D,0)),0)</f>
        <v>2000</v>
      </c>
      <c r="CJ89" s="46">
        <f>IF(INDEX('CAISO Constraint Data'!$AB:$AB,MATCH($B89,'CAISO Constraint Data'!$D:$D,0))&lt;=YEAR(X$8),INDEX('CAISO Constraint Data'!$AE:$AE,MATCH($B89,'CAISO Constraint Data'!$D:$D,0)),0)</f>
        <v>2000</v>
      </c>
      <c r="CK89" s="46">
        <f>IF(INDEX('CAISO Constraint Data'!$AB:$AB,MATCH($B89,'CAISO Constraint Data'!$D:$D,0))&lt;=YEAR(Y$8),INDEX('CAISO Constraint Data'!$AE:$AE,MATCH($B89,'CAISO Constraint Data'!$D:$D,0)),0)</f>
        <v>2000</v>
      </c>
      <c r="CL89" s="46">
        <f>IF(INDEX('CAISO Constraint Data'!$AB:$AB,MATCH($B89,'CAISO Constraint Data'!$D:$D,0))&lt;=YEAR(Z$8),INDEX('CAISO Constraint Data'!$AE:$AE,MATCH($B89,'CAISO Constraint Data'!$D:$D,0)),0)</f>
        <v>2000</v>
      </c>
      <c r="CM89" s="46">
        <f>IF(INDEX('CAISO Constraint Data'!$AB:$AB,MATCH($B89,'CAISO Constraint Data'!$D:$D,0))&lt;=YEAR(AA$8),INDEX('CAISO Constraint Data'!$AE:$AE,MATCH($B89,'CAISO Constraint Data'!$D:$D,0)),0)</f>
        <v>2000</v>
      </c>
      <c r="CN89" s="46">
        <f>IF(INDEX('CAISO Constraint Data'!$AB:$AB,MATCH($B89,'CAISO Constraint Data'!$D:$D,0))&lt;=YEAR(AB$8),INDEX('CAISO Constraint Data'!$AE:$AE,MATCH($B89,'CAISO Constraint Data'!$D:$D,0)),0)</f>
        <v>2000</v>
      </c>
      <c r="CO89" s="46">
        <f>IF(INDEX('CAISO Constraint Data'!$AB:$AB,MATCH($B89,'CAISO Constraint Data'!$D:$D,0))&lt;=YEAR(AC$8),INDEX('CAISO Constraint Data'!$AE:$AE,MATCH($B89,'CAISO Constraint Data'!$D:$D,0)),0)</f>
        <v>2000</v>
      </c>
      <c r="CP89" s="46">
        <f>IF(INDEX('CAISO Constraint Data'!$AB:$AB,MATCH($B89,'CAISO Constraint Data'!$D:$D,0))&lt;=YEAR(AD$8),INDEX('CAISO Constraint Data'!$AE:$AE,MATCH($B89,'CAISO Constraint Data'!$D:$D,0)),0)</f>
        <v>2000</v>
      </c>
      <c r="CQ89" s="46">
        <f>IF(INDEX('CAISO Constraint Data'!$AB:$AB,MATCH($B89,'CAISO Constraint Data'!$D:$D,0))&lt;=YEAR(AE$8),INDEX('CAISO Constraint Data'!$AE:$AE,MATCH($B89,'CAISO Constraint Data'!$D:$D,0)),0)</f>
        <v>2000</v>
      </c>
      <c r="CR89" s="46">
        <f>IF(INDEX('CAISO Constraint Data'!$AB:$AB,MATCH($B89,'CAISO Constraint Data'!$D:$D,0))&lt;=YEAR(AF$8),INDEX('CAISO Constraint Data'!$AE:$AE,MATCH($B89,'CAISO Constraint Data'!$D:$D,0)),0)</f>
        <v>2000</v>
      </c>
      <c r="CS89" s="46">
        <f>IF(INDEX('CAISO Constraint Data'!$AB:$AB,MATCH($B89,'CAISO Constraint Data'!$D:$D,0))&lt;=YEAR(AG$8),INDEX('CAISO Constraint Data'!$AE:$AE,MATCH($B89,'CAISO Constraint Data'!$D:$D,0)),0)</f>
        <v>2000</v>
      </c>
      <c r="CT89" s="46">
        <f>IF(INDEX('CAISO Constraint Data'!$AB:$AB,MATCH($B89,'CAISO Constraint Data'!$D:$D,0))&lt;=YEAR(AH$8),INDEX('CAISO Constraint Data'!$AE:$AE,MATCH($B89,'CAISO Constraint Data'!$D:$D,0)),0)</f>
        <v>2000</v>
      </c>
      <c r="CU89" s="46">
        <f>IF(INDEX('CAISO Constraint Data'!$AB:$AB,MATCH($B89,'CAISO Constraint Data'!$D:$D,0))&lt;=YEAR(AI$8),INDEX('CAISO Constraint Data'!$AE:$AE,MATCH($B89,'CAISO Constraint Data'!$D:$D,0)),0)</f>
        <v>2000</v>
      </c>
      <c r="CV89" s="46">
        <f>IF(INDEX('CAISO Constraint Data'!$AB:$AB,MATCH($B89,'CAISO Constraint Data'!$D:$D,0))&lt;=YEAR(AJ$8),INDEX('CAISO Constraint Data'!$AE:$AE,MATCH($B89,'CAISO Constraint Data'!$D:$D,0)),0)</f>
        <v>2000</v>
      </c>
      <c r="CW89" s="46">
        <f>IF(INDEX('CAISO Constraint Data'!$AB:$AB,MATCH($B89,'CAISO Constraint Data'!$D:$D,0))&lt;=YEAR(AK$8),INDEX('CAISO Constraint Data'!$AE:$AE,MATCH($B89,'CAISO Constraint Data'!$D:$D,0)),0)</f>
        <v>2000</v>
      </c>
      <c r="CX89" s="46">
        <f>IF(INDEX('CAISO Constraint Data'!$AB:$AB,MATCH($B89,'CAISO Constraint Data'!$D:$D,0))&lt;=YEAR(AL$8),INDEX('CAISO Constraint Data'!$AE:$AE,MATCH($B89,'CAISO Constraint Data'!$D:$D,0)),0)</f>
        <v>2000</v>
      </c>
      <c r="CY89" s="46">
        <f>IF(INDEX('CAISO Constraint Data'!$AB:$AB,MATCH($B89,'CAISO Constraint Data'!$D:$D,0))&lt;=YEAR(AM$8),INDEX('CAISO Constraint Data'!$AE:$AE,MATCH($B89,'CAISO Constraint Data'!$D:$D,0)),0)</f>
        <v>2000</v>
      </c>
      <c r="CZ89" s="46">
        <f>IF(INDEX('CAISO Constraint Data'!$AB:$AB,MATCH($B89,'CAISO Constraint Data'!$D:$D,0))&lt;=YEAR(AN$8),INDEX('CAISO Constraint Data'!$AE:$AE,MATCH($B89,'CAISO Constraint Data'!$D:$D,0)),0)</f>
        <v>2000</v>
      </c>
      <c r="DA89" s="46">
        <f>IF(INDEX('CAISO Constraint Data'!$AB:$AB,MATCH($B89,'CAISO Constraint Data'!$D:$D,0))&lt;=YEAR(AO$8),INDEX('CAISO Constraint Data'!$AE:$AE,MATCH($B89,'CAISO Constraint Data'!$D:$D,0)),0)</f>
        <v>2000</v>
      </c>
      <c r="DC89" s="55">
        <f>INDEX('CAISO Constraint Data'!$AG:$AG,MATCH($B89,'CAISO Constraint Data'!$D:$D,0))/1000</f>
        <v>3.9814650000000009</v>
      </c>
      <c r="DD89" s="55">
        <f>INDEX('CAISO Constraint Data'!$AG:$AG,MATCH($B89,'CAISO Constraint Data'!$D:$D,0))/1000</f>
        <v>3.9814650000000009</v>
      </c>
      <c r="DE89" s="55">
        <f>INDEX('CAISO Constraint Data'!$AG:$AG,MATCH($B89,'CAISO Constraint Data'!$D:$D,0))/1000</f>
        <v>3.9814650000000009</v>
      </c>
      <c r="DF89" s="55">
        <f>INDEX('CAISO Constraint Data'!$AG:$AG,MATCH($B89,'CAISO Constraint Data'!$D:$D,0))/1000</f>
        <v>3.9814650000000009</v>
      </c>
      <c r="DG89" s="55">
        <f>INDEX('CAISO Constraint Data'!$AG:$AG,MATCH($B89,'CAISO Constraint Data'!$D:$D,0))/1000</f>
        <v>3.9814650000000009</v>
      </c>
      <c r="DH89" s="55">
        <f>INDEX('CAISO Constraint Data'!$AG:$AG,MATCH($B89,'CAISO Constraint Data'!$D:$D,0))/1000</f>
        <v>3.9814650000000009</v>
      </c>
      <c r="DI89" s="55">
        <f>INDEX('CAISO Constraint Data'!$AG:$AG,MATCH($B89,'CAISO Constraint Data'!$D:$D,0))/1000</f>
        <v>3.9814650000000009</v>
      </c>
      <c r="DJ89" s="55">
        <f>INDEX('CAISO Constraint Data'!$AG:$AG,MATCH($B89,'CAISO Constraint Data'!$D:$D,0))/1000</f>
        <v>3.9814650000000009</v>
      </c>
      <c r="DK89" s="55">
        <f>INDEX('CAISO Constraint Data'!$AG:$AG,MATCH($B89,'CAISO Constraint Data'!$D:$D,0))/1000</f>
        <v>3.9814650000000009</v>
      </c>
      <c r="DL89" s="55">
        <f>INDEX('CAISO Constraint Data'!$AG:$AG,MATCH($B89,'CAISO Constraint Data'!$D:$D,0))/1000</f>
        <v>3.9814650000000009</v>
      </c>
      <c r="DM89" s="55">
        <f>INDEX('CAISO Constraint Data'!$AG:$AG,MATCH($B89,'CAISO Constraint Data'!$D:$D,0))/1000</f>
        <v>3.9814650000000009</v>
      </c>
      <c r="DN89" s="55">
        <f>INDEX('CAISO Constraint Data'!$AG:$AG,MATCH($B89,'CAISO Constraint Data'!$D:$D,0))/1000</f>
        <v>3.9814650000000009</v>
      </c>
      <c r="DO89" s="55">
        <f>INDEX('CAISO Constraint Data'!$AG:$AG,MATCH($B89,'CAISO Constraint Data'!$D:$D,0))/1000</f>
        <v>3.9814650000000009</v>
      </c>
      <c r="DP89" s="55">
        <f>INDEX('CAISO Constraint Data'!$AG:$AG,MATCH($B89,'CAISO Constraint Data'!$D:$D,0))/1000</f>
        <v>3.9814650000000009</v>
      </c>
      <c r="DQ89" s="55">
        <f>INDEX('CAISO Constraint Data'!$AG:$AG,MATCH($B89,'CAISO Constraint Data'!$D:$D,0))/1000</f>
        <v>3.9814650000000009</v>
      </c>
      <c r="DR89" s="55">
        <f>INDEX('CAISO Constraint Data'!$AG:$AG,MATCH($B89,'CAISO Constraint Data'!$D:$D,0))/1000</f>
        <v>3.9814650000000009</v>
      </c>
      <c r="DS89" s="55">
        <f>INDEX('CAISO Constraint Data'!$AG:$AG,MATCH($B89,'CAISO Constraint Data'!$D:$D,0))/1000</f>
        <v>3.9814650000000009</v>
      </c>
      <c r="DT89" s="55">
        <f>INDEX('CAISO Constraint Data'!$AG:$AG,MATCH($B89,'CAISO Constraint Data'!$D:$D,0))/1000</f>
        <v>3.9814650000000009</v>
      </c>
      <c r="DU89" s="55">
        <f>INDEX('CAISO Constraint Data'!$AG:$AG,MATCH($B89,'CAISO Constraint Data'!$D:$D,0))/1000</f>
        <v>3.9814650000000009</v>
      </c>
      <c r="DV89" s="55">
        <f>INDEX('CAISO Constraint Data'!$AG:$AG,MATCH($B89,'CAISO Constraint Data'!$D:$D,0))/1000</f>
        <v>3.9814650000000009</v>
      </c>
      <c r="DW89" s="55">
        <f>INDEX('CAISO Constraint Data'!$AG:$AG,MATCH($B89,'CAISO Constraint Data'!$D:$D,0))/1000</f>
        <v>3.9814650000000009</v>
      </c>
      <c r="DX89" s="55">
        <f>INDEX('CAISO Constraint Data'!$AG:$AG,MATCH($B89,'CAISO Constraint Data'!$D:$D,0))/1000</f>
        <v>3.9814650000000009</v>
      </c>
      <c r="DY89" s="55">
        <f>INDEX('CAISO Constraint Data'!$AG:$AG,MATCH($B89,'CAISO Constraint Data'!$D:$D,0))/1000</f>
        <v>3.9814650000000009</v>
      </c>
      <c r="DZ89" s="55">
        <f>INDEX('CAISO Constraint Data'!$AG:$AG,MATCH($B89,'CAISO Constraint Data'!$D:$D,0))/1000</f>
        <v>3.9814650000000009</v>
      </c>
      <c r="EA89" s="55">
        <f>INDEX('CAISO Constraint Data'!$AG:$AG,MATCH($B89,'CAISO Constraint Data'!$D:$D,0))/1000</f>
        <v>3.9814650000000009</v>
      </c>
      <c r="EB89" s="55">
        <f>INDEX('CAISO Constraint Data'!$AG:$AG,MATCH($B89,'CAISO Constraint Data'!$D:$D,0))/1000</f>
        <v>3.9814650000000009</v>
      </c>
      <c r="EC89" s="55">
        <f>INDEX('CAISO Constraint Data'!$AG:$AG,MATCH($B89,'CAISO Constraint Data'!$D:$D,0))/1000</f>
        <v>3.9814650000000009</v>
      </c>
      <c r="ED89" s="55">
        <f>INDEX('CAISO Constraint Data'!$AG:$AG,MATCH($B89,'CAISO Constraint Data'!$D:$D,0))/1000</f>
        <v>3.9814650000000009</v>
      </c>
      <c r="EE89" s="55">
        <f>INDEX('CAISO Constraint Data'!$AG:$AG,MATCH($B89,'CAISO Constraint Data'!$D:$D,0))/1000</f>
        <v>3.9814650000000009</v>
      </c>
      <c r="EF89" s="55">
        <f>INDEX('CAISO Constraint Data'!$AG:$AG,MATCH($B89,'CAISO Constraint Data'!$D:$D,0))/1000</f>
        <v>3.9814650000000009</v>
      </c>
      <c r="EG89" s="55">
        <f>INDEX('CAISO Constraint Data'!$AG:$AG,MATCH($B89,'CAISO Constraint Data'!$D:$D,0))/1000</f>
        <v>3.9814650000000009</v>
      </c>
    </row>
    <row r="90" spans="2:137" x14ac:dyDescent="0.2">
      <c r="B90" s="12" t="str">
        <v>Windhub_group</v>
      </c>
      <c r="D90" s="52" t="s">
        <v>20</v>
      </c>
      <c r="F90" s="12"/>
      <c r="G90" s="53"/>
      <c r="I90" s="54" t="b">
        <v>1</v>
      </c>
      <c r="K90" s="56"/>
      <c r="L90" s="56"/>
      <c r="M90" s="56"/>
      <c r="N90" s="56"/>
      <c r="O90" s="56"/>
      <c r="P90" s="56"/>
      <c r="Q90" s="56"/>
      <c r="R90" s="56"/>
      <c r="S90" s="56"/>
      <c r="T90" s="56"/>
      <c r="U90" s="56"/>
      <c r="V90" s="56"/>
      <c r="W90" s="56"/>
      <c r="X90" s="56"/>
      <c r="Y90" s="56"/>
      <c r="Z90" s="56"/>
      <c r="AA90" s="56"/>
      <c r="AB90" s="56"/>
      <c r="AC90" s="56"/>
      <c r="AD90" s="56"/>
      <c r="AE90" s="56"/>
      <c r="AF90" s="56"/>
      <c r="AG90" s="56"/>
      <c r="AH90" s="56"/>
      <c r="AI90" s="56"/>
      <c r="AJ90" s="56"/>
      <c r="AK90" s="56"/>
      <c r="AL90" s="56"/>
      <c r="AM90" s="56"/>
      <c r="AN90" s="56"/>
      <c r="AO90" s="56"/>
      <c r="AQ90" s="56"/>
      <c r="AR90" s="56"/>
      <c r="AS90" s="56"/>
      <c r="AT90" s="56"/>
      <c r="AU90" s="56"/>
      <c r="AV90" s="56"/>
      <c r="AW90" s="56"/>
      <c r="AX90" s="56"/>
      <c r="AY90" s="56"/>
      <c r="AZ90" s="56"/>
      <c r="BA90" s="56"/>
      <c r="BB90" s="56"/>
      <c r="BC90" s="56"/>
      <c r="BD90" s="56"/>
      <c r="BE90" s="56"/>
      <c r="BF90" s="56"/>
      <c r="BG90" s="56"/>
      <c r="BH90" s="56"/>
      <c r="BI90" s="56"/>
      <c r="BJ90" s="56"/>
      <c r="BK90" s="56"/>
      <c r="BL90" s="56"/>
      <c r="BM90" s="56"/>
      <c r="BN90" s="56"/>
      <c r="BO90" s="56"/>
      <c r="BP90" s="56"/>
      <c r="BQ90" s="56"/>
      <c r="BR90" s="56"/>
      <c r="BS90" s="56"/>
      <c r="BT90" s="56"/>
      <c r="BU90" s="56"/>
      <c r="BW90" s="46">
        <f>IF(INDEX('CAISO Constraint Data'!$AB:$AB,MATCH($B90,'CAISO Constraint Data'!$D:$D,0))&lt;=YEAR(K$8),INDEX('CAISO Constraint Data'!$AE:$AE,MATCH($B90,'CAISO Constraint Data'!$D:$D,0)),0)</f>
        <v>0</v>
      </c>
      <c r="BX90" s="46">
        <f>IF(INDEX('CAISO Constraint Data'!$AB:$AB,MATCH($B90,'CAISO Constraint Data'!$D:$D,0))&lt;=YEAR(L$8),INDEX('CAISO Constraint Data'!$AE:$AE,MATCH($B90,'CAISO Constraint Data'!$D:$D,0)),0)</f>
        <v>0</v>
      </c>
      <c r="BY90" s="46">
        <f>IF(INDEX('CAISO Constraint Data'!$AB:$AB,MATCH($B90,'CAISO Constraint Data'!$D:$D,0))&lt;=YEAR(M$8),INDEX('CAISO Constraint Data'!$AE:$AE,MATCH($B90,'CAISO Constraint Data'!$D:$D,0)),0)</f>
        <v>0</v>
      </c>
      <c r="BZ90" s="46">
        <f>IF(INDEX('CAISO Constraint Data'!$AB:$AB,MATCH($B90,'CAISO Constraint Data'!$D:$D,0))&lt;=YEAR(N$8),INDEX('CAISO Constraint Data'!$AE:$AE,MATCH($B90,'CAISO Constraint Data'!$D:$D,0)),0)</f>
        <v>0</v>
      </c>
      <c r="CA90" s="46">
        <f>IF(INDEX('CAISO Constraint Data'!$AB:$AB,MATCH($B90,'CAISO Constraint Data'!$D:$D,0))&lt;=YEAR(O$8),INDEX('CAISO Constraint Data'!$AE:$AE,MATCH($B90,'CAISO Constraint Data'!$D:$D,0)),0)</f>
        <v>0</v>
      </c>
      <c r="CB90" s="46">
        <f>IF(INDEX('CAISO Constraint Data'!$AB:$AB,MATCH($B90,'CAISO Constraint Data'!$D:$D,0))&lt;=YEAR(P$8),INDEX('CAISO Constraint Data'!$AE:$AE,MATCH($B90,'CAISO Constraint Data'!$D:$D,0)),0)</f>
        <v>0</v>
      </c>
      <c r="CC90" s="46">
        <f>IF(INDEX('CAISO Constraint Data'!$AB:$AB,MATCH($B90,'CAISO Constraint Data'!$D:$D,0))&lt;=YEAR(Q$8),INDEX('CAISO Constraint Data'!$AE:$AE,MATCH($B90,'CAISO Constraint Data'!$D:$D,0)),0)</f>
        <v>0</v>
      </c>
      <c r="CD90" s="46">
        <f>IF(INDEX('CAISO Constraint Data'!$AB:$AB,MATCH($B90,'CAISO Constraint Data'!$D:$D,0))&lt;=YEAR(R$8),INDEX('CAISO Constraint Data'!$AE:$AE,MATCH($B90,'CAISO Constraint Data'!$D:$D,0)),0)</f>
        <v>0</v>
      </c>
      <c r="CE90" s="46">
        <f>IF(INDEX('CAISO Constraint Data'!$AB:$AB,MATCH($B90,'CAISO Constraint Data'!$D:$D,0))&lt;=YEAR(S$8),INDEX('CAISO Constraint Data'!$AE:$AE,MATCH($B90,'CAISO Constraint Data'!$D:$D,0)),0)</f>
        <v>0</v>
      </c>
      <c r="CF90" s="46">
        <f>IF(INDEX('CAISO Constraint Data'!$AB:$AB,MATCH($B90,'CAISO Constraint Data'!$D:$D,0))&lt;=YEAR(T$8),INDEX('CAISO Constraint Data'!$AE:$AE,MATCH($B90,'CAISO Constraint Data'!$D:$D,0)),0)</f>
        <v>0</v>
      </c>
      <c r="CG90" s="46">
        <f>IF(INDEX('CAISO Constraint Data'!$AB:$AB,MATCH($B90,'CAISO Constraint Data'!$D:$D,0))&lt;=YEAR(U$8),INDEX('CAISO Constraint Data'!$AE:$AE,MATCH($B90,'CAISO Constraint Data'!$D:$D,0)),0)</f>
        <v>0</v>
      </c>
      <c r="CH90" s="46">
        <f>IF(INDEX('CAISO Constraint Data'!$AB:$AB,MATCH($B90,'CAISO Constraint Data'!$D:$D,0))&lt;=YEAR(V$8),INDEX('CAISO Constraint Data'!$AE:$AE,MATCH($B90,'CAISO Constraint Data'!$D:$D,0)),0)</f>
        <v>0</v>
      </c>
      <c r="CI90" s="46">
        <f>IF(INDEX('CAISO Constraint Data'!$AB:$AB,MATCH($B90,'CAISO Constraint Data'!$D:$D,0))&lt;=YEAR(W$8),INDEX('CAISO Constraint Data'!$AE:$AE,MATCH($B90,'CAISO Constraint Data'!$D:$D,0)),0)</f>
        <v>0</v>
      </c>
      <c r="CJ90" s="46">
        <f>IF(INDEX('CAISO Constraint Data'!$AB:$AB,MATCH($B90,'CAISO Constraint Data'!$D:$D,0))&lt;=YEAR(X$8),INDEX('CAISO Constraint Data'!$AE:$AE,MATCH($B90,'CAISO Constraint Data'!$D:$D,0)),0)</f>
        <v>2500</v>
      </c>
      <c r="CK90" s="46">
        <f>IF(INDEX('CAISO Constraint Data'!$AB:$AB,MATCH($B90,'CAISO Constraint Data'!$D:$D,0))&lt;=YEAR(Y$8),INDEX('CAISO Constraint Data'!$AE:$AE,MATCH($B90,'CAISO Constraint Data'!$D:$D,0)),0)</f>
        <v>2500</v>
      </c>
      <c r="CL90" s="46">
        <f>IF(INDEX('CAISO Constraint Data'!$AB:$AB,MATCH($B90,'CAISO Constraint Data'!$D:$D,0))&lt;=YEAR(Z$8),INDEX('CAISO Constraint Data'!$AE:$AE,MATCH($B90,'CAISO Constraint Data'!$D:$D,0)),0)</f>
        <v>2500</v>
      </c>
      <c r="CM90" s="46">
        <f>IF(INDEX('CAISO Constraint Data'!$AB:$AB,MATCH($B90,'CAISO Constraint Data'!$D:$D,0))&lt;=YEAR(AA$8),INDEX('CAISO Constraint Data'!$AE:$AE,MATCH($B90,'CAISO Constraint Data'!$D:$D,0)),0)</f>
        <v>2500</v>
      </c>
      <c r="CN90" s="46">
        <f>IF(INDEX('CAISO Constraint Data'!$AB:$AB,MATCH($B90,'CAISO Constraint Data'!$D:$D,0))&lt;=YEAR(AB$8),INDEX('CAISO Constraint Data'!$AE:$AE,MATCH($B90,'CAISO Constraint Data'!$D:$D,0)),0)</f>
        <v>2500</v>
      </c>
      <c r="CO90" s="46">
        <f>IF(INDEX('CAISO Constraint Data'!$AB:$AB,MATCH($B90,'CAISO Constraint Data'!$D:$D,0))&lt;=YEAR(AC$8),INDEX('CAISO Constraint Data'!$AE:$AE,MATCH($B90,'CAISO Constraint Data'!$D:$D,0)),0)</f>
        <v>2500</v>
      </c>
      <c r="CP90" s="46">
        <f>IF(INDEX('CAISO Constraint Data'!$AB:$AB,MATCH($B90,'CAISO Constraint Data'!$D:$D,0))&lt;=YEAR(AD$8),INDEX('CAISO Constraint Data'!$AE:$AE,MATCH($B90,'CAISO Constraint Data'!$D:$D,0)),0)</f>
        <v>2500</v>
      </c>
      <c r="CQ90" s="46">
        <f>IF(INDEX('CAISO Constraint Data'!$AB:$AB,MATCH($B90,'CAISO Constraint Data'!$D:$D,0))&lt;=YEAR(AE$8),INDEX('CAISO Constraint Data'!$AE:$AE,MATCH($B90,'CAISO Constraint Data'!$D:$D,0)),0)</f>
        <v>2500</v>
      </c>
      <c r="CR90" s="46">
        <f>IF(INDEX('CAISO Constraint Data'!$AB:$AB,MATCH($B90,'CAISO Constraint Data'!$D:$D,0))&lt;=YEAR(AF$8),INDEX('CAISO Constraint Data'!$AE:$AE,MATCH($B90,'CAISO Constraint Data'!$D:$D,0)),0)</f>
        <v>2500</v>
      </c>
      <c r="CS90" s="46">
        <f>IF(INDEX('CAISO Constraint Data'!$AB:$AB,MATCH($B90,'CAISO Constraint Data'!$D:$D,0))&lt;=YEAR(AG$8),INDEX('CAISO Constraint Data'!$AE:$AE,MATCH($B90,'CAISO Constraint Data'!$D:$D,0)),0)</f>
        <v>2500</v>
      </c>
      <c r="CT90" s="46">
        <f>IF(INDEX('CAISO Constraint Data'!$AB:$AB,MATCH($B90,'CAISO Constraint Data'!$D:$D,0))&lt;=YEAR(AH$8),INDEX('CAISO Constraint Data'!$AE:$AE,MATCH($B90,'CAISO Constraint Data'!$D:$D,0)),0)</f>
        <v>2500</v>
      </c>
      <c r="CU90" s="46">
        <f>IF(INDEX('CAISO Constraint Data'!$AB:$AB,MATCH($B90,'CAISO Constraint Data'!$D:$D,0))&lt;=YEAR(AI$8),INDEX('CAISO Constraint Data'!$AE:$AE,MATCH($B90,'CAISO Constraint Data'!$D:$D,0)),0)</f>
        <v>2500</v>
      </c>
      <c r="CV90" s="46">
        <f>IF(INDEX('CAISO Constraint Data'!$AB:$AB,MATCH($B90,'CAISO Constraint Data'!$D:$D,0))&lt;=YEAR(AJ$8),INDEX('CAISO Constraint Data'!$AE:$AE,MATCH($B90,'CAISO Constraint Data'!$D:$D,0)),0)</f>
        <v>2500</v>
      </c>
      <c r="CW90" s="46">
        <f>IF(INDEX('CAISO Constraint Data'!$AB:$AB,MATCH($B90,'CAISO Constraint Data'!$D:$D,0))&lt;=YEAR(AK$8),INDEX('CAISO Constraint Data'!$AE:$AE,MATCH($B90,'CAISO Constraint Data'!$D:$D,0)),0)</f>
        <v>2500</v>
      </c>
      <c r="CX90" s="46">
        <f>IF(INDEX('CAISO Constraint Data'!$AB:$AB,MATCH($B90,'CAISO Constraint Data'!$D:$D,0))&lt;=YEAR(AL$8),INDEX('CAISO Constraint Data'!$AE:$AE,MATCH($B90,'CAISO Constraint Data'!$D:$D,0)),0)</f>
        <v>2500</v>
      </c>
      <c r="CY90" s="46">
        <f>IF(INDEX('CAISO Constraint Data'!$AB:$AB,MATCH($B90,'CAISO Constraint Data'!$D:$D,0))&lt;=YEAR(AM$8),INDEX('CAISO Constraint Data'!$AE:$AE,MATCH($B90,'CAISO Constraint Data'!$D:$D,0)),0)</f>
        <v>2500</v>
      </c>
      <c r="CZ90" s="46">
        <f>IF(INDEX('CAISO Constraint Data'!$AB:$AB,MATCH($B90,'CAISO Constraint Data'!$D:$D,0))&lt;=YEAR(AN$8),INDEX('CAISO Constraint Data'!$AE:$AE,MATCH($B90,'CAISO Constraint Data'!$D:$D,0)),0)</f>
        <v>2500</v>
      </c>
      <c r="DA90" s="46">
        <f>IF(INDEX('CAISO Constraint Data'!$AB:$AB,MATCH($B90,'CAISO Constraint Data'!$D:$D,0))&lt;=YEAR(AO$8),INDEX('CAISO Constraint Data'!$AE:$AE,MATCH($B90,'CAISO Constraint Data'!$D:$D,0)),0)</f>
        <v>2500</v>
      </c>
      <c r="DC90" s="55">
        <f>INDEX('CAISO Constraint Data'!$AG:$AG,MATCH($B90,'CAISO Constraint Data'!$D:$D,0))/1000</f>
        <v>22.692960000000003</v>
      </c>
      <c r="DD90" s="55">
        <f>INDEX('CAISO Constraint Data'!$AG:$AG,MATCH($B90,'CAISO Constraint Data'!$D:$D,0))/1000</f>
        <v>22.692960000000003</v>
      </c>
      <c r="DE90" s="55">
        <f>INDEX('CAISO Constraint Data'!$AG:$AG,MATCH($B90,'CAISO Constraint Data'!$D:$D,0))/1000</f>
        <v>22.692960000000003</v>
      </c>
      <c r="DF90" s="55">
        <f>INDEX('CAISO Constraint Data'!$AG:$AG,MATCH($B90,'CAISO Constraint Data'!$D:$D,0))/1000</f>
        <v>22.692960000000003</v>
      </c>
      <c r="DG90" s="55">
        <f>INDEX('CAISO Constraint Data'!$AG:$AG,MATCH($B90,'CAISO Constraint Data'!$D:$D,0))/1000</f>
        <v>22.692960000000003</v>
      </c>
      <c r="DH90" s="55">
        <f>INDEX('CAISO Constraint Data'!$AG:$AG,MATCH($B90,'CAISO Constraint Data'!$D:$D,0))/1000</f>
        <v>22.692960000000003</v>
      </c>
      <c r="DI90" s="55">
        <f>INDEX('CAISO Constraint Data'!$AG:$AG,MATCH($B90,'CAISO Constraint Data'!$D:$D,0))/1000</f>
        <v>22.692960000000003</v>
      </c>
      <c r="DJ90" s="55">
        <f>INDEX('CAISO Constraint Data'!$AG:$AG,MATCH($B90,'CAISO Constraint Data'!$D:$D,0))/1000</f>
        <v>22.692960000000003</v>
      </c>
      <c r="DK90" s="55">
        <f>INDEX('CAISO Constraint Data'!$AG:$AG,MATCH($B90,'CAISO Constraint Data'!$D:$D,0))/1000</f>
        <v>22.692960000000003</v>
      </c>
      <c r="DL90" s="55">
        <f>INDEX('CAISO Constraint Data'!$AG:$AG,MATCH($B90,'CAISO Constraint Data'!$D:$D,0))/1000</f>
        <v>22.692960000000003</v>
      </c>
      <c r="DM90" s="55">
        <f>INDEX('CAISO Constraint Data'!$AG:$AG,MATCH($B90,'CAISO Constraint Data'!$D:$D,0))/1000</f>
        <v>22.692960000000003</v>
      </c>
      <c r="DN90" s="55">
        <f>INDEX('CAISO Constraint Data'!$AG:$AG,MATCH($B90,'CAISO Constraint Data'!$D:$D,0))/1000</f>
        <v>22.692960000000003</v>
      </c>
      <c r="DO90" s="55">
        <f>INDEX('CAISO Constraint Data'!$AG:$AG,MATCH($B90,'CAISO Constraint Data'!$D:$D,0))/1000</f>
        <v>22.692960000000003</v>
      </c>
      <c r="DP90" s="55">
        <f>INDEX('CAISO Constraint Data'!$AG:$AG,MATCH($B90,'CAISO Constraint Data'!$D:$D,0))/1000</f>
        <v>22.692960000000003</v>
      </c>
      <c r="DQ90" s="55">
        <f>INDEX('CAISO Constraint Data'!$AG:$AG,MATCH($B90,'CAISO Constraint Data'!$D:$D,0))/1000</f>
        <v>22.692960000000003</v>
      </c>
      <c r="DR90" s="55">
        <f>INDEX('CAISO Constraint Data'!$AG:$AG,MATCH($B90,'CAISO Constraint Data'!$D:$D,0))/1000</f>
        <v>22.692960000000003</v>
      </c>
      <c r="DS90" s="55">
        <f>INDEX('CAISO Constraint Data'!$AG:$AG,MATCH($B90,'CAISO Constraint Data'!$D:$D,0))/1000</f>
        <v>22.692960000000003</v>
      </c>
      <c r="DT90" s="55">
        <f>INDEX('CAISO Constraint Data'!$AG:$AG,MATCH($B90,'CAISO Constraint Data'!$D:$D,0))/1000</f>
        <v>22.692960000000003</v>
      </c>
      <c r="DU90" s="55">
        <f>INDEX('CAISO Constraint Data'!$AG:$AG,MATCH($B90,'CAISO Constraint Data'!$D:$D,0))/1000</f>
        <v>22.692960000000003</v>
      </c>
      <c r="DV90" s="55">
        <f>INDEX('CAISO Constraint Data'!$AG:$AG,MATCH($B90,'CAISO Constraint Data'!$D:$D,0))/1000</f>
        <v>22.692960000000003</v>
      </c>
      <c r="DW90" s="55">
        <f>INDEX('CAISO Constraint Data'!$AG:$AG,MATCH($B90,'CAISO Constraint Data'!$D:$D,0))/1000</f>
        <v>22.692960000000003</v>
      </c>
      <c r="DX90" s="55">
        <f>INDEX('CAISO Constraint Data'!$AG:$AG,MATCH($B90,'CAISO Constraint Data'!$D:$D,0))/1000</f>
        <v>22.692960000000003</v>
      </c>
      <c r="DY90" s="55">
        <f>INDEX('CAISO Constraint Data'!$AG:$AG,MATCH($B90,'CAISO Constraint Data'!$D:$D,0))/1000</f>
        <v>22.692960000000003</v>
      </c>
      <c r="DZ90" s="55">
        <f>INDEX('CAISO Constraint Data'!$AG:$AG,MATCH($B90,'CAISO Constraint Data'!$D:$D,0))/1000</f>
        <v>22.692960000000003</v>
      </c>
      <c r="EA90" s="55">
        <f>INDEX('CAISO Constraint Data'!$AG:$AG,MATCH($B90,'CAISO Constraint Data'!$D:$D,0))/1000</f>
        <v>22.692960000000003</v>
      </c>
      <c r="EB90" s="55">
        <f>INDEX('CAISO Constraint Data'!$AG:$AG,MATCH($B90,'CAISO Constraint Data'!$D:$D,0))/1000</f>
        <v>22.692960000000003</v>
      </c>
      <c r="EC90" s="55">
        <f>INDEX('CAISO Constraint Data'!$AG:$AG,MATCH($B90,'CAISO Constraint Data'!$D:$D,0))/1000</f>
        <v>22.692960000000003</v>
      </c>
      <c r="ED90" s="55">
        <f>INDEX('CAISO Constraint Data'!$AG:$AG,MATCH($B90,'CAISO Constraint Data'!$D:$D,0))/1000</f>
        <v>22.692960000000003</v>
      </c>
      <c r="EE90" s="55">
        <f>INDEX('CAISO Constraint Data'!$AG:$AG,MATCH($B90,'CAISO Constraint Data'!$D:$D,0))/1000</f>
        <v>22.692960000000003</v>
      </c>
      <c r="EF90" s="55">
        <f>INDEX('CAISO Constraint Data'!$AG:$AG,MATCH($B90,'CAISO Constraint Data'!$D:$D,0))/1000</f>
        <v>22.692960000000003</v>
      </c>
      <c r="EG90" s="55">
        <f>INDEX('CAISO Constraint Data'!$AG:$AG,MATCH($B90,'CAISO Constraint Data'!$D:$D,0))/1000</f>
        <v>22.692960000000003</v>
      </c>
    </row>
    <row r="91" spans="2:137" x14ac:dyDescent="0.2">
      <c r="B91" s="12" t="str">
        <v>Woodland_Davis_group</v>
      </c>
      <c r="D91" s="52" t="s">
        <v>20</v>
      </c>
      <c r="F91" s="12"/>
      <c r="G91" s="53"/>
      <c r="I91" s="54" t="b">
        <v>1</v>
      </c>
      <c r="K91" s="56"/>
      <c r="L91" s="56"/>
      <c r="M91" s="56"/>
      <c r="N91" s="56"/>
      <c r="O91" s="56"/>
      <c r="P91" s="56"/>
      <c r="Q91" s="56"/>
      <c r="R91" s="56"/>
      <c r="S91" s="56"/>
      <c r="T91" s="56"/>
      <c r="U91" s="56"/>
      <c r="V91" s="56"/>
      <c r="W91" s="56"/>
      <c r="X91" s="56"/>
      <c r="Y91" s="56"/>
      <c r="Z91" s="56"/>
      <c r="AA91" s="56"/>
      <c r="AB91" s="56"/>
      <c r="AC91" s="56"/>
      <c r="AD91" s="56"/>
      <c r="AE91" s="56"/>
      <c r="AF91" s="56"/>
      <c r="AG91" s="56"/>
      <c r="AH91" s="56"/>
      <c r="AI91" s="56"/>
      <c r="AJ91" s="56"/>
      <c r="AK91" s="56"/>
      <c r="AL91" s="56"/>
      <c r="AM91" s="56"/>
      <c r="AN91" s="56"/>
      <c r="AO91" s="56"/>
      <c r="AQ91" s="56"/>
      <c r="AR91" s="56"/>
      <c r="AS91" s="56"/>
      <c r="AT91" s="56"/>
      <c r="AU91" s="56"/>
      <c r="AV91" s="56"/>
      <c r="AW91" s="56"/>
      <c r="AX91" s="56"/>
      <c r="AY91" s="56"/>
      <c r="AZ91" s="56"/>
      <c r="BA91" s="56"/>
      <c r="BB91" s="56"/>
      <c r="BC91" s="56"/>
      <c r="BD91" s="56"/>
      <c r="BE91" s="56"/>
      <c r="BF91" s="56"/>
      <c r="BG91" s="56"/>
      <c r="BH91" s="56"/>
      <c r="BI91" s="56"/>
      <c r="BJ91" s="56"/>
      <c r="BK91" s="56"/>
      <c r="BL91" s="56"/>
      <c r="BM91" s="56"/>
      <c r="BN91" s="56"/>
      <c r="BO91" s="56"/>
      <c r="BP91" s="56"/>
      <c r="BQ91" s="56"/>
      <c r="BR91" s="56"/>
      <c r="BS91" s="56"/>
      <c r="BT91" s="56"/>
      <c r="BU91" s="56"/>
      <c r="BW91" s="46">
        <f>IF(INDEX('CAISO Constraint Data'!$AB:$AB,MATCH($B91,'CAISO Constraint Data'!$D:$D,0))&lt;=YEAR(K$8),INDEX('CAISO Constraint Data'!$AE:$AE,MATCH($B91,'CAISO Constraint Data'!$D:$D,0)),0)</f>
        <v>0</v>
      </c>
      <c r="BX91" s="46">
        <f>IF(INDEX('CAISO Constraint Data'!$AB:$AB,MATCH($B91,'CAISO Constraint Data'!$D:$D,0))&lt;=YEAR(L$8),INDEX('CAISO Constraint Data'!$AE:$AE,MATCH($B91,'CAISO Constraint Data'!$D:$D,0)),0)</f>
        <v>0</v>
      </c>
      <c r="BY91" s="46">
        <f>IF(INDEX('CAISO Constraint Data'!$AB:$AB,MATCH($B91,'CAISO Constraint Data'!$D:$D,0))&lt;=YEAR(M$8),INDEX('CAISO Constraint Data'!$AE:$AE,MATCH($B91,'CAISO Constraint Data'!$D:$D,0)),0)</f>
        <v>0</v>
      </c>
      <c r="BZ91" s="46">
        <f>IF(INDEX('CAISO Constraint Data'!$AB:$AB,MATCH($B91,'CAISO Constraint Data'!$D:$D,0))&lt;=YEAR(N$8),INDEX('CAISO Constraint Data'!$AE:$AE,MATCH($B91,'CAISO Constraint Data'!$D:$D,0)),0)</f>
        <v>0</v>
      </c>
      <c r="CA91" s="46">
        <f>IF(INDEX('CAISO Constraint Data'!$AB:$AB,MATCH($B91,'CAISO Constraint Data'!$D:$D,0))&lt;=YEAR(O$8),INDEX('CAISO Constraint Data'!$AE:$AE,MATCH($B91,'CAISO Constraint Data'!$D:$D,0)),0)</f>
        <v>0</v>
      </c>
      <c r="CB91" s="46">
        <f>IF(INDEX('CAISO Constraint Data'!$AB:$AB,MATCH($B91,'CAISO Constraint Data'!$D:$D,0))&lt;=YEAR(P$8),INDEX('CAISO Constraint Data'!$AE:$AE,MATCH($B91,'CAISO Constraint Data'!$D:$D,0)),0)</f>
        <v>0</v>
      </c>
      <c r="CC91" s="46">
        <f>IF(INDEX('CAISO Constraint Data'!$AB:$AB,MATCH($B91,'CAISO Constraint Data'!$D:$D,0))&lt;=YEAR(Q$8),INDEX('CAISO Constraint Data'!$AE:$AE,MATCH($B91,'CAISO Constraint Data'!$D:$D,0)),0)</f>
        <v>0</v>
      </c>
      <c r="CD91" s="46">
        <f>IF(INDEX('CAISO Constraint Data'!$AB:$AB,MATCH($B91,'CAISO Constraint Data'!$D:$D,0))&lt;=YEAR(R$8),INDEX('CAISO Constraint Data'!$AE:$AE,MATCH($B91,'CAISO Constraint Data'!$D:$D,0)),0)</f>
        <v>0</v>
      </c>
      <c r="CE91" s="46">
        <f>IF(INDEX('CAISO Constraint Data'!$AB:$AB,MATCH($B91,'CAISO Constraint Data'!$D:$D,0))&lt;=YEAR(S$8),INDEX('CAISO Constraint Data'!$AE:$AE,MATCH($B91,'CAISO Constraint Data'!$D:$D,0)),0)</f>
        <v>0</v>
      </c>
      <c r="CF91" s="46">
        <f>IF(INDEX('CAISO Constraint Data'!$AB:$AB,MATCH($B91,'CAISO Constraint Data'!$D:$D,0))&lt;=YEAR(T$8),INDEX('CAISO Constraint Data'!$AE:$AE,MATCH($B91,'CAISO Constraint Data'!$D:$D,0)),0)</f>
        <v>109</v>
      </c>
      <c r="CG91" s="46">
        <f>IF(INDEX('CAISO Constraint Data'!$AB:$AB,MATCH($B91,'CAISO Constraint Data'!$D:$D,0))&lt;=YEAR(U$8),INDEX('CAISO Constraint Data'!$AE:$AE,MATCH($B91,'CAISO Constraint Data'!$D:$D,0)),0)</f>
        <v>109</v>
      </c>
      <c r="CH91" s="46">
        <f>IF(INDEX('CAISO Constraint Data'!$AB:$AB,MATCH($B91,'CAISO Constraint Data'!$D:$D,0))&lt;=YEAR(V$8),INDEX('CAISO Constraint Data'!$AE:$AE,MATCH($B91,'CAISO Constraint Data'!$D:$D,0)),0)</f>
        <v>109</v>
      </c>
      <c r="CI91" s="46">
        <f>IF(INDEX('CAISO Constraint Data'!$AB:$AB,MATCH($B91,'CAISO Constraint Data'!$D:$D,0))&lt;=YEAR(W$8),INDEX('CAISO Constraint Data'!$AE:$AE,MATCH($B91,'CAISO Constraint Data'!$D:$D,0)),0)</f>
        <v>109</v>
      </c>
      <c r="CJ91" s="46">
        <f>IF(INDEX('CAISO Constraint Data'!$AB:$AB,MATCH($B91,'CAISO Constraint Data'!$D:$D,0))&lt;=YEAR(X$8),INDEX('CAISO Constraint Data'!$AE:$AE,MATCH($B91,'CAISO Constraint Data'!$D:$D,0)),0)</f>
        <v>109</v>
      </c>
      <c r="CK91" s="46">
        <f>IF(INDEX('CAISO Constraint Data'!$AB:$AB,MATCH($B91,'CAISO Constraint Data'!$D:$D,0))&lt;=YEAR(Y$8),INDEX('CAISO Constraint Data'!$AE:$AE,MATCH($B91,'CAISO Constraint Data'!$D:$D,0)),0)</f>
        <v>109</v>
      </c>
      <c r="CL91" s="46">
        <f>IF(INDEX('CAISO Constraint Data'!$AB:$AB,MATCH($B91,'CAISO Constraint Data'!$D:$D,0))&lt;=YEAR(Z$8),INDEX('CAISO Constraint Data'!$AE:$AE,MATCH($B91,'CAISO Constraint Data'!$D:$D,0)),0)</f>
        <v>109</v>
      </c>
      <c r="CM91" s="46">
        <f>IF(INDEX('CAISO Constraint Data'!$AB:$AB,MATCH($B91,'CAISO Constraint Data'!$D:$D,0))&lt;=YEAR(AA$8),INDEX('CAISO Constraint Data'!$AE:$AE,MATCH($B91,'CAISO Constraint Data'!$D:$D,0)),0)</f>
        <v>109</v>
      </c>
      <c r="CN91" s="46">
        <f>IF(INDEX('CAISO Constraint Data'!$AB:$AB,MATCH($B91,'CAISO Constraint Data'!$D:$D,0))&lt;=YEAR(AB$8),INDEX('CAISO Constraint Data'!$AE:$AE,MATCH($B91,'CAISO Constraint Data'!$D:$D,0)),0)</f>
        <v>109</v>
      </c>
      <c r="CO91" s="46">
        <f>IF(INDEX('CAISO Constraint Data'!$AB:$AB,MATCH($B91,'CAISO Constraint Data'!$D:$D,0))&lt;=YEAR(AC$8),INDEX('CAISO Constraint Data'!$AE:$AE,MATCH($B91,'CAISO Constraint Data'!$D:$D,0)),0)</f>
        <v>109</v>
      </c>
      <c r="CP91" s="46">
        <f>IF(INDEX('CAISO Constraint Data'!$AB:$AB,MATCH($B91,'CAISO Constraint Data'!$D:$D,0))&lt;=YEAR(AD$8),INDEX('CAISO Constraint Data'!$AE:$AE,MATCH($B91,'CAISO Constraint Data'!$D:$D,0)),0)</f>
        <v>109</v>
      </c>
      <c r="CQ91" s="46">
        <f>IF(INDEX('CAISO Constraint Data'!$AB:$AB,MATCH($B91,'CAISO Constraint Data'!$D:$D,0))&lt;=YEAR(AE$8),INDEX('CAISO Constraint Data'!$AE:$AE,MATCH($B91,'CAISO Constraint Data'!$D:$D,0)),0)</f>
        <v>109</v>
      </c>
      <c r="CR91" s="46">
        <f>IF(INDEX('CAISO Constraint Data'!$AB:$AB,MATCH($B91,'CAISO Constraint Data'!$D:$D,0))&lt;=YEAR(AF$8),INDEX('CAISO Constraint Data'!$AE:$AE,MATCH($B91,'CAISO Constraint Data'!$D:$D,0)),0)</f>
        <v>109</v>
      </c>
      <c r="CS91" s="46">
        <f>IF(INDEX('CAISO Constraint Data'!$AB:$AB,MATCH($B91,'CAISO Constraint Data'!$D:$D,0))&lt;=YEAR(AG$8),INDEX('CAISO Constraint Data'!$AE:$AE,MATCH($B91,'CAISO Constraint Data'!$D:$D,0)),0)</f>
        <v>109</v>
      </c>
      <c r="CT91" s="46">
        <f>IF(INDEX('CAISO Constraint Data'!$AB:$AB,MATCH($B91,'CAISO Constraint Data'!$D:$D,0))&lt;=YEAR(AH$8),INDEX('CAISO Constraint Data'!$AE:$AE,MATCH($B91,'CAISO Constraint Data'!$D:$D,0)),0)</f>
        <v>109</v>
      </c>
      <c r="CU91" s="46">
        <f>IF(INDEX('CAISO Constraint Data'!$AB:$AB,MATCH($B91,'CAISO Constraint Data'!$D:$D,0))&lt;=YEAR(AI$8),INDEX('CAISO Constraint Data'!$AE:$AE,MATCH($B91,'CAISO Constraint Data'!$D:$D,0)),0)</f>
        <v>109</v>
      </c>
      <c r="CV91" s="46">
        <f>IF(INDEX('CAISO Constraint Data'!$AB:$AB,MATCH($B91,'CAISO Constraint Data'!$D:$D,0))&lt;=YEAR(AJ$8),INDEX('CAISO Constraint Data'!$AE:$AE,MATCH($B91,'CAISO Constraint Data'!$D:$D,0)),0)</f>
        <v>109</v>
      </c>
      <c r="CW91" s="46">
        <f>IF(INDEX('CAISO Constraint Data'!$AB:$AB,MATCH($B91,'CAISO Constraint Data'!$D:$D,0))&lt;=YEAR(AK$8),INDEX('CAISO Constraint Data'!$AE:$AE,MATCH($B91,'CAISO Constraint Data'!$D:$D,0)),0)</f>
        <v>109</v>
      </c>
      <c r="CX91" s="46">
        <f>IF(INDEX('CAISO Constraint Data'!$AB:$AB,MATCH($B91,'CAISO Constraint Data'!$D:$D,0))&lt;=YEAR(AL$8),INDEX('CAISO Constraint Data'!$AE:$AE,MATCH($B91,'CAISO Constraint Data'!$D:$D,0)),0)</f>
        <v>109</v>
      </c>
      <c r="CY91" s="46">
        <f>IF(INDEX('CAISO Constraint Data'!$AB:$AB,MATCH($B91,'CAISO Constraint Data'!$D:$D,0))&lt;=YEAR(AM$8),INDEX('CAISO Constraint Data'!$AE:$AE,MATCH($B91,'CAISO Constraint Data'!$D:$D,0)),0)</f>
        <v>109</v>
      </c>
      <c r="CZ91" s="46">
        <f>IF(INDEX('CAISO Constraint Data'!$AB:$AB,MATCH($B91,'CAISO Constraint Data'!$D:$D,0))&lt;=YEAR(AN$8),INDEX('CAISO Constraint Data'!$AE:$AE,MATCH($B91,'CAISO Constraint Data'!$D:$D,0)),0)</f>
        <v>109</v>
      </c>
      <c r="DA91" s="46">
        <f>IF(INDEX('CAISO Constraint Data'!$AB:$AB,MATCH($B91,'CAISO Constraint Data'!$D:$D,0))&lt;=YEAR(AO$8),INDEX('CAISO Constraint Data'!$AE:$AE,MATCH($B91,'CAISO Constraint Data'!$D:$D,0)),0)</f>
        <v>109</v>
      </c>
      <c r="DC91" s="55">
        <f>INDEX('CAISO Constraint Data'!$AG:$AG,MATCH($B91,'CAISO Constraint Data'!$D:$D,0))/1000</f>
        <v>7.9339293577981671</v>
      </c>
      <c r="DD91" s="55">
        <f>INDEX('CAISO Constraint Data'!$AG:$AG,MATCH($B91,'CAISO Constraint Data'!$D:$D,0))/1000</f>
        <v>7.9339293577981671</v>
      </c>
      <c r="DE91" s="55">
        <f>INDEX('CAISO Constraint Data'!$AG:$AG,MATCH($B91,'CAISO Constraint Data'!$D:$D,0))/1000</f>
        <v>7.9339293577981671</v>
      </c>
      <c r="DF91" s="55">
        <f>INDEX('CAISO Constraint Data'!$AG:$AG,MATCH($B91,'CAISO Constraint Data'!$D:$D,0))/1000</f>
        <v>7.9339293577981671</v>
      </c>
      <c r="DG91" s="55">
        <f>INDEX('CAISO Constraint Data'!$AG:$AG,MATCH($B91,'CAISO Constraint Data'!$D:$D,0))/1000</f>
        <v>7.9339293577981671</v>
      </c>
      <c r="DH91" s="55">
        <f>INDEX('CAISO Constraint Data'!$AG:$AG,MATCH($B91,'CAISO Constraint Data'!$D:$D,0))/1000</f>
        <v>7.9339293577981671</v>
      </c>
      <c r="DI91" s="55">
        <f>INDEX('CAISO Constraint Data'!$AG:$AG,MATCH($B91,'CAISO Constraint Data'!$D:$D,0))/1000</f>
        <v>7.9339293577981671</v>
      </c>
      <c r="DJ91" s="55">
        <f>INDEX('CAISO Constraint Data'!$AG:$AG,MATCH($B91,'CAISO Constraint Data'!$D:$D,0))/1000</f>
        <v>7.9339293577981671</v>
      </c>
      <c r="DK91" s="55">
        <f>INDEX('CAISO Constraint Data'!$AG:$AG,MATCH($B91,'CAISO Constraint Data'!$D:$D,0))/1000</f>
        <v>7.9339293577981671</v>
      </c>
      <c r="DL91" s="55">
        <f>INDEX('CAISO Constraint Data'!$AG:$AG,MATCH($B91,'CAISO Constraint Data'!$D:$D,0))/1000</f>
        <v>7.9339293577981671</v>
      </c>
      <c r="DM91" s="55">
        <f>INDEX('CAISO Constraint Data'!$AG:$AG,MATCH($B91,'CAISO Constraint Data'!$D:$D,0))/1000</f>
        <v>7.9339293577981671</v>
      </c>
      <c r="DN91" s="55">
        <f>INDEX('CAISO Constraint Data'!$AG:$AG,MATCH($B91,'CAISO Constraint Data'!$D:$D,0))/1000</f>
        <v>7.9339293577981671</v>
      </c>
      <c r="DO91" s="55">
        <f>INDEX('CAISO Constraint Data'!$AG:$AG,MATCH($B91,'CAISO Constraint Data'!$D:$D,0))/1000</f>
        <v>7.9339293577981671</v>
      </c>
      <c r="DP91" s="55">
        <f>INDEX('CAISO Constraint Data'!$AG:$AG,MATCH($B91,'CAISO Constraint Data'!$D:$D,0))/1000</f>
        <v>7.9339293577981671</v>
      </c>
      <c r="DQ91" s="55">
        <f>INDEX('CAISO Constraint Data'!$AG:$AG,MATCH($B91,'CAISO Constraint Data'!$D:$D,0))/1000</f>
        <v>7.9339293577981671</v>
      </c>
      <c r="DR91" s="55">
        <f>INDEX('CAISO Constraint Data'!$AG:$AG,MATCH($B91,'CAISO Constraint Data'!$D:$D,0))/1000</f>
        <v>7.9339293577981671</v>
      </c>
      <c r="DS91" s="55">
        <f>INDEX('CAISO Constraint Data'!$AG:$AG,MATCH($B91,'CAISO Constraint Data'!$D:$D,0))/1000</f>
        <v>7.9339293577981671</v>
      </c>
      <c r="DT91" s="55">
        <f>INDEX('CAISO Constraint Data'!$AG:$AG,MATCH($B91,'CAISO Constraint Data'!$D:$D,0))/1000</f>
        <v>7.9339293577981671</v>
      </c>
      <c r="DU91" s="55">
        <f>INDEX('CAISO Constraint Data'!$AG:$AG,MATCH($B91,'CAISO Constraint Data'!$D:$D,0))/1000</f>
        <v>7.9339293577981671</v>
      </c>
      <c r="DV91" s="55">
        <f>INDEX('CAISO Constraint Data'!$AG:$AG,MATCH($B91,'CAISO Constraint Data'!$D:$D,0))/1000</f>
        <v>7.9339293577981671</v>
      </c>
      <c r="DW91" s="55">
        <f>INDEX('CAISO Constraint Data'!$AG:$AG,MATCH($B91,'CAISO Constraint Data'!$D:$D,0))/1000</f>
        <v>7.9339293577981671</v>
      </c>
      <c r="DX91" s="55">
        <f>INDEX('CAISO Constraint Data'!$AG:$AG,MATCH($B91,'CAISO Constraint Data'!$D:$D,0))/1000</f>
        <v>7.9339293577981671</v>
      </c>
      <c r="DY91" s="55">
        <f>INDEX('CAISO Constraint Data'!$AG:$AG,MATCH($B91,'CAISO Constraint Data'!$D:$D,0))/1000</f>
        <v>7.9339293577981671</v>
      </c>
      <c r="DZ91" s="55">
        <f>INDEX('CAISO Constraint Data'!$AG:$AG,MATCH($B91,'CAISO Constraint Data'!$D:$D,0))/1000</f>
        <v>7.9339293577981671</v>
      </c>
      <c r="EA91" s="55">
        <f>INDEX('CAISO Constraint Data'!$AG:$AG,MATCH($B91,'CAISO Constraint Data'!$D:$D,0))/1000</f>
        <v>7.9339293577981671</v>
      </c>
      <c r="EB91" s="55">
        <f>INDEX('CAISO Constraint Data'!$AG:$AG,MATCH($B91,'CAISO Constraint Data'!$D:$D,0))/1000</f>
        <v>7.9339293577981671</v>
      </c>
      <c r="EC91" s="55">
        <f>INDEX('CAISO Constraint Data'!$AG:$AG,MATCH($B91,'CAISO Constraint Data'!$D:$D,0))/1000</f>
        <v>7.9339293577981671</v>
      </c>
      <c r="ED91" s="55">
        <f>INDEX('CAISO Constraint Data'!$AG:$AG,MATCH($B91,'CAISO Constraint Data'!$D:$D,0))/1000</f>
        <v>7.9339293577981671</v>
      </c>
      <c r="EE91" s="55">
        <f>INDEX('CAISO Constraint Data'!$AG:$AG,MATCH($B91,'CAISO Constraint Data'!$D:$D,0))/1000</f>
        <v>7.9339293577981671</v>
      </c>
      <c r="EF91" s="55">
        <f>INDEX('CAISO Constraint Data'!$AG:$AG,MATCH($B91,'CAISO Constraint Data'!$D:$D,0))/1000</f>
        <v>7.9339293577981671</v>
      </c>
      <c r="EG91" s="55">
        <f>INDEX('CAISO Constraint Data'!$AG:$AG,MATCH($B91,'CAISO Constraint Data'!$D:$D,0))/1000</f>
        <v>7.9339293577981671</v>
      </c>
    </row>
  </sheetData>
  <sheetProtection formatCells="0" insertColumns="0" insertRows="0" sort="0" autoFilter="0" pivotTables="0"/>
  <autoFilter ref="A8:EG8" xr:uid="{CAAEEFE0-DA8D-4D31-A3F5-6C8D88735E05}"/>
  <conditionalFormatting sqref="D9:D91">
    <cfRule type="cellIs" dxfId="10" priority="3" operator="equal">
      <formula>FALSE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7F36AF-C742-4CC9-8867-C8306A4A24DE}">
  <sheetPr>
    <tabColor theme="7"/>
  </sheetPr>
  <dimension ref="A1:EG192"/>
  <sheetViews>
    <sheetView showGridLines="0" workbookViewId="0">
      <selection activeCell="A2" sqref="A2"/>
    </sheetView>
  </sheetViews>
  <sheetFormatPr defaultColWidth="11" defaultRowHeight="12" outlineLevelRow="1" outlineLevelCol="1" x14ac:dyDescent="0.2"/>
  <cols>
    <col min="2" max="2" width="66.5703125" bestFit="1" customWidth="1"/>
    <col min="3" max="3" width="9.42578125" customWidth="1"/>
    <col min="4" max="4" width="24" bestFit="1" customWidth="1"/>
    <col min="6" max="6" width="12.140625" customWidth="1"/>
    <col min="7" max="7" width="13.85546875" customWidth="1"/>
    <col min="9" max="9" width="19.85546875" customWidth="1"/>
    <col min="12" max="15" width="11" hidden="1" customWidth="1" outlineLevel="1"/>
    <col min="16" max="16" width="11" collapsed="1"/>
    <col min="17" max="20" width="11" hidden="1" customWidth="1" outlineLevel="1"/>
    <col min="21" max="21" width="11" collapsed="1"/>
    <col min="22" max="25" width="11" hidden="1" customWidth="1" outlineLevel="1"/>
    <col min="26" max="26" width="11" collapsed="1"/>
    <col min="27" max="30" width="11" hidden="1" customWidth="1" outlineLevel="1"/>
    <col min="31" max="31" width="11" collapsed="1"/>
    <col min="32" max="35" width="11" hidden="1" customWidth="1" outlineLevel="1"/>
    <col min="36" max="36" width="11" collapsed="1"/>
    <col min="37" max="40" width="11" hidden="1" customWidth="1" outlineLevel="1"/>
    <col min="41" max="41" width="11" collapsed="1"/>
    <col min="44" max="47" width="0" hidden="1" customWidth="1" outlineLevel="1"/>
    <col min="48" max="48" width="11" collapsed="1"/>
    <col min="49" max="52" width="0" hidden="1" customWidth="1" outlineLevel="1"/>
    <col min="53" max="53" width="11" collapsed="1"/>
    <col min="54" max="57" width="11" hidden="1" customWidth="1" outlineLevel="1"/>
    <col min="58" max="58" width="11" collapsed="1"/>
    <col min="59" max="62" width="11" hidden="1" customWidth="1" outlineLevel="1"/>
    <col min="63" max="63" width="11" collapsed="1"/>
    <col min="64" max="67" width="11" hidden="1" customWidth="1" outlineLevel="1"/>
    <col min="68" max="68" width="11" collapsed="1"/>
    <col min="69" max="72" width="11" hidden="1" customWidth="1" outlineLevel="1"/>
    <col min="73" max="73" width="11" collapsed="1"/>
    <col min="76" max="79" width="11" hidden="1" customWidth="1" outlineLevel="1"/>
    <col min="80" max="80" width="11" collapsed="1"/>
    <col min="81" max="84" width="11" hidden="1" customWidth="1" outlineLevel="1"/>
    <col min="85" max="85" width="11" collapsed="1"/>
    <col min="86" max="89" width="11" hidden="1" customWidth="1" outlineLevel="1"/>
    <col min="90" max="90" width="11" collapsed="1"/>
    <col min="91" max="94" width="11" customWidth="1" outlineLevel="1"/>
    <col min="96" max="99" width="11" hidden="1" customWidth="1" outlineLevel="1"/>
    <col min="100" max="100" width="11" collapsed="1"/>
    <col min="101" max="104" width="11" hidden="1" customWidth="1" outlineLevel="1"/>
    <col min="105" max="105" width="11" collapsed="1"/>
    <col min="108" max="111" width="11" hidden="1" customWidth="1" outlineLevel="1"/>
    <col min="112" max="112" width="11" collapsed="1"/>
    <col min="113" max="116" width="11" hidden="1" customWidth="1" outlineLevel="1"/>
    <col min="117" max="117" width="11" collapsed="1"/>
    <col min="118" max="121" width="11" hidden="1" customWidth="1" outlineLevel="1"/>
    <col min="122" max="122" width="11" collapsed="1"/>
    <col min="123" max="126" width="11" hidden="1" customWidth="1" outlineLevel="1"/>
    <col min="127" max="127" width="11" collapsed="1"/>
    <col min="128" max="131" width="11" hidden="1" customWidth="1" outlineLevel="1"/>
    <col min="132" max="132" width="11" collapsed="1"/>
    <col min="133" max="136" width="11" hidden="1" customWidth="1" outlineLevel="1"/>
    <col min="137" max="137" width="11" collapsed="1"/>
  </cols>
  <sheetData>
    <row r="1" spans="1:137" s="41" customFormat="1" ht="28.5" thickBot="1" x14ac:dyDescent="0.25">
      <c r="A1" s="41" t="s">
        <v>1</v>
      </c>
    </row>
    <row r="2" spans="1:137" x14ac:dyDescent="0.2">
      <c r="A2" s="61" t="s">
        <v>2</v>
      </c>
      <c r="D2" s="15"/>
      <c r="E2" s="15"/>
      <c r="F2" s="15"/>
      <c r="G2" s="15"/>
      <c r="H2" s="15"/>
    </row>
    <row r="3" spans="1:137" x14ac:dyDescent="0.2">
      <c r="D3" s="15"/>
      <c r="E3" s="15"/>
      <c r="F3" s="15"/>
      <c r="G3" s="15"/>
      <c r="H3" s="15"/>
    </row>
    <row r="4" spans="1:137" ht="18.75" thickBot="1" x14ac:dyDescent="0.25">
      <c r="B4" s="61"/>
      <c r="D4" s="15"/>
      <c r="E4" s="15"/>
      <c r="F4" s="15"/>
      <c r="G4" s="15"/>
      <c r="H4" s="15"/>
      <c r="K4" s="47" t="s">
        <v>3</v>
      </c>
      <c r="L4" s="47"/>
      <c r="M4" s="47"/>
      <c r="N4" s="47"/>
      <c r="O4" s="47"/>
      <c r="P4" s="47"/>
      <c r="Q4" s="47"/>
      <c r="R4" s="47"/>
      <c r="S4" s="47"/>
      <c r="T4" s="47"/>
      <c r="U4" s="47"/>
      <c r="V4" s="47"/>
      <c r="W4" s="47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7"/>
      <c r="AI4" s="47"/>
      <c r="AJ4" s="47"/>
      <c r="AK4" s="47"/>
      <c r="AL4" s="47"/>
      <c r="AM4" s="47"/>
      <c r="AN4" s="47"/>
      <c r="AO4" s="47"/>
      <c r="AP4" s="47"/>
      <c r="AQ4" s="47"/>
      <c r="AR4" s="47"/>
      <c r="AS4" s="47"/>
      <c r="AT4" s="47"/>
      <c r="AU4" s="47"/>
      <c r="AV4" s="47"/>
      <c r="AW4" s="47"/>
      <c r="AX4" s="47"/>
      <c r="AY4" s="47"/>
      <c r="AZ4" s="47"/>
      <c r="BA4" s="47"/>
      <c r="BB4" s="47"/>
      <c r="BC4" s="47"/>
      <c r="BD4" s="47"/>
      <c r="BE4" s="47"/>
      <c r="BF4" s="47"/>
      <c r="BG4" s="47"/>
      <c r="BH4" s="47"/>
      <c r="BI4" s="47"/>
      <c r="BJ4" s="47"/>
      <c r="BK4" s="47"/>
      <c r="BL4" s="47"/>
      <c r="BM4" s="47"/>
      <c r="BN4" s="47"/>
      <c r="BO4" s="47"/>
      <c r="BP4" s="47"/>
      <c r="BQ4" s="47"/>
      <c r="BR4" s="47"/>
      <c r="BS4" s="47"/>
      <c r="BT4" s="47"/>
      <c r="BU4" s="47"/>
      <c r="BW4" s="47"/>
      <c r="BX4" s="47"/>
      <c r="BY4" s="47"/>
      <c r="BZ4" s="47"/>
      <c r="CA4" s="47"/>
      <c r="CB4" s="47"/>
      <c r="CC4" s="47"/>
      <c r="CD4" s="47"/>
      <c r="CE4" s="47"/>
      <c r="CF4" s="47"/>
      <c r="CG4" s="47"/>
      <c r="CH4" s="47"/>
      <c r="CI4" s="47"/>
      <c r="CJ4" s="47"/>
      <c r="CK4" s="47"/>
      <c r="CL4" s="47"/>
      <c r="CM4" s="47"/>
      <c r="CN4" s="47"/>
      <c r="CO4" s="47"/>
      <c r="CP4" s="47"/>
      <c r="CQ4" s="47"/>
      <c r="CR4" s="47"/>
      <c r="CS4" s="47"/>
      <c r="CT4" s="47"/>
      <c r="CU4" s="47"/>
      <c r="CV4" s="47"/>
      <c r="CW4" s="47"/>
      <c r="CX4" s="47"/>
      <c r="CY4" s="47"/>
      <c r="CZ4" s="47"/>
      <c r="DA4" s="47"/>
      <c r="DC4" s="47" t="s">
        <v>4</v>
      </c>
      <c r="DD4" s="47"/>
      <c r="DE4" s="47"/>
      <c r="DF4" s="47"/>
      <c r="DG4" s="47"/>
      <c r="DH4" s="47"/>
      <c r="DI4" s="47"/>
      <c r="DJ4" s="47"/>
      <c r="DK4" s="47"/>
      <c r="DL4" s="47"/>
      <c r="DM4" s="47"/>
      <c r="DN4" s="47"/>
      <c r="DO4" s="47"/>
      <c r="DP4" s="47"/>
      <c r="DQ4" s="47"/>
      <c r="DR4" s="47"/>
      <c r="DS4" s="47"/>
      <c r="DT4" s="47"/>
      <c r="DU4" s="47"/>
      <c r="DV4" s="47"/>
      <c r="DW4" s="47"/>
      <c r="DX4" s="47"/>
      <c r="DY4" s="47"/>
      <c r="DZ4" s="47"/>
      <c r="EA4" s="47"/>
      <c r="EB4" s="47"/>
      <c r="EC4" s="47"/>
      <c r="ED4" s="47"/>
      <c r="EE4" s="47"/>
      <c r="EF4" s="47"/>
      <c r="EG4" s="47"/>
    </row>
    <row r="5" spans="1:137" x14ac:dyDescent="0.2">
      <c r="D5" s="15"/>
      <c r="E5" s="15"/>
      <c r="H5" s="15"/>
      <c r="AQ5" t="s">
        <v>5</v>
      </c>
    </row>
    <row r="6" spans="1:137" ht="12.75" x14ac:dyDescent="0.2">
      <c r="D6" s="15"/>
      <c r="E6" s="15"/>
      <c r="H6" s="15"/>
      <c r="I6" s="14" t="s">
        <v>6</v>
      </c>
      <c r="K6" s="2" t="s">
        <v>7</v>
      </c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Q6" s="2" t="s">
        <v>8</v>
      </c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W6" s="2" t="s">
        <v>9</v>
      </c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C6" s="2" t="s">
        <v>10</v>
      </c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  <c r="DU6" s="2"/>
      <c r="DV6" s="2"/>
      <c r="DW6" s="2"/>
      <c r="DX6" s="2"/>
      <c r="DY6" s="2"/>
      <c r="DZ6" s="2"/>
      <c r="EA6" s="2"/>
      <c r="EB6" s="2"/>
      <c r="EC6" s="2"/>
      <c r="ED6" s="2"/>
      <c r="EE6" s="2"/>
      <c r="EF6" s="2"/>
      <c r="EG6" s="2"/>
    </row>
    <row r="7" spans="1:137" s="48" customFormat="1" hidden="1" outlineLevel="1" x14ac:dyDescent="0.2">
      <c r="F7"/>
      <c r="G7"/>
      <c r="I7" s="48" t="s">
        <v>11</v>
      </c>
      <c r="K7" s="48" t="s">
        <v>12</v>
      </c>
      <c r="L7" s="48" t="s">
        <v>12</v>
      </c>
      <c r="M7" s="48" t="s">
        <v>12</v>
      </c>
      <c r="N7" s="48" t="s">
        <v>12</v>
      </c>
      <c r="O7" s="48" t="s">
        <v>12</v>
      </c>
      <c r="P7" s="48" t="s">
        <v>12</v>
      </c>
      <c r="Q7" s="48" t="s">
        <v>12</v>
      </c>
      <c r="R7" s="48" t="s">
        <v>12</v>
      </c>
      <c r="S7" s="48" t="s">
        <v>12</v>
      </c>
      <c r="T7" s="48" t="s">
        <v>12</v>
      </c>
      <c r="U7" s="48" t="s">
        <v>12</v>
      </c>
      <c r="V7" s="48" t="s">
        <v>12</v>
      </c>
      <c r="W7" s="48" t="s">
        <v>12</v>
      </c>
      <c r="X7" s="48" t="s">
        <v>12</v>
      </c>
      <c r="Y7" s="48" t="s">
        <v>12</v>
      </c>
      <c r="Z7" s="48" t="s">
        <v>12</v>
      </c>
      <c r="AA7" s="48" t="s">
        <v>12</v>
      </c>
      <c r="AB7" s="48" t="s">
        <v>12</v>
      </c>
      <c r="AC7" s="48" t="s">
        <v>12</v>
      </c>
      <c r="AD7" s="48" t="s">
        <v>12</v>
      </c>
      <c r="AE7" s="48" t="s">
        <v>12</v>
      </c>
      <c r="AF7" s="48" t="s">
        <v>12</v>
      </c>
      <c r="AG7" s="48" t="s">
        <v>12</v>
      </c>
      <c r="AH7" s="48" t="s">
        <v>12</v>
      </c>
      <c r="AI7" s="48" t="s">
        <v>12</v>
      </c>
      <c r="AJ7" s="48" t="s">
        <v>12</v>
      </c>
      <c r="AK7" s="48" t="s">
        <v>12</v>
      </c>
      <c r="AL7" s="48" t="s">
        <v>12</v>
      </c>
      <c r="AM7" s="48" t="s">
        <v>12</v>
      </c>
      <c r="AN7" s="48" t="s">
        <v>12</v>
      </c>
      <c r="AO7" s="48" t="s">
        <v>12</v>
      </c>
      <c r="AP7"/>
      <c r="AQ7" s="49" t="s">
        <v>13</v>
      </c>
      <c r="AR7" s="49" t="s">
        <v>13</v>
      </c>
      <c r="AS7" s="49" t="s">
        <v>13</v>
      </c>
      <c r="AT7" s="49" t="s">
        <v>13</v>
      </c>
      <c r="AU7" s="49" t="s">
        <v>13</v>
      </c>
      <c r="AV7" s="49" t="s">
        <v>13</v>
      </c>
      <c r="AW7" s="49" t="s">
        <v>13</v>
      </c>
      <c r="AX7" s="49" t="s">
        <v>13</v>
      </c>
      <c r="AY7" s="49" t="s">
        <v>13</v>
      </c>
      <c r="AZ7" s="49" t="s">
        <v>13</v>
      </c>
      <c r="BA7" s="49" t="s">
        <v>13</v>
      </c>
      <c r="BB7" s="49" t="s">
        <v>13</v>
      </c>
      <c r="BC7" s="49" t="s">
        <v>13</v>
      </c>
      <c r="BD7" s="49" t="s">
        <v>13</v>
      </c>
      <c r="BE7" s="49" t="s">
        <v>13</v>
      </c>
      <c r="BF7" s="49" t="s">
        <v>13</v>
      </c>
      <c r="BG7" s="49" t="s">
        <v>13</v>
      </c>
      <c r="BH7" s="49" t="s">
        <v>13</v>
      </c>
      <c r="BI7" s="49" t="s">
        <v>13</v>
      </c>
      <c r="BJ7" s="49" t="s">
        <v>13</v>
      </c>
      <c r="BK7" s="49" t="s">
        <v>13</v>
      </c>
      <c r="BL7" s="49" t="s">
        <v>13</v>
      </c>
      <c r="BM7" s="49" t="s">
        <v>13</v>
      </c>
      <c r="BN7" s="49" t="s">
        <v>13</v>
      </c>
      <c r="BO7" s="49" t="s">
        <v>13</v>
      </c>
      <c r="BP7" s="49" t="s">
        <v>13</v>
      </c>
      <c r="BQ7" s="49" t="s">
        <v>13</v>
      </c>
      <c r="BR7" s="49" t="s">
        <v>13</v>
      </c>
      <c r="BS7" s="49" t="s">
        <v>13</v>
      </c>
      <c r="BT7" s="49" t="s">
        <v>13</v>
      </c>
      <c r="BU7" s="49" t="s">
        <v>13</v>
      </c>
      <c r="BV7"/>
      <c r="BW7" s="48" t="s">
        <v>14</v>
      </c>
      <c r="BX7" s="48" t="s">
        <v>14</v>
      </c>
      <c r="BY7" s="48" t="s">
        <v>14</v>
      </c>
      <c r="BZ7" s="48" t="s">
        <v>14</v>
      </c>
      <c r="CA7" s="48" t="s">
        <v>14</v>
      </c>
      <c r="CB7" s="48" t="s">
        <v>14</v>
      </c>
      <c r="CC7" s="48" t="s">
        <v>14</v>
      </c>
      <c r="CD7" s="48" t="s">
        <v>14</v>
      </c>
      <c r="CE7" s="48" t="s">
        <v>14</v>
      </c>
      <c r="CF7" s="48" t="s">
        <v>14</v>
      </c>
      <c r="CG7" s="48" t="s">
        <v>14</v>
      </c>
      <c r="CH7" s="48" t="s">
        <v>14</v>
      </c>
      <c r="CI7" s="48" t="s">
        <v>14</v>
      </c>
      <c r="CJ7" s="48" t="s">
        <v>14</v>
      </c>
      <c r="CK7" s="48" t="s">
        <v>14</v>
      </c>
      <c r="CL7" s="48" t="s">
        <v>14</v>
      </c>
      <c r="CM7" s="48" t="s">
        <v>14</v>
      </c>
      <c r="CN7" s="48" t="s">
        <v>14</v>
      </c>
      <c r="CO7" s="48" t="s">
        <v>14</v>
      </c>
      <c r="CP7" s="48" t="s">
        <v>14</v>
      </c>
      <c r="CQ7" s="48" t="s">
        <v>14</v>
      </c>
      <c r="CR7" s="48" t="s">
        <v>14</v>
      </c>
      <c r="CS7" s="48" t="s">
        <v>14</v>
      </c>
      <c r="CT7" s="48" t="s">
        <v>14</v>
      </c>
      <c r="CU7" s="48" t="s">
        <v>14</v>
      </c>
      <c r="CV7" s="48" t="s">
        <v>14</v>
      </c>
      <c r="CW7" s="48" t="s">
        <v>14</v>
      </c>
      <c r="CX7" s="48" t="s">
        <v>14</v>
      </c>
      <c r="CY7" s="48" t="s">
        <v>14</v>
      </c>
      <c r="CZ7" s="48" t="s">
        <v>14</v>
      </c>
      <c r="DA7" s="48" t="s">
        <v>14</v>
      </c>
      <c r="DB7"/>
      <c r="DC7" s="48" t="s">
        <v>15</v>
      </c>
      <c r="DD7" s="48" t="s">
        <v>15</v>
      </c>
      <c r="DE7" s="48" t="s">
        <v>15</v>
      </c>
      <c r="DF7" s="48" t="s">
        <v>15</v>
      </c>
      <c r="DG7" s="48" t="s">
        <v>15</v>
      </c>
      <c r="DH7" s="48" t="s">
        <v>15</v>
      </c>
      <c r="DI7" s="48" t="s">
        <v>15</v>
      </c>
      <c r="DJ7" s="48" t="s">
        <v>15</v>
      </c>
      <c r="DK7" s="48" t="s">
        <v>15</v>
      </c>
      <c r="DL7" s="48" t="s">
        <v>15</v>
      </c>
      <c r="DM7" s="48" t="s">
        <v>15</v>
      </c>
      <c r="DN7" s="48" t="s">
        <v>15</v>
      </c>
      <c r="DO7" s="48" t="s">
        <v>15</v>
      </c>
      <c r="DP7" s="48" t="s">
        <v>15</v>
      </c>
      <c r="DQ7" s="48" t="s">
        <v>15</v>
      </c>
      <c r="DR7" s="48" t="s">
        <v>15</v>
      </c>
      <c r="DS7" s="48" t="s">
        <v>15</v>
      </c>
      <c r="DT7" s="48" t="s">
        <v>15</v>
      </c>
      <c r="DU7" s="48" t="s">
        <v>15</v>
      </c>
      <c r="DV7" s="48" t="s">
        <v>15</v>
      </c>
      <c r="DW7" s="48" t="s">
        <v>15</v>
      </c>
      <c r="DX7" s="48" t="s">
        <v>15</v>
      </c>
      <c r="DY7" s="48" t="s">
        <v>15</v>
      </c>
      <c r="DZ7" s="48" t="s">
        <v>15</v>
      </c>
      <c r="EA7" s="48" t="s">
        <v>15</v>
      </c>
      <c r="EB7" s="48" t="s">
        <v>15</v>
      </c>
      <c r="EC7" s="48" t="s">
        <v>15</v>
      </c>
      <c r="ED7" s="48" t="s">
        <v>15</v>
      </c>
      <c r="EE7" s="48" t="s">
        <v>15</v>
      </c>
      <c r="EF7" s="48" t="s">
        <v>15</v>
      </c>
      <c r="EG7" s="48" t="s">
        <v>15</v>
      </c>
    </row>
    <row r="8" spans="1:137" ht="38.25" collapsed="1" x14ac:dyDescent="0.2">
      <c r="B8" s="2" t="s">
        <v>16</v>
      </c>
      <c r="D8" s="14" t="s">
        <v>17</v>
      </c>
      <c r="E8" s="15"/>
      <c r="F8" s="14" t="s">
        <v>18</v>
      </c>
      <c r="G8" s="14" t="s">
        <v>19</v>
      </c>
      <c r="H8" s="15"/>
      <c r="I8" s="50" t="s">
        <v>5</v>
      </c>
      <c r="K8" s="51">
        <v>43831</v>
      </c>
      <c r="L8" s="51">
        <v>44197</v>
      </c>
      <c r="M8" s="51">
        <v>44562</v>
      </c>
      <c r="N8" s="51">
        <v>44927</v>
      </c>
      <c r="O8" s="51">
        <v>45292</v>
      </c>
      <c r="P8" s="51">
        <v>45658</v>
      </c>
      <c r="Q8" s="51">
        <v>46023</v>
      </c>
      <c r="R8" s="51">
        <v>46388</v>
      </c>
      <c r="S8" s="51">
        <v>46753</v>
      </c>
      <c r="T8" s="51">
        <v>47119</v>
      </c>
      <c r="U8" s="51">
        <v>47484</v>
      </c>
      <c r="V8" s="51">
        <v>47849</v>
      </c>
      <c r="W8" s="51">
        <v>48214</v>
      </c>
      <c r="X8" s="51">
        <v>48580</v>
      </c>
      <c r="Y8" s="51">
        <v>48945</v>
      </c>
      <c r="Z8" s="51">
        <v>49310</v>
      </c>
      <c r="AA8" s="51">
        <v>49675</v>
      </c>
      <c r="AB8" s="51">
        <v>50041</v>
      </c>
      <c r="AC8" s="51">
        <v>50406</v>
      </c>
      <c r="AD8" s="51">
        <v>50771</v>
      </c>
      <c r="AE8" s="51">
        <v>51136</v>
      </c>
      <c r="AF8" s="51">
        <v>51502</v>
      </c>
      <c r="AG8" s="51">
        <v>51867</v>
      </c>
      <c r="AH8" s="51">
        <v>52232</v>
      </c>
      <c r="AI8" s="51">
        <v>52597</v>
      </c>
      <c r="AJ8" s="51">
        <v>52963</v>
      </c>
      <c r="AK8" s="51">
        <v>53328</v>
      </c>
      <c r="AL8" s="51">
        <v>53693</v>
      </c>
      <c r="AM8" s="51">
        <v>54058</v>
      </c>
      <c r="AN8" s="51">
        <v>54424</v>
      </c>
      <c r="AO8" s="51">
        <v>54789</v>
      </c>
      <c r="AQ8" s="51">
        <v>43831</v>
      </c>
      <c r="AR8" s="51">
        <v>44197</v>
      </c>
      <c r="AS8" s="51">
        <v>44562</v>
      </c>
      <c r="AT8" s="51">
        <v>44927</v>
      </c>
      <c r="AU8" s="51">
        <v>45292</v>
      </c>
      <c r="AV8" s="51">
        <v>45658</v>
      </c>
      <c r="AW8" s="51">
        <v>46023</v>
      </c>
      <c r="AX8" s="51">
        <v>46388</v>
      </c>
      <c r="AY8" s="51">
        <v>46753</v>
      </c>
      <c r="AZ8" s="51">
        <v>47119</v>
      </c>
      <c r="BA8" s="51">
        <v>47484</v>
      </c>
      <c r="BB8" s="51">
        <v>47849</v>
      </c>
      <c r="BC8" s="51">
        <v>48214</v>
      </c>
      <c r="BD8" s="51">
        <v>48580</v>
      </c>
      <c r="BE8" s="51">
        <v>48945</v>
      </c>
      <c r="BF8" s="51">
        <v>49310</v>
      </c>
      <c r="BG8" s="51">
        <v>49675</v>
      </c>
      <c r="BH8" s="51">
        <v>50041</v>
      </c>
      <c r="BI8" s="51">
        <v>50406</v>
      </c>
      <c r="BJ8" s="51">
        <v>50771</v>
      </c>
      <c r="BK8" s="51">
        <v>51136</v>
      </c>
      <c r="BL8" s="51">
        <v>51502</v>
      </c>
      <c r="BM8" s="51">
        <v>51867</v>
      </c>
      <c r="BN8" s="51">
        <v>52232</v>
      </c>
      <c r="BO8" s="51">
        <v>52597</v>
      </c>
      <c r="BP8" s="51">
        <v>52963</v>
      </c>
      <c r="BQ8" s="51">
        <v>53328</v>
      </c>
      <c r="BR8" s="51">
        <v>53693</v>
      </c>
      <c r="BS8" s="51">
        <v>54058</v>
      </c>
      <c r="BT8" s="51">
        <v>54424</v>
      </c>
      <c r="BU8" s="51">
        <v>54789</v>
      </c>
      <c r="BW8" s="51">
        <v>43831</v>
      </c>
      <c r="BX8" s="51">
        <v>44197</v>
      </c>
      <c r="BY8" s="51">
        <v>44562</v>
      </c>
      <c r="BZ8" s="51">
        <v>44927</v>
      </c>
      <c r="CA8" s="51">
        <v>45292</v>
      </c>
      <c r="CB8" s="51">
        <v>45658</v>
      </c>
      <c r="CC8" s="51">
        <v>46023</v>
      </c>
      <c r="CD8" s="51">
        <v>46388</v>
      </c>
      <c r="CE8" s="51">
        <v>46753</v>
      </c>
      <c r="CF8" s="51">
        <v>47119</v>
      </c>
      <c r="CG8" s="51">
        <v>47484</v>
      </c>
      <c r="CH8" s="51">
        <v>47849</v>
      </c>
      <c r="CI8" s="51">
        <v>48214</v>
      </c>
      <c r="CJ8" s="51">
        <v>48580</v>
      </c>
      <c r="CK8" s="51">
        <v>48945</v>
      </c>
      <c r="CL8" s="51">
        <v>49310</v>
      </c>
      <c r="CM8" s="51">
        <v>49675</v>
      </c>
      <c r="CN8" s="51">
        <v>50041</v>
      </c>
      <c r="CO8" s="51">
        <v>50406</v>
      </c>
      <c r="CP8" s="51">
        <v>50771</v>
      </c>
      <c r="CQ8" s="51">
        <v>51136</v>
      </c>
      <c r="CR8" s="51">
        <v>51502</v>
      </c>
      <c r="CS8" s="51">
        <v>51867</v>
      </c>
      <c r="CT8" s="51">
        <v>52232</v>
      </c>
      <c r="CU8" s="51">
        <v>52597</v>
      </c>
      <c r="CV8" s="51">
        <v>52963</v>
      </c>
      <c r="CW8" s="51">
        <v>53328</v>
      </c>
      <c r="CX8" s="51">
        <v>53693</v>
      </c>
      <c r="CY8" s="51">
        <v>54058</v>
      </c>
      <c r="CZ8" s="51">
        <v>54424</v>
      </c>
      <c r="DA8" s="51">
        <v>54789</v>
      </c>
      <c r="DC8" s="51">
        <v>43831</v>
      </c>
      <c r="DD8" s="51">
        <v>44197</v>
      </c>
      <c r="DE8" s="51">
        <v>44562</v>
      </c>
      <c r="DF8" s="51">
        <v>44927</v>
      </c>
      <c r="DG8" s="51">
        <v>45292</v>
      </c>
      <c r="DH8" s="51">
        <v>45658</v>
      </c>
      <c r="DI8" s="51">
        <v>46023</v>
      </c>
      <c r="DJ8" s="51">
        <v>46388</v>
      </c>
      <c r="DK8" s="51">
        <v>46753</v>
      </c>
      <c r="DL8" s="51">
        <v>47119</v>
      </c>
      <c r="DM8" s="51">
        <v>47484</v>
      </c>
      <c r="DN8" s="51">
        <v>47849</v>
      </c>
      <c r="DO8" s="51">
        <v>48214</v>
      </c>
      <c r="DP8" s="51">
        <v>48580</v>
      </c>
      <c r="DQ8" s="51">
        <v>48945</v>
      </c>
      <c r="DR8" s="51">
        <v>49310</v>
      </c>
      <c r="DS8" s="51">
        <v>49675</v>
      </c>
      <c r="DT8" s="51">
        <v>50041</v>
      </c>
      <c r="DU8" s="51">
        <v>50406</v>
      </c>
      <c r="DV8" s="51">
        <v>50771</v>
      </c>
      <c r="DW8" s="51">
        <v>51136</v>
      </c>
      <c r="DX8" s="51">
        <v>51502</v>
      </c>
      <c r="DY8" s="51">
        <v>51867</v>
      </c>
      <c r="DZ8" s="51">
        <v>52232</v>
      </c>
      <c r="EA8" s="51">
        <v>52597</v>
      </c>
      <c r="EB8" s="51">
        <v>52963</v>
      </c>
      <c r="EC8" s="51">
        <v>53328</v>
      </c>
      <c r="ED8" s="51">
        <v>53693</v>
      </c>
      <c r="EE8" s="51">
        <v>54058</v>
      </c>
      <c r="EF8" s="51">
        <v>54424</v>
      </c>
      <c r="EG8" s="51">
        <v>54789</v>
      </c>
    </row>
    <row r="9" spans="1:137" x14ac:dyDescent="0.2">
      <c r="B9" s="12" t="str" cm="1">
        <f t="array" ref="B9:B15">_xlfn._xlws.SORT('Generic Constraint Data'!D6:D12)</f>
        <v>Generic_PGE_North_500_group</v>
      </c>
      <c r="D9" s="52" t="s">
        <v>20</v>
      </c>
      <c r="E9" s="15"/>
      <c r="F9" s="12"/>
      <c r="G9" s="53"/>
      <c r="H9" s="15"/>
      <c r="I9" s="54" t="b">
        <v>1</v>
      </c>
      <c r="K9" s="46"/>
      <c r="L9" s="46"/>
      <c r="M9" s="46"/>
      <c r="N9" s="46"/>
      <c r="O9" s="46"/>
      <c r="P9" s="46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  <c r="AD9" s="46"/>
      <c r="AE9" s="46"/>
      <c r="AF9" s="46"/>
      <c r="AG9" s="46"/>
      <c r="AH9" s="46"/>
      <c r="AI9" s="46"/>
      <c r="AJ9" s="46"/>
      <c r="AK9" s="46"/>
      <c r="AL9" s="46"/>
      <c r="AM9" s="46"/>
      <c r="AN9" s="46"/>
      <c r="AO9" s="46"/>
      <c r="AQ9" s="46"/>
      <c r="AR9" s="46"/>
      <c r="AS9" s="46"/>
      <c r="AT9" s="46"/>
      <c r="AU9" s="46"/>
      <c r="AV9" s="46"/>
      <c r="AW9" s="46"/>
      <c r="AX9" s="46"/>
      <c r="AY9" s="46"/>
      <c r="AZ9" s="46"/>
      <c r="BA9" s="46"/>
      <c r="BB9" s="46"/>
      <c r="BC9" s="46"/>
      <c r="BD9" s="46"/>
      <c r="BE9" s="46"/>
      <c r="BF9" s="46"/>
      <c r="BG9" s="46"/>
      <c r="BH9" s="46"/>
      <c r="BI9" s="46"/>
      <c r="BJ9" s="46"/>
      <c r="BK9" s="46"/>
      <c r="BL9" s="46"/>
      <c r="BM9" s="46"/>
      <c r="BN9" s="46"/>
      <c r="BO9" s="46"/>
      <c r="BP9" s="46"/>
      <c r="BQ9" s="46"/>
      <c r="BR9" s="46"/>
      <c r="BS9" s="46"/>
      <c r="BT9" s="46"/>
      <c r="BU9" s="46"/>
      <c r="BW9" s="46">
        <f>MAX(0,INDEX('Generic Constraint Data'!$U:$U,MATCH($B9,'Generic Constraint Data'!$D:$D,0))*(YEAR(BW$8)-INDEX('Generic Constraint Data'!$T:$T,MATCH($B9,'Generic Constraint Data'!$D:$D,0))+1))</f>
        <v>0</v>
      </c>
      <c r="BX9" s="46">
        <f>MAX(0,INDEX('Generic Constraint Data'!$U:$U,MATCH($B9,'Generic Constraint Data'!$D:$D,0))*(YEAR(BX$8)-INDEX('Generic Constraint Data'!$T:$T,MATCH($B9,'Generic Constraint Data'!$D:$D,0))+1))</f>
        <v>0</v>
      </c>
      <c r="BY9" s="46">
        <f>MAX(0,INDEX('Generic Constraint Data'!$U:$U,MATCH($B9,'Generic Constraint Data'!$D:$D,0))*(YEAR(BY$8)-INDEX('Generic Constraint Data'!$T:$T,MATCH($B9,'Generic Constraint Data'!$D:$D,0))+1))</f>
        <v>0</v>
      </c>
      <c r="BZ9" s="46">
        <f>MAX(0,INDEX('Generic Constraint Data'!$U:$U,MATCH($B9,'Generic Constraint Data'!$D:$D,0))*(YEAR(BZ$8)-INDEX('Generic Constraint Data'!$T:$T,MATCH($B9,'Generic Constraint Data'!$D:$D,0))+1))</f>
        <v>0</v>
      </c>
      <c r="CA9" s="46">
        <f>MAX(0,INDEX('Generic Constraint Data'!$U:$U,MATCH($B9,'Generic Constraint Data'!$D:$D,0))*(YEAR(CA$8)-INDEX('Generic Constraint Data'!$T:$T,MATCH($B9,'Generic Constraint Data'!$D:$D,0))+1))</f>
        <v>0</v>
      </c>
      <c r="CB9" s="46">
        <f>MAX(0,INDEX('Generic Constraint Data'!$U:$U,MATCH($B9,'Generic Constraint Data'!$D:$D,0))*(YEAR(CB$8)-INDEX('Generic Constraint Data'!$T:$T,MATCH($B9,'Generic Constraint Data'!$D:$D,0))+1))</f>
        <v>0</v>
      </c>
      <c r="CC9" s="46">
        <f>MAX(0,INDEX('Generic Constraint Data'!$U:$U,MATCH($B9,'Generic Constraint Data'!$D:$D,0))*(YEAR(CC$8)-INDEX('Generic Constraint Data'!$T:$T,MATCH($B9,'Generic Constraint Data'!$D:$D,0))+1))</f>
        <v>0</v>
      </c>
      <c r="CD9" s="46">
        <f>MAX(0,INDEX('Generic Constraint Data'!$U:$U,MATCH($B9,'Generic Constraint Data'!$D:$D,0))*(YEAR(CD$8)-INDEX('Generic Constraint Data'!$T:$T,MATCH($B9,'Generic Constraint Data'!$D:$D,0))+1))</f>
        <v>0</v>
      </c>
      <c r="CE9" s="46">
        <f>MAX(0,INDEX('Generic Constraint Data'!$U:$U,MATCH($B9,'Generic Constraint Data'!$D:$D,0))*(YEAR(CE$8)-INDEX('Generic Constraint Data'!$T:$T,MATCH($B9,'Generic Constraint Data'!$D:$D,0))+1))</f>
        <v>0</v>
      </c>
      <c r="CF9" s="46">
        <f>MAX(0,INDEX('Generic Constraint Data'!$U:$U,MATCH($B9,'Generic Constraint Data'!$D:$D,0))*(YEAR(CF$8)-INDEX('Generic Constraint Data'!$T:$T,MATCH($B9,'Generic Constraint Data'!$D:$D,0))+1))</f>
        <v>0</v>
      </c>
      <c r="CG9" s="46">
        <f>MAX(0,INDEX('Generic Constraint Data'!$U:$U,MATCH($B9,'Generic Constraint Data'!$D:$D,0))*(YEAR(CG$8)-INDEX('Generic Constraint Data'!$T:$T,MATCH($B9,'Generic Constraint Data'!$D:$D,0))+1))</f>
        <v>0</v>
      </c>
      <c r="CH9" s="46">
        <f>MAX(0,INDEX('Generic Constraint Data'!$U:$U,MATCH($B9,'Generic Constraint Data'!$D:$D,0))*(YEAR(CH$8)-INDEX('Generic Constraint Data'!$T:$T,MATCH($B9,'Generic Constraint Data'!$D:$D,0))+1))</f>
        <v>0</v>
      </c>
      <c r="CI9" s="46">
        <f>MAX(0,INDEX('Generic Constraint Data'!$U:$U,MATCH($B9,'Generic Constraint Data'!$D:$D,0))*(YEAR(CI$8)-INDEX('Generic Constraint Data'!$T:$T,MATCH($B9,'Generic Constraint Data'!$D:$D,0))+1))</f>
        <v>0</v>
      </c>
      <c r="CJ9" s="46">
        <f>MAX(0,INDEX('Generic Constraint Data'!$U:$U,MATCH($B9,'Generic Constraint Data'!$D:$D,0))*(YEAR(CJ$8)-INDEX('Generic Constraint Data'!$T:$T,MATCH($B9,'Generic Constraint Data'!$D:$D,0))+1))</f>
        <v>0</v>
      </c>
      <c r="CK9" s="46">
        <f>MAX(0,INDEX('Generic Constraint Data'!$U:$U,MATCH($B9,'Generic Constraint Data'!$D:$D,0))*(YEAR(CK$8)-INDEX('Generic Constraint Data'!$T:$T,MATCH($B9,'Generic Constraint Data'!$D:$D,0))+1))</f>
        <v>0</v>
      </c>
      <c r="CL9" s="46">
        <f>MAX(0,INDEX('Generic Constraint Data'!$U:$U,MATCH($B9,'Generic Constraint Data'!$D:$D,0))*(YEAR(CL$8)-INDEX('Generic Constraint Data'!$T:$T,MATCH($B9,'Generic Constraint Data'!$D:$D,0))+1))</f>
        <v>0</v>
      </c>
      <c r="CM9" s="46">
        <f>MAX(0,INDEX('Generic Constraint Data'!$U:$U,MATCH($B9,'Generic Constraint Data'!$D:$D,0))*(YEAR(CM$8)-INDEX('Generic Constraint Data'!$T:$T,MATCH($B9,'Generic Constraint Data'!$D:$D,0))+1))</f>
        <v>0</v>
      </c>
      <c r="CN9" s="46">
        <f>MAX(0,INDEX('Generic Constraint Data'!$U:$U,MATCH($B9,'Generic Constraint Data'!$D:$D,0))*(YEAR(CN$8)-INDEX('Generic Constraint Data'!$T:$T,MATCH($B9,'Generic Constraint Data'!$D:$D,0))+1))</f>
        <v>500</v>
      </c>
      <c r="CO9" s="46">
        <f>MAX(0,INDEX('Generic Constraint Data'!$U:$U,MATCH($B9,'Generic Constraint Data'!$D:$D,0))*(YEAR(CO$8)-INDEX('Generic Constraint Data'!$T:$T,MATCH($B9,'Generic Constraint Data'!$D:$D,0))+1))</f>
        <v>1000</v>
      </c>
      <c r="CP9" s="46">
        <f>MAX(0,INDEX('Generic Constraint Data'!$U:$U,MATCH($B9,'Generic Constraint Data'!$D:$D,0))*(YEAR(CP$8)-INDEX('Generic Constraint Data'!$T:$T,MATCH($B9,'Generic Constraint Data'!$D:$D,0))+1))</f>
        <v>1500</v>
      </c>
      <c r="CQ9" s="46">
        <f>MAX(0,INDEX('Generic Constraint Data'!$U:$U,MATCH($B9,'Generic Constraint Data'!$D:$D,0))*(YEAR(CQ$8)-INDEX('Generic Constraint Data'!$T:$T,MATCH($B9,'Generic Constraint Data'!$D:$D,0))+1))</f>
        <v>2000</v>
      </c>
      <c r="CR9" s="46">
        <f>MAX(0,INDEX('Generic Constraint Data'!$U:$U,MATCH($B9,'Generic Constraint Data'!$D:$D,0))*(YEAR(CR$8)-INDEX('Generic Constraint Data'!$T:$T,MATCH($B9,'Generic Constraint Data'!$D:$D,0))+1))</f>
        <v>2500</v>
      </c>
      <c r="CS9" s="46">
        <f>MAX(0,INDEX('Generic Constraint Data'!$U:$U,MATCH($B9,'Generic Constraint Data'!$D:$D,0))*(YEAR(CS$8)-INDEX('Generic Constraint Data'!$T:$T,MATCH($B9,'Generic Constraint Data'!$D:$D,0))+1))</f>
        <v>3000</v>
      </c>
      <c r="CT9" s="46">
        <f>MAX(0,INDEX('Generic Constraint Data'!$U:$U,MATCH($B9,'Generic Constraint Data'!$D:$D,0))*(YEAR(CT$8)-INDEX('Generic Constraint Data'!$T:$T,MATCH($B9,'Generic Constraint Data'!$D:$D,0))+1))</f>
        <v>3500</v>
      </c>
      <c r="CU9" s="46">
        <f>MAX(0,INDEX('Generic Constraint Data'!$U:$U,MATCH($B9,'Generic Constraint Data'!$D:$D,0))*(YEAR(CU$8)-INDEX('Generic Constraint Data'!$T:$T,MATCH($B9,'Generic Constraint Data'!$D:$D,0))+1))</f>
        <v>4000</v>
      </c>
      <c r="CV9" s="46">
        <f>MAX(0,INDEX('Generic Constraint Data'!$U:$U,MATCH($B9,'Generic Constraint Data'!$D:$D,0))*(YEAR(CV$8)-INDEX('Generic Constraint Data'!$T:$T,MATCH($B9,'Generic Constraint Data'!$D:$D,0))+1))</f>
        <v>4500</v>
      </c>
      <c r="CW9" s="46">
        <f>MAX(0,INDEX('Generic Constraint Data'!$U:$U,MATCH($B9,'Generic Constraint Data'!$D:$D,0))*(YEAR(CW$8)-INDEX('Generic Constraint Data'!$T:$T,MATCH($B9,'Generic Constraint Data'!$D:$D,0))+1))</f>
        <v>5000</v>
      </c>
      <c r="CX9" s="46">
        <f>MAX(0,INDEX('Generic Constraint Data'!$U:$U,MATCH($B9,'Generic Constraint Data'!$D:$D,0))*(YEAR(CX$8)-INDEX('Generic Constraint Data'!$T:$T,MATCH($B9,'Generic Constraint Data'!$D:$D,0))+1))</f>
        <v>5500</v>
      </c>
      <c r="CY9" s="46">
        <f>MAX(0,INDEX('Generic Constraint Data'!$U:$U,MATCH($B9,'Generic Constraint Data'!$D:$D,0))*(YEAR(CY$8)-INDEX('Generic Constraint Data'!$T:$T,MATCH($B9,'Generic Constraint Data'!$D:$D,0))+1))</f>
        <v>6000</v>
      </c>
      <c r="CZ9" s="46">
        <f>MAX(0,INDEX('Generic Constraint Data'!$U:$U,MATCH($B9,'Generic Constraint Data'!$D:$D,0))*(YEAR(CZ$8)-INDEX('Generic Constraint Data'!$T:$T,MATCH($B9,'Generic Constraint Data'!$D:$D,0))+1))</f>
        <v>6500</v>
      </c>
      <c r="DA9" s="46">
        <f>MAX(0,INDEX('Generic Constraint Data'!$U:$U,MATCH($B9,'Generic Constraint Data'!$D:$D,0))*(YEAR(DA$8)-INDEX('Generic Constraint Data'!$T:$T,MATCH($B9,'Generic Constraint Data'!$D:$D,0))+1))</f>
        <v>7000</v>
      </c>
      <c r="DC9" s="55">
        <f>INDEX('Generic Constraint Data'!$V:$V,MATCH($B9,'Generic Constraint Data'!$D:$D,0))/1000</f>
        <v>78.074988354183034</v>
      </c>
      <c r="DD9" s="55">
        <f>INDEX('Generic Constraint Data'!$V:$V,MATCH($B9,'Generic Constraint Data'!$D:$D,0))/1000</f>
        <v>78.074988354183034</v>
      </c>
      <c r="DE9" s="55">
        <f>INDEX('Generic Constraint Data'!$V:$V,MATCH($B9,'Generic Constraint Data'!$D:$D,0))/1000</f>
        <v>78.074988354183034</v>
      </c>
      <c r="DF9" s="55">
        <f>INDEX('Generic Constraint Data'!$V:$V,MATCH($B9,'Generic Constraint Data'!$D:$D,0))/1000</f>
        <v>78.074988354183034</v>
      </c>
      <c r="DG9" s="55">
        <f>INDEX('Generic Constraint Data'!$V:$V,MATCH($B9,'Generic Constraint Data'!$D:$D,0))/1000</f>
        <v>78.074988354183034</v>
      </c>
      <c r="DH9" s="55">
        <f>INDEX('Generic Constraint Data'!$V:$V,MATCH($B9,'Generic Constraint Data'!$D:$D,0))/1000</f>
        <v>78.074988354183034</v>
      </c>
      <c r="DI9" s="55">
        <f>INDEX('Generic Constraint Data'!$V:$V,MATCH($B9,'Generic Constraint Data'!$D:$D,0))/1000</f>
        <v>78.074988354183034</v>
      </c>
      <c r="DJ9" s="55">
        <f>INDEX('Generic Constraint Data'!$V:$V,MATCH($B9,'Generic Constraint Data'!$D:$D,0))/1000</f>
        <v>78.074988354183034</v>
      </c>
      <c r="DK9" s="55">
        <f>INDEX('Generic Constraint Data'!$V:$V,MATCH($B9,'Generic Constraint Data'!$D:$D,0))/1000</f>
        <v>78.074988354183034</v>
      </c>
      <c r="DL9" s="55">
        <f>INDEX('Generic Constraint Data'!$V:$V,MATCH($B9,'Generic Constraint Data'!$D:$D,0))/1000</f>
        <v>78.074988354183034</v>
      </c>
      <c r="DM9" s="55">
        <f>INDEX('Generic Constraint Data'!$V:$V,MATCH($B9,'Generic Constraint Data'!$D:$D,0))/1000</f>
        <v>78.074988354183034</v>
      </c>
      <c r="DN9" s="55">
        <f>INDEX('Generic Constraint Data'!$V:$V,MATCH($B9,'Generic Constraint Data'!$D:$D,0))/1000</f>
        <v>78.074988354183034</v>
      </c>
      <c r="DO9" s="55">
        <f>INDEX('Generic Constraint Data'!$V:$V,MATCH($B9,'Generic Constraint Data'!$D:$D,0))/1000</f>
        <v>78.074988354183034</v>
      </c>
      <c r="DP9" s="55">
        <f>INDEX('Generic Constraint Data'!$V:$V,MATCH($B9,'Generic Constraint Data'!$D:$D,0))/1000</f>
        <v>78.074988354183034</v>
      </c>
      <c r="DQ9" s="55">
        <f>INDEX('Generic Constraint Data'!$V:$V,MATCH($B9,'Generic Constraint Data'!$D:$D,0))/1000</f>
        <v>78.074988354183034</v>
      </c>
      <c r="DR9" s="55">
        <f>INDEX('Generic Constraint Data'!$V:$V,MATCH($B9,'Generic Constraint Data'!$D:$D,0))/1000</f>
        <v>78.074988354183034</v>
      </c>
      <c r="DS9" s="55">
        <f>INDEX('Generic Constraint Data'!$V:$V,MATCH($B9,'Generic Constraint Data'!$D:$D,0))/1000</f>
        <v>78.074988354183034</v>
      </c>
      <c r="DT9" s="55">
        <f>INDEX('Generic Constraint Data'!$V:$V,MATCH($B9,'Generic Constraint Data'!$D:$D,0))/1000</f>
        <v>78.074988354183034</v>
      </c>
      <c r="DU9" s="55">
        <f>INDEX('Generic Constraint Data'!$V:$V,MATCH($B9,'Generic Constraint Data'!$D:$D,0))/1000</f>
        <v>78.074988354183034</v>
      </c>
      <c r="DV9" s="55">
        <f>INDEX('Generic Constraint Data'!$V:$V,MATCH($B9,'Generic Constraint Data'!$D:$D,0))/1000</f>
        <v>78.074988354183034</v>
      </c>
      <c r="DW9" s="55">
        <f>INDEX('Generic Constraint Data'!$V:$V,MATCH($B9,'Generic Constraint Data'!$D:$D,0))/1000</f>
        <v>78.074988354183034</v>
      </c>
      <c r="DX9" s="55">
        <f>INDEX('Generic Constraint Data'!$V:$V,MATCH($B9,'Generic Constraint Data'!$D:$D,0))/1000</f>
        <v>78.074988354183034</v>
      </c>
      <c r="DY9" s="55">
        <f>INDEX('Generic Constraint Data'!$V:$V,MATCH($B9,'Generic Constraint Data'!$D:$D,0))/1000</f>
        <v>78.074988354183034</v>
      </c>
      <c r="DZ9" s="55">
        <f>INDEX('Generic Constraint Data'!$V:$V,MATCH($B9,'Generic Constraint Data'!$D:$D,0))/1000</f>
        <v>78.074988354183034</v>
      </c>
      <c r="EA9" s="55">
        <f>INDEX('Generic Constraint Data'!$V:$V,MATCH($B9,'Generic Constraint Data'!$D:$D,0))/1000</f>
        <v>78.074988354183034</v>
      </c>
      <c r="EB9" s="55">
        <f>INDEX('Generic Constraint Data'!$V:$V,MATCH($B9,'Generic Constraint Data'!$D:$D,0))/1000</f>
        <v>78.074988354183034</v>
      </c>
      <c r="EC9" s="55">
        <f>INDEX('Generic Constraint Data'!$V:$V,MATCH($B9,'Generic Constraint Data'!$D:$D,0))/1000</f>
        <v>78.074988354183034</v>
      </c>
      <c r="ED9" s="55">
        <f>INDEX('Generic Constraint Data'!$V:$V,MATCH($B9,'Generic Constraint Data'!$D:$D,0))/1000</f>
        <v>78.074988354183034</v>
      </c>
      <c r="EE9" s="55">
        <f>INDEX('Generic Constraint Data'!$V:$V,MATCH($B9,'Generic Constraint Data'!$D:$D,0))/1000</f>
        <v>78.074988354183034</v>
      </c>
      <c r="EF9" s="55">
        <f>INDEX('Generic Constraint Data'!$V:$V,MATCH($B9,'Generic Constraint Data'!$D:$D,0))/1000</f>
        <v>78.074988354183034</v>
      </c>
      <c r="EG9" s="55">
        <f>INDEX('Generic Constraint Data'!$V:$V,MATCH($B9,'Generic Constraint Data'!$D:$D,0))/1000</f>
        <v>78.074988354183034</v>
      </c>
    </row>
    <row r="10" spans="1:137" x14ac:dyDescent="0.2">
      <c r="B10" s="12" t="str">
        <v>Generic_PGE_South_500_group</v>
      </c>
      <c r="D10" s="52" t="s">
        <v>20</v>
      </c>
      <c r="E10" s="15"/>
      <c r="F10" s="12"/>
      <c r="G10" s="53"/>
      <c r="H10" s="15"/>
      <c r="I10" s="54" t="b">
        <v>1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46"/>
      <c r="AG10" s="46"/>
      <c r="AH10" s="46"/>
      <c r="AI10" s="46"/>
      <c r="AJ10" s="46"/>
      <c r="AK10" s="46"/>
      <c r="AL10" s="46"/>
      <c r="AM10" s="46"/>
      <c r="AN10" s="46"/>
      <c r="AO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/>
      <c r="BD10" s="46"/>
      <c r="BE10" s="46"/>
      <c r="BF10" s="46"/>
      <c r="BG10" s="46"/>
      <c r="BH10" s="46"/>
      <c r="BI10" s="46"/>
      <c r="BJ10" s="46"/>
      <c r="BK10" s="46"/>
      <c r="BL10" s="46"/>
      <c r="BM10" s="46"/>
      <c r="BN10" s="46"/>
      <c r="BO10" s="46"/>
      <c r="BP10" s="46"/>
      <c r="BQ10" s="46"/>
      <c r="BR10" s="46"/>
      <c r="BS10" s="46"/>
      <c r="BT10" s="46"/>
      <c r="BU10" s="46"/>
      <c r="BW10" s="46">
        <f>MAX(0,INDEX('Generic Constraint Data'!$U:$U,MATCH($B10,'Generic Constraint Data'!$D:$D,0))*(YEAR(BW$8)-INDEX('Generic Constraint Data'!$T:$T,MATCH($B10,'Generic Constraint Data'!$D:$D,0))+1))</f>
        <v>0</v>
      </c>
      <c r="BX10" s="46">
        <f>MAX(0,INDEX('Generic Constraint Data'!$U:$U,MATCH($B10,'Generic Constraint Data'!$D:$D,0))*(YEAR(BX$8)-INDEX('Generic Constraint Data'!$T:$T,MATCH($B10,'Generic Constraint Data'!$D:$D,0))+1))</f>
        <v>0</v>
      </c>
      <c r="BY10" s="46">
        <f>MAX(0,INDEX('Generic Constraint Data'!$U:$U,MATCH($B10,'Generic Constraint Data'!$D:$D,0))*(YEAR(BY$8)-INDEX('Generic Constraint Data'!$T:$T,MATCH($B10,'Generic Constraint Data'!$D:$D,0))+1))</f>
        <v>0</v>
      </c>
      <c r="BZ10" s="46">
        <f>MAX(0,INDEX('Generic Constraint Data'!$U:$U,MATCH($B10,'Generic Constraint Data'!$D:$D,0))*(YEAR(BZ$8)-INDEX('Generic Constraint Data'!$T:$T,MATCH($B10,'Generic Constraint Data'!$D:$D,0))+1))</f>
        <v>0</v>
      </c>
      <c r="CA10" s="46">
        <f>MAX(0,INDEX('Generic Constraint Data'!$U:$U,MATCH($B10,'Generic Constraint Data'!$D:$D,0))*(YEAR(CA$8)-INDEX('Generic Constraint Data'!$T:$T,MATCH($B10,'Generic Constraint Data'!$D:$D,0))+1))</f>
        <v>0</v>
      </c>
      <c r="CB10" s="46">
        <f>MAX(0,INDEX('Generic Constraint Data'!$U:$U,MATCH($B10,'Generic Constraint Data'!$D:$D,0))*(YEAR(CB$8)-INDEX('Generic Constraint Data'!$T:$T,MATCH($B10,'Generic Constraint Data'!$D:$D,0))+1))</f>
        <v>0</v>
      </c>
      <c r="CC10" s="46">
        <f>MAX(0,INDEX('Generic Constraint Data'!$U:$U,MATCH($B10,'Generic Constraint Data'!$D:$D,0))*(YEAR(CC$8)-INDEX('Generic Constraint Data'!$T:$T,MATCH($B10,'Generic Constraint Data'!$D:$D,0))+1))</f>
        <v>0</v>
      </c>
      <c r="CD10" s="46">
        <f>MAX(0,INDEX('Generic Constraint Data'!$U:$U,MATCH($B10,'Generic Constraint Data'!$D:$D,0))*(YEAR(CD$8)-INDEX('Generic Constraint Data'!$T:$T,MATCH($B10,'Generic Constraint Data'!$D:$D,0))+1))</f>
        <v>0</v>
      </c>
      <c r="CE10" s="46">
        <f>MAX(0,INDEX('Generic Constraint Data'!$U:$U,MATCH($B10,'Generic Constraint Data'!$D:$D,0))*(YEAR(CE$8)-INDEX('Generic Constraint Data'!$T:$T,MATCH($B10,'Generic Constraint Data'!$D:$D,0))+1))</f>
        <v>0</v>
      </c>
      <c r="CF10" s="46">
        <f>MAX(0,INDEX('Generic Constraint Data'!$U:$U,MATCH($B10,'Generic Constraint Data'!$D:$D,0))*(YEAR(CF$8)-INDEX('Generic Constraint Data'!$T:$T,MATCH($B10,'Generic Constraint Data'!$D:$D,0))+1))</f>
        <v>0</v>
      </c>
      <c r="CG10" s="46">
        <f>MAX(0,INDEX('Generic Constraint Data'!$U:$U,MATCH($B10,'Generic Constraint Data'!$D:$D,0))*(YEAR(CG$8)-INDEX('Generic Constraint Data'!$T:$T,MATCH($B10,'Generic Constraint Data'!$D:$D,0))+1))</f>
        <v>0</v>
      </c>
      <c r="CH10" s="46">
        <f>MAX(0,INDEX('Generic Constraint Data'!$U:$U,MATCH($B10,'Generic Constraint Data'!$D:$D,0))*(YEAR(CH$8)-INDEX('Generic Constraint Data'!$T:$T,MATCH($B10,'Generic Constraint Data'!$D:$D,0))+1))</f>
        <v>0</v>
      </c>
      <c r="CI10" s="46">
        <f>MAX(0,INDEX('Generic Constraint Data'!$U:$U,MATCH($B10,'Generic Constraint Data'!$D:$D,0))*(YEAR(CI$8)-INDEX('Generic Constraint Data'!$T:$T,MATCH($B10,'Generic Constraint Data'!$D:$D,0))+1))</f>
        <v>0</v>
      </c>
      <c r="CJ10" s="46">
        <f>MAX(0,INDEX('Generic Constraint Data'!$U:$U,MATCH($B10,'Generic Constraint Data'!$D:$D,0))*(YEAR(CJ$8)-INDEX('Generic Constraint Data'!$T:$T,MATCH($B10,'Generic Constraint Data'!$D:$D,0))+1))</f>
        <v>0</v>
      </c>
      <c r="CK10" s="46">
        <f>MAX(0,INDEX('Generic Constraint Data'!$U:$U,MATCH($B10,'Generic Constraint Data'!$D:$D,0))*(YEAR(CK$8)-INDEX('Generic Constraint Data'!$T:$T,MATCH($B10,'Generic Constraint Data'!$D:$D,0))+1))</f>
        <v>0</v>
      </c>
      <c r="CL10" s="46">
        <f>MAX(0,INDEX('Generic Constraint Data'!$U:$U,MATCH($B10,'Generic Constraint Data'!$D:$D,0))*(YEAR(CL$8)-INDEX('Generic Constraint Data'!$T:$T,MATCH($B10,'Generic Constraint Data'!$D:$D,0))+1))</f>
        <v>0</v>
      </c>
      <c r="CM10" s="46">
        <f>MAX(0,INDEX('Generic Constraint Data'!$U:$U,MATCH($B10,'Generic Constraint Data'!$D:$D,0))*(YEAR(CM$8)-INDEX('Generic Constraint Data'!$T:$T,MATCH($B10,'Generic Constraint Data'!$D:$D,0))+1))</f>
        <v>0</v>
      </c>
      <c r="CN10" s="46">
        <f>MAX(0,INDEX('Generic Constraint Data'!$U:$U,MATCH($B10,'Generic Constraint Data'!$D:$D,0))*(YEAR(CN$8)-INDEX('Generic Constraint Data'!$T:$T,MATCH($B10,'Generic Constraint Data'!$D:$D,0))+1))</f>
        <v>500</v>
      </c>
      <c r="CO10" s="46">
        <f>MAX(0,INDEX('Generic Constraint Data'!$U:$U,MATCH($B10,'Generic Constraint Data'!$D:$D,0))*(YEAR(CO$8)-INDEX('Generic Constraint Data'!$T:$T,MATCH($B10,'Generic Constraint Data'!$D:$D,0))+1))</f>
        <v>1000</v>
      </c>
      <c r="CP10" s="46">
        <f>MAX(0,INDEX('Generic Constraint Data'!$U:$U,MATCH($B10,'Generic Constraint Data'!$D:$D,0))*(YEAR(CP$8)-INDEX('Generic Constraint Data'!$T:$T,MATCH($B10,'Generic Constraint Data'!$D:$D,0))+1))</f>
        <v>1500</v>
      </c>
      <c r="CQ10" s="46">
        <f>MAX(0,INDEX('Generic Constraint Data'!$U:$U,MATCH($B10,'Generic Constraint Data'!$D:$D,0))*(YEAR(CQ$8)-INDEX('Generic Constraint Data'!$T:$T,MATCH($B10,'Generic Constraint Data'!$D:$D,0))+1))</f>
        <v>2000</v>
      </c>
      <c r="CR10" s="46">
        <f>MAX(0,INDEX('Generic Constraint Data'!$U:$U,MATCH($B10,'Generic Constraint Data'!$D:$D,0))*(YEAR(CR$8)-INDEX('Generic Constraint Data'!$T:$T,MATCH($B10,'Generic Constraint Data'!$D:$D,0))+1))</f>
        <v>2500</v>
      </c>
      <c r="CS10" s="46">
        <f>MAX(0,INDEX('Generic Constraint Data'!$U:$U,MATCH($B10,'Generic Constraint Data'!$D:$D,0))*(YEAR(CS$8)-INDEX('Generic Constraint Data'!$T:$T,MATCH($B10,'Generic Constraint Data'!$D:$D,0))+1))</f>
        <v>3000</v>
      </c>
      <c r="CT10" s="46">
        <f>MAX(0,INDEX('Generic Constraint Data'!$U:$U,MATCH($B10,'Generic Constraint Data'!$D:$D,0))*(YEAR(CT$8)-INDEX('Generic Constraint Data'!$T:$T,MATCH($B10,'Generic Constraint Data'!$D:$D,0))+1))</f>
        <v>3500</v>
      </c>
      <c r="CU10" s="46">
        <f>MAX(0,INDEX('Generic Constraint Data'!$U:$U,MATCH($B10,'Generic Constraint Data'!$D:$D,0))*(YEAR(CU$8)-INDEX('Generic Constraint Data'!$T:$T,MATCH($B10,'Generic Constraint Data'!$D:$D,0))+1))</f>
        <v>4000</v>
      </c>
      <c r="CV10" s="46">
        <f>MAX(0,INDEX('Generic Constraint Data'!$U:$U,MATCH($B10,'Generic Constraint Data'!$D:$D,0))*(YEAR(CV$8)-INDEX('Generic Constraint Data'!$T:$T,MATCH($B10,'Generic Constraint Data'!$D:$D,0))+1))</f>
        <v>4500</v>
      </c>
      <c r="CW10" s="46">
        <f>MAX(0,INDEX('Generic Constraint Data'!$U:$U,MATCH($B10,'Generic Constraint Data'!$D:$D,0))*(YEAR(CW$8)-INDEX('Generic Constraint Data'!$T:$T,MATCH($B10,'Generic Constraint Data'!$D:$D,0))+1))</f>
        <v>5000</v>
      </c>
      <c r="CX10" s="46">
        <f>MAX(0,INDEX('Generic Constraint Data'!$U:$U,MATCH($B10,'Generic Constraint Data'!$D:$D,0))*(YEAR(CX$8)-INDEX('Generic Constraint Data'!$T:$T,MATCH($B10,'Generic Constraint Data'!$D:$D,0))+1))</f>
        <v>5500</v>
      </c>
      <c r="CY10" s="46">
        <f>MAX(0,INDEX('Generic Constraint Data'!$U:$U,MATCH($B10,'Generic Constraint Data'!$D:$D,0))*(YEAR(CY$8)-INDEX('Generic Constraint Data'!$T:$T,MATCH($B10,'Generic Constraint Data'!$D:$D,0))+1))</f>
        <v>6000</v>
      </c>
      <c r="CZ10" s="46">
        <f>MAX(0,INDEX('Generic Constraint Data'!$U:$U,MATCH($B10,'Generic Constraint Data'!$D:$D,0))*(YEAR(CZ$8)-INDEX('Generic Constraint Data'!$T:$T,MATCH($B10,'Generic Constraint Data'!$D:$D,0))+1))</f>
        <v>6500</v>
      </c>
      <c r="DA10" s="46">
        <f>MAX(0,INDEX('Generic Constraint Data'!$U:$U,MATCH($B10,'Generic Constraint Data'!$D:$D,0))*(YEAR(DA$8)-INDEX('Generic Constraint Data'!$T:$T,MATCH($B10,'Generic Constraint Data'!$D:$D,0))+1))</f>
        <v>7000</v>
      </c>
      <c r="DC10" s="55">
        <f>INDEX('Generic Constraint Data'!$V:$V,MATCH($B10,'Generic Constraint Data'!$D:$D,0))/1000</f>
        <v>63.523302605401348</v>
      </c>
      <c r="DD10" s="55">
        <f>INDEX('Generic Constraint Data'!$V:$V,MATCH($B10,'Generic Constraint Data'!$D:$D,0))/1000</f>
        <v>63.523302605401348</v>
      </c>
      <c r="DE10" s="55">
        <f>INDEX('Generic Constraint Data'!$V:$V,MATCH($B10,'Generic Constraint Data'!$D:$D,0))/1000</f>
        <v>63.523302605401348</v>
      </c>
      <c r="DF10" s="55">
        <f>INDEX('Generic Constraint Data'!$V:$V,MATCH($B10,'Generic Constraint Data'!$D:$D,0))/1000</f>
        <v>63.523302605401348</v>
      </c>
      <c r="DG10" s="55">
        <f>INDEX('Generic Constraint Data'!$V:$V,MATCH($B10,'Generic Constraint Data'!$D:$D,0))/1000</f>
        <v>63.523302605401348</v>
      </c>
      <c r="DH10" s="55">
        <f>INDEX('Generic Constraint Data'!$V:$V,MATCH($B10,'Generic Constraint Data'!$D:$D,0))/1000</f>
        <v>63.523302605401348</v>
      </c>
      <c r="DI10" s="55">
        <f>INDEX('Generic Constraint Data'!$V:$V,MATCH($B10,'Generic Constraint Data'!$D:$D,0))/1000</f>
        <v>63.523302605401348</v>
      </c>
      <c r="DJ10" s="55">
        <f>INDEX('Generic Constraint Data'!$V:$V,MATCH($B10,'Generic Constraint Data'!$D:$D,0))/1000</f>
        <v>63.523302605401348</v>
      </c>
      <c r="DK10" s="55">
        <f>INDEX('Generic Constraint Data'!$V:$V,MATCH($B10,'Generic Constraint Data'!$D:$D,0))/1000</f>
        <v>63.523302605401348</v>
      </c>
      <c r="DL10" s="55">
        <f>INDEX('Generic Constraint Data'!$V:$V,MATCH($B10,'Generic Constraint Data'!$D:$D,0))/1000</f>
        <v>63.523302605401348</v>
      </c>
      <c r="DM10" s="55">
        <f>INDEX('Generic Constraint Data'!$V:$V,MATCH($B10,'Generic Constraint Data'!$D:$D,0))/1000</f>
        <v>63.523302605401348</v>
      </c>
      <c r="DN10" s="55">
        <f>INDEX('Generic Constraint Data'!$V:$V,MATCH($B10,'Generic Constraint Data'!$D:$D,0))/1000</f>
        <v>63.523302605401348</v>
      </c>
      <c r="DO10" s="55">
        <f>INDEX('Generic Constraint Data'!$V:$V,MATCH($B10,'Generic Constraint Data'!$D:$D,0))/1000</f>
        <v>63.523302605401348</v>
      </c>
      <c r="DP10" s="55">
        <f>INDEX('Generic Constraint Data'!$V:$V,MATCH($B10,'Generic Constraint Data'!$D:$D,0))/1000</f>
        <v>63.523302605401348</v>
      </c>
      <c r="DQ10" s="55">
        <f>INDEX('Generic Constraint Data'!$V:$V,MATCH($B10,'Generic Constraint Data'!$D:$D,0))/1000</f>
        <v>63.523302605401348</v>
      </c>
      <c r="DR10" s="55">
        <f>INDEX('Generic Constraint Data'!$V:$V,MATCH($B10,'Generic Constraint Data'!$D:$D,0))/1000</f>
        <v>63.523302605401348</v>
      </c>
      <c r="DS10" s="55">
        <f>INDEX('Generic Constraint Data'!$V:$V,MATCH($B10,'Generic Constraint Data'!$D:$D,0))/1000</f>
        <v>63.523302605401348</v>
      </c>
      <c r="DT10" s="55">
        <f>INDEX('Generic Constraint Data'!$V:$V,MATCH($B10,'Generic Constraint Data'!$D:$D,0))/1000</f>
        <v>63.523302605401348</v>
      </c>
      <c r="DU10" s="55">
        <f>INDEX('Generic Constraint Data'!$V:$V,MATCH($B10,'Generic Constraint Data'!$D:$D,0))/1000</f>
        <v>63.523302605401348</v>
      </c>
      <c r="DV10" s="55">
        <f>INDEX('Generic Constraint Data'!$V:$V,MATCH($B10,'Generic Constraint Data'!$D:$D,0))/1000</f>
        <v>63.523302605401348</v>
      </c>
      <c r="DW10" s="55">
        <f>INDEX('Generic Constraint Data'!$V:$V,MATCH($B10,'Generic Constraint Data'!$D:$D,0))/1000</f>
        <v>63.523302605401348</v>
      </c>
      <c r="DX10" s="55">
        <f>INDEX('Generic Constraint Data'!$V:$V,MATCH($B10,'Generic Constraint Data'!$D:$D,0))/1000</f>
        <v>63.523302605401348</v>
      </c>
      <c r="DY10" s="55">
        <f>INDEX('Generic Constraint Data'!$V:$V,MATCH($B10,'Generic Constraint Data'!$D:$D,0))/1000</f>
        <v>63.523302605401348</v>
      </c>
      <c r="DZ10" s="55">
        <f>INDEX('Generic Constraint Data'!$V:$V,MATCH($B10,'Generic Constraint Data'!$D:$D,0))/1000</f>
        <v>63.523302605401348</v>
      </c>
      <c r="EA10" s="55">
        <f>INDEX('Generic Constraint Data'!$V:$V,MATCH($B10,'Generic Constraint Data'!$D:$D,0))/1000</f>
        <v>63.523302605401348</v>
      </c>
      <c r="EB10" s="55">
        <f>INDEX('Generic Constraint Data'!$V:$V,MATCH($B10,'Generic Constraint Data'!$D:$D,0))/1000</f>
        <v>63.523302605401348</v>
      </c>
      <c r="EC10" s="55">
        <f>INDEX('Generic Constraint Data'!$V:$V,MATCH($B10,'Generic Constraint Data'!$D:$D,0))/1000</f>
        <v>63.523302605401348</v>
      </c>
      <c r="ED10" s="55">
        <f>INDEX('Generic Constraint Data'!$V:$V,MATCH($B10,'Generic Constraint Data'!$D:$D,0))/1000</f>
        <v>63.523302605401348</v>
      </c>
      <c r="EE10" s="55">
        <f>INDEX('Generic Constraint Data'!$V:$V,MATCH($B10,'Generic Constraint Data'!$D:$D,0))/1000</f>
        <v>63.523302605401348</v>
      </c>
      <c r="EF10" s="55">
        <f>INDEX('Generic Constraint Data'!$V:$V,MATCH($B10,'Generic Constraint Data'!$D:$D,0))/1000</f>
        <v>63.523302605401348</v>
      </c>
      <c r="EG10" s="55">
        <f>INDEX('Generic Constraint Data'!$V:$V,MATCH($B10,'Generic Constraint Data'!$D:$D,0))/1000</f>
        <v>63.523302605401348</v>
      </c>
    </row>
    <row r="11" spans="1:137" x14ac:dyDescent="0.2">
      <c r="B11" s="12" t="str">
        <v>Generic_SCE_East_Pisgah_500_group</v>
      </c>
      <c r="D11" s="52" t="s">
        <v>20</v>
      </c>
      <c r="F11" s="12"/>
      <c r="G11" s="53"/>
      <c r="I11" s="54" t="b">
        <v>1</v>
      </c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  <c r="AI11" s="46"/>
      <c r="AJ11" s="46"/>
      <c r="AK11" s="46"/>
      <c r="AL11" s="46"/>
      <c r="AM11" s="46"/>
      <c r="AN11" s="46"/>
      <c r="AO11" s="46"/>
      <c r="AQ11" s="46"/>
      <c r="AR11" s="46"/>
      <c r="AS11" s="46"/>
      <c r="AT11" s="46"/>
      <c r="AU11" s="46"/>
      <c r="AV11" s="46"/>
      <c r="AW11" s="46"/>
      <c r="AX11" s="46"/>
      <c r="AY11" s="46"/>
      <c r="AZ11" s="46"/>
      <c r="BA11" s="46"/>
      <c r="BB11" s="46"/>
      <c r="BC11" s="46"/>
      <c r="BD11" s="46"/>
      <c r="BE11" s="46"/>
      <c r="BF11" s="46"/>
      <c r="BG11" s="46"/>
      <c r="BH11" s="46"/>
      <c r="BI11" s="46"/>
      <c r="BJ11" s="46"/>
      <c r="BK11" s="46"/>
      <c r="BL11" s="46"/>
      <c r="BM11" s="46"/>
      <c r="BN11" s="46"/>
      <c r="BO11" s="46"/>
      <c r="BP11" s="46"/>
      <c r="BQ11" s="46"/>
      <c r="BR11" s="46"/>
      <c r="BS11" s="46"/>
      <c r="BT11" s="46"/>
      <c r="BU11" s="46"/>
      <c r="BW11" s="46">
        <f>MAX(0,INDEX('Generic Constraint Data'!$U:$U,MATCH($B11,'Generic Constraint Data'!$D:$D,0))*(YEAR(BW$8)-INDEX('Generic Constraint Data'!$T:$T,MATCH($B11,'Generic Constraint Data'!$D:$D,0))+1))</f>
        <v>0</v>
      </c>
      <c r="BX11" s="46">
        <f>MAX(0,INDEX('Generic Constraint Data'!$U:$U,MATCH($B11,'Generic Constraint Data'!$D:$D,0))*(YEAR(BX$8)-INDEX('Generic Constraint Data'!$T:$T,MATCH($B11,'Generic Constraint Data'!$D:$D,0))+1))</f>
        <v>0</v>
      </c>
      <c r="BY11" s="46">
        <f>MAX(0,INDEX('Generic Constraint Data'!$U:$U,MATCH($B11,'Generic Constraint Data'!$D:$D,0))*(YEAR(BY$8)-INDEX('Generic Constraint Data'!$T:$T,MATCH($B11,'Generic Constraint Data'!$D:$D,0))+1))</f>
        <v>0</v>
      </c>
      <c r="BZ11" s="46">
        <f>MAX(0,INDEX('Generic Constraint Data'!$U:$U,MATCH($B11,'Generic Constraint Data'!$D:$D,0))*(YEAR(BZ$8)-INDEX('Generic Constraint Data'!$T:$T,MATCH($B11,'Generic Constraint Data'!$D:$D,0))+1))</f>
        <v>0</v>
      </c>
      <c r="CA11" s="46">
        <f>MAX(0,INDEX('Generic Constraint Data'!$U:$U,MATCH($B11,'Generic Constraint Data'!$D:$D,0))*(YEAR(CA$8)-INDEX('Generic Constraint Data'!$T:$T,MATCH($B11,'Generic Constraint Data'!$D:$D,0))+1))</f>
        <v>0</v>
      </c>
      <c r="CB11" s="46">
        <f>MAX(0,INDEX('Generic Constraint Data'!$U:$U,MATCH($B11,'Generic Constraint Data'!$D:$D,0))*(YEAR(CB$8)-INDEX('Generic Constraint Data'!$T:$T,MATCH($B11,'Generic Constraint Data'!$D:$D,0))+1))</f>
        <v>0</v>
      </c>
      <c r="CC11" s="46">
        <f>MAX(0,INDEX('Generic Constraint Data'!$U:$U,MATCH($B11,'Generic Constraint Data'!$D:$D,0))*(YEAR(CC$8)-INDEX('Generic Constraint Data'!$T:$T,MATCH($B11,'Generic Constraint Data'!$D:$D,0))+1))</f>
        <v>0</v>
      </c>
      <c r="CD11" s="46">
        <f>MAX(0,INDEX('Generic Constraint Data'!$U:$U,MATCH($B11,'Generic Constraint Data'!$D:$D,0))*(YEAR(CD$8)-INDEX('Generic Constraint Data'!$T:$T,MATCH($B11,'Generic Constraint Data'!$D:$D,0))+1))</f>
        <v>0</v>
      </c>
      <c r="CE11" s="46">
        <f>MAX(0,INDEX('Generic Constraint Data'!$U:$U,MATCH($B11,'Generic Constraint Data'!$D:$D,0))*(YEAR(CE$8)-INDEX('Generic Constraint Data'!$T:$T,MATCH($B11,'Generic Constraint Data'!$D:$D,0))+1))</f>
        <v>0</v>
      </c>
      <c r="CF11" s="46">
        <f>MAX(0,INDEX('Generic Constraint Data'!$U:$U,MATCH($B11,'Generic Constraint Data'!$D:$D,0))*(YEAR(CF$8)-INDEX('Generic Constraint Data'!$T:$T,MATCH($B11,'Generic Constraint Data'!$D:$D,0))+1))</f>
        <v>0</v>
      </c>
      <c r="CG11" s="46">
        <f>MAX(0,INDEX('Generic Constraint Data'!$U:$U,MATCH($B11,'Generic Constraint Data'!$D:$D,0))*(YEAR(CG$8)-INDEX('Generic Constraint Data'!$T:$T,MATCH($B11,'Generic Constraint Data'!$D:$D,0))+1))</f>
        <v>0</v>
      </c>
      <c r="CH11" s="46">
        <f>MAX(0,INDEX('Generic Constraint Data'!$U:$U,MATCH($B11,'Generic Constraint Data'!$D:$D,0))*(YEAR(CH$8)-INDEX('Generic Constraint Data'!$T:$T,MATCH($B11,'Generic Constraint Data'!$D:$D,0))+1))</f>
        <v>0</v>
      </c>
      <c r="CI11" s="46">
        <f>MAX(0,INDEX('Generic Constraint Data'!$U:$U,MATCH($B11,'Generic Constraint Data'!$D:$D,0))*(YEAR(CI$8)-INDEX('Generic Constraint Data'!$T:$T,MATCH($B11,'Generic Constraint Data'!$D:$D,0))+1))</f>
        <v>0</v>
      </c>
      <c r="CJ11" s="46">
        <f>MAX(0,INDEX('Generic Constraint Data'!$U:$U,MATCH($B11,'Generic Constraint Data'!$D:$D,0))*(YEAR(CJ$8)-INDEX('Generic Constraint Data'!$T:$T,MATCH($B11,'Generic Constraint Data'!$D:$D,0))+1))</f>
        <v>0</v>
      </c>
      <c r="CK11" s="46">
        <f>MAX(0,INDEX('Generic Constraint Data'!$U:$U,MATCH($B11,'Generic Constraint Data'!$D:$D,0))*(YEAR(CK$8)-INDEX('Generic Constraint Data'!$T:$T,MATCH($B11,'Generic Constraint Data'!$D:$D,0))+1))</f>
        <v>0</v>
      </c>
      <c r="CL11" s="46">
        <f>MAX(0,INDEX('Generic Constraint Data'!$U:$U,MATCH($B11,'Generic Constraint Data'!$D:$D,0))*(YEAR(CL$8)-INDEX('Generic Constraint Data'!$T:$T,MATCH($B11,'Generic Constraint Data'!$D:$D,0))+1))</f>
        <v>0</v>
      </c>
      <c r="CM11" s="46">
        <f>MAX(0,INDEX('Generic Constraint Data'!$U:$U,MATCH($B11,'Generic Constraint Data'!$D:$D,0))*(YEAR(CM$8)-INDEX('Generic Constraint Data'!$T:$T,MATCH($B11,'Generic Constraint Data'!$D:$D,0))+1))</f>
        <v>0</v>
      </c>
      <c r="CN11" s="46">
        <f>MAX(0,INDEX('Generic Constraint Data'!$U:$U,MATCH($B11,'Generic Constraint Data'!$D:$D,0))*(YEAR(CN$8)-INDEX('Generic Constraint Data'!$T:$T,MATCH($B11,'Generic Constraint Data'!$D:$D,0))+1))</f>
        <v>500</v>
      </c>
      <c r="CO11" s="46">
        <f>MAX(0,INDEX('Generic Constraint Data'!$U:$U,MATCH($B11,'Generic Constraint Data'!$D:$D,0))*(YEAR(CO$8)-INDEX('Generic Constraint Data'!$T:$T,MATCH($B11,'Generic Constraint Data'!$D:$D,0))+1))</f>
        <v>1000</v>
      </c>
      <c r="CP11" s="46">
        <f>MAX(0,INDEX('Generic Constraint Data'!$U:$U,MATCH($B11,'Generic Constraint Data'!$D:$D,0))*(YEAR(CP$8)-INDEX('Generic Constraint Data'!$T:$T,MATCH($B11,'Generic Constraint Data'!$D:$D,0))+1))</f>
        <v>1500</v>
      </c>
      <c r="CQ11" s="46">
        <f>MAX(0,INDEX('Generic Constraint Data'!$U:$U,MATCH($B11,'Generic Constraint Data'!$D:$D,0))*(YEAR(CQ$8)-INDEX('Generic Constraint Data'!$T:$T,MATCH($B11,'Generic Constraint Data'!$D:$D,0))+1))</f>
        <v>2000</v>
      </c>
      <c r="CR11" s="46">
        <f>MAX(0,INDEX('Generic Constraint Data'!$U:$U,MATCH($B11,'Generic Constraint Data'!$D:$D,0))*(YEAR(CR$8)-INDEX('Generic Constraint Data'!$T:$T,MATCH($B11,'Generic Constraint Data'!$D:$D,0))+1))</f>
        <v>2500</v>
      </c>
      <c r="CS11" s="46">
        <f>MAX(0,INDEX('Generic Constraint Data'!$U:$U,MATCH($B11,'Generic Constraint Data'!$D:$D,0))*(YEAR(CS$8)-INDEX('Generic Constraint Data'!$T:$T,MATCH($B11,'Generic Constraint Data'!$D:$D,0))+1))</f>
        <v>3000</v>
      </c>
      <c r="CT11" s="46">
        <f>MAX(0,INDEX('Generic Constraint Data'!$U:$U,MATCH($B11,'Generic Constraint Data'!$D:$D,0))*(YEAR(CT$8)-INDEX('Generic Constraint Data'!$T:$T,MATCH($B11,'Generic Constraint Data'!$D:$D,0))+1))</f>
        <v>3500</v>
      </c>
      <c r="CU11" s="46">
        <f>MAX(0,INDEX('Generic Constraint Data'!$U:$U,MATCH($B11,'Generic Constraint Data'!$D:$D,0))*(YEAR(CU$8)-INDEX('Generic Constraint Data'!$T:$T,MATCH($B11,'Generic Constraint Data'!$D:$D,0))+1))</f>
        <v>4000</v>
      </c>
      <c r="CV11" s="46">
        <f>MAX(0,INDEX('Generic Constraint Data'!$U:$U,MATCH($B11,'Generic Constraint Data'!$D:$D,0))*(YEAR(CV$8)-INDEX('Generic Constraint Data'!$T:$T,MATCH($B11,'Generic Constraint Data'!$D:$D,0))+1))</f>
        <v>4500</v>
      </c>
      <c r="CW11" s="46">
        <f>MAX(0,INDEX('Generic Constraint Data'!$U:$U,MATCH($B11,'Generic Constraint Data'!$D:$D,0))*(YEAR(CW$8)-INDEX('Generic Constraint Data'!$T:$T,MATCH($B11,'Generic Constraint Data'!$D:$D,0))+1))</f>
        <v>5000</v>
      </c>
      <c r="CX11" s="46">
        <f>MAX(0,INDEX('Generic Constraint Data'!$U:$U,MATCH($B11,'Generic Constraint Data'!$D:$D,0))*(YEAR(CX$8)-INDEX('Generic Constraint Data'!$T:$T,MATCH($B11,'Generic Constraint Data'!$D:$D,0))+1))</f>
        <v>5500</v>
      </c>
      <c r="CY11" s="46">
        <f>MAX(0,INDEX('Generic Constraint Data'!$U:$U,MATCH($B11,'Generic Constraint Data'!$D:$D,0))*(YEAR(CY$8)-INDEX('Generic Constraint Data'!$T:$T,MATCH($B11,'Generic Constraint Data'!$D:$D,0))+1))</f>
        <v>6000</v>
      </c>
      <c r="CZ11" s="46">
        <f>MAX(0,INDEX('Generic Constraint Data'!$U:$U,MATCH($B11,'Generic Constraint Data'!$D:$D,0))*(YEAR(CZ$8)-INDEX('Generic Constraint Data'!$T:$T,MATCH($B11,'Generic Constraint Data'!$D:$D,0))+1))</f>
        <v>6500</v>
      </c>
      <c r="DA11" s="46">
        <f>MAX(0,INDEX('Generic Constraint Data'!$U:$U,MATCH($B11,'Generic Constraint Data'!$D:$D,0))*(YEAR(DA$8)-INDEX('Generic Constraint Data'!$T:$T,MATCH($B11,'Generic Constraint Data'!$D:$D,0))+1))</f>
        <v>7000</v>
      </c>
      <c r="DC11" s="55">
        <f>INDEX('Generic Constraint Data'!$V:$V,MATCH($B11,'Generic Constraint Data'!$D:$D,0))/1000</f>
        <v>41.319661764705891</v>
      </c>
      <c r="DD11" s="55">
        <f>INDEX('Generic Constraint Data'!$V:$V,MATCH($B11,'Generic Constraint Data'!$D:$D,0))/1000</f>
        <v>41.319661764705891</v>
      </c>
      <c r="DE11" s="55">
        <f>INDEX('Generic Constraint Data'!$V:$V,MATCH($B11,'Generic Constraint Data'!$D:$D,0))/1000</f>
        <v>41.319661764705891</v>
      </c>
      <c r="DF11" s="55">
        <f>INDEX('Generic Constraint Data'!$V:$V,MATCH($B11,'Generic Constraint Data'!$D:$D,0))/1000</f>
        <v>41.319661764705891</v>
      </c>
      <c r="DG11" s="55">
        <f>INDEX('Generic Constraint Data'!$V:$V,MATCH($B11,'Generic Constraint Data'!$D:$D,0))/1000</f>
        <v>41.319661764705891</v>
      </c>
      <c r="DH11" s="55">
        <f>INDEX('Generic Constraint Data'!$V:$V,MATCH($B11,'Generic Constraint Data'!$D:$D,0))/1000</f>
        <v>41.319661764705891</v>
      </c>
      <c r="DI11" s="55">
        <f>INDEX('Generic Constraint Data'!$V:$V,MATCH($B11,'Generic Constraint Data'!$D:$D,0))/1000</f>
        <v>41.319661764705891</v>
      </c>
      <c r="DJ11" s="55">
        <f>INDEX('Generic Constraint Data'!$V:$V,MATCH($B11,'Generic Constraint Data'!$D:$D,0))/1000</f>
        <v>41.319661764705891</v>
      </c>
      <c r="DK11" s="55">
        <f>INDEX('Generic Constraint Data'!$V:$V,MATCH($B11,'Generic Constraint Data'!$D:$D,0))/1000</f>
        <v>41.319661764705891</v>
      </c>
      <c r="DL11" s="55">
        <f>INDEX('Generic Constraint Data'!$V:$V,MATCH($B11,'Generic Constraint Data'!$D:$D,0))/1000</f>
        <v>41.319661764705891</v>
      </c>
      <c r="DM11" s="55">
        <f>INDEX('Generic Constraint Data'!$V:$V,MATCH($B11,'Generic Constraint Data'!$D:$D,0))/1000</f>
        <v>41.319661764705891</v>
      </c>
      <c r="DN11" s="55">
        <f>INDEX('Generic Constraint Data'!$V:$V,MATCH($B11,'Generic Constraint Data'!$D:$D,0))/1000</f>
        <v>41.319661764705891</v>
      </c>
      <c r="DO11" s="55">
        <f>INDEX('Generic Constraint Data'!$V:$V,MATCH($B11,'Generic Constraint Data'!$D:$D,0))/1000</f>
        <v>41.319661764705891</v>
      </c>
      <c r="DP11" s="55">
        <f>INDEX('Generic Constraint Data'!$V:$V,MATCH($B11,'Generic Constraint Data'!$D:$D,0))/1000</f>
        <v>41.319661764705891</v>
      </c>
      <c r="DQ11" s="55">
        <f>INDEX('Generic Constraint Data'!$V:$V,MATCH($B11,'Generic Constraint Data'!$D:$D,0))/1000</f>
        <v>41.319661764705891</v>
      </c>
      <c r="DR11" s="55">
        <f>INDEX('Generic Constraint Data'!$V:$V,MATCH($B11,'Generic Constraint Data'!$D:$D,0))/1000</f>
        <v>41.319661764705891</v>
      </c>
      <c r="DS11" s="55">
        <f>INDEX('Generic Constraint Data'!$V:$V,MATCH($B11,'Generic Constraint Data'!$D:$D,0))/1000</f>
        <v>41.319661764705891</v>
      </c>
      <c r="DT11" s="55">
        <f>INDEX('Generic Constraint Data'!$V:$V,MATCH($B11,'Generic Constraint Data'!$D:$D,0))/1000</f>
        <v>41.319661764705891</v>
      </c>
      <c r="DU11" s="55">
        <f>INDEX('Generic Constraint Data'!$V:$V,MATCH($B11,'Generic Constraint Data'!$D:$D,0))/1000</f>
        <v>41.319661764705891</v>
      </c>
      <c r="DV11" s="55">
        <f>INDEX('Generic Constraint Data'!$V:$V,MATCH($B11,'Generic Constraint Data'!$D:$D,0))/1000</f>
        <v>41.319661764705891</v>
      </c>
      <c r="DW11" s="55">
        <f>INDEX('Generic Constraint Data'!$V:$V,MATCH($B11,'Generic Constraint Data'!$D:$D,0))/1000</f>
        <v>41.319661764705891</v>
      </c>
      <c r="DX11" s="55">
        <f>INDEX('Generic Constraint Data'!$V:$V,MATCH($B11,'Generic Constraint Data'!$D:$D,0))/1000</f>
        <v>41.319661764705891</v>
      </c>
      <c r="DY11" s="55">
        <f>INDEX('Generic Constraint Data'!$V:$V,MATCH($B11,'Generic Constraint Data'!$D:$D,0))/1000</f>
        <v>41.319661764705891</v>
      </c>
      <c r="DZ11" s="55">
        <f>INDEX('Generic Constraint Data'!$V:$V,MATCH($B11,'Generic Constraint Data'!$D:$D,0))/1000</f>
        <v>41.319661764705891</v>
      </c>
      <c r="EA11" s="55">
        <f>INDEX('Generic Constraint Data'!$V:$V,MATCH($B11,'Generic Constraint Data'!$D:$D,0))/1000</f>
        <v>41.319661764705891</v>
      </c>
      <c r="EB11" s="55">
        <f>INDEX('Generic Constraint Data'!$V:$V,MATCH($B11,'Generic Constraint Data'!$D:$D,0))/1000</f>
        <v>41.319661764705891</v>
      </c>
      <c r="EC11" s="55">
        <f>INDEX('Generic Constraint Data'!$V:$V,MATCH($B11,'Generic Constraint Data'!$D:$D,0))/1000</f>
        <v>41.319661764705891</v>
      </c>
      <c r="ED11" s="55">
        <f>INDEX('Generic Constraint Data'!$V:$V,MATCH($B11,'Generic Constraint Data'!$D:$D,0))/1000</f>
        <v>41.319661764705891</v>
      </c>
      <c r="EE11" s="55">
        <f>INDEX('Generic Constraint Data'!$V:$V,MATCH($B11,'Generic Constraint Data'!$D:$D,0))/1000</f>
        <v>41.319661764705891</v>
      </c>
      <c r="EF11" s="55">
        <f>INDEX('Generic Constraint Data'!$V:$V,MATCH($B11,'Generic Constraint Data'!$D:$D,0))/1000</f>
        <v>41.319661764705891</v>
      </c>
      <c r="EG11" s="55">
        <f>INDEX('Generic Constraint Data'!$V:$V,MATCH($B11,'Generic Constraint Data'!$D:$D,0))/1000</f>
        <v>41.319661764705891</v>
      </c>
    </row>
    <row r="12" spans="1:137" x14ac:dyDescent="0.2">
      <c r="B12" s="12" t="str">
        <v>Generic_SCE_Eastern_500_group</v>
      </c>
      <c r="D12" s="52" t="s">
        <v>20</v>
      </c>
      <c r="F12" s="12"/>
      <c r="G12" s="53"/>
      <c r="I12" s="54" t="b">
        <v>1</v>
      </c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  <c r="AI12" s="46"/>
      <c r="AJ12" s="46"/>
      <c r="AK12" s="46"/>
      <c r="AL12" s="46"/>
      <c r="AM12" s="46"/>
      <c r="AN12" s="46"/>
      <c r="AO12" s="46"/>
      <c r="AQ12" s="46"/>
      <c r="AR12" s="46"/>
      <c r="AS12" s="46"/>
      <c r="AT12" s="46"/>
      <c r="AU12" s="46"/>
      <c r="AV12" s="46"/>
      <c r="AW12" s="46"/>
      <c r="AX12" s="46"/>
      <c r="AY12" s="46"/>
      <c r="AZ12" s="46"/>
      <c r="BA12" s="46"/>
      <c r="BB12" s="46"/>
      <c r="BC12" s="46"/>
      <c r="BD12" s="46"/>
      <c r="BE12" s="46"/>
      <c r="BF12" s="46"/>
      <c r="BG12" s="46"/>
      <c r="BH12" s="46"/>
      <c r="BI12" s="46"/>
      <c r="BJ12" s="46"/>
      <c r="BK12" s="46"/>
      <c r="BL12" s="46"/>
      <c r="BM12" s="46"/>
      <c r="BN12" s="46"/>
      <c r="BO12" s="46"/>
      <c r="BP12" s="46"/>
      <c r="BQ12" s="46"/>
      <c r="BR12" s="46"/>
      <c r="BS12" s="46"/>
      <c r="BT12" s="46"/>
      <c r="BU12" s="46"/>
      <c r="BW12" s="46">
        <f>MAX(0,INDEX('Generic Constraint Data'!$U:$U,MATCH($B12,'Generic Constraint Data'!$D:$D,0))*(YEAR(BW$8)-INDEX('Generic Constraint Data'!$T:$T,MATCH($B12,'Generic Constraint Data'!$D:$D,0))+1))</f>
        <v>0</v>
      </c>
      <c r="BX12" s="46">
        <f>MAX(0,INDEX('Generic Constraint Data'!$U:$U,MATCH($B12,'Generic Constraint Data'!$D:$D,0))*(YEAR(BX$8)-INDEX('Generic Constraint Data'!$T:$T,MATCH($B12,'Generic Constraint Data'!$D:$D,0))+1))</f>
        <v>0</v>
      </c>
      <c r="BY12" s="46">
        <f>MAX(0,INDEX('Generic Constraint Data'!$U:$U,MATCH($B12,'Generic Constraint Data'!$D:$D,0))*(YEAR(BY$8)-INDEX('Generic Constraint Data'!$T:$T,MATCH($B12,'Generic Constraint Data'!$D:$D,0))+1))</f>
        <v>0</v>
      </c>
      <c r="BZ12" s="46">
        <f>MAX(0,INDEX('Generic Constraint Data'!$U:$U,MATCH($B12,'Generic Constraint Data'!$D:$D,0))*(YEAR(BZ$8)-INDEX('Generic Constraint Data'!$T:$T,MATCH($B12,'Generic Constraint Data'!$D:$D,0))+1))</f>
        <v>0</v>
      </c>
      <c r="CA12" s="46">
        <f>MAX(0,INDEX('Generic Constraint Data'!$U:$U,MATCH($B12,'Generic Constraint Data'!$D:$D,0))*(YEAR(CA$8)-INDEX('Generic Constraint Data'!$T:$T,MATCH($B12,'Generic Constraint Data'!$D:$D,0))+1))</f>
        <v>0</v>
      </c>
      <c r="CB12" s="46">
        <f>MAX(0,INDEX('Generic Constraint Data'!$U:$U,MATCH($B12,'Generic Constraint Data'!$D:$D,0))*(YEAR(CB$8)-INDEX('Generic Constraint Data'!$T:$T,MATCH($B12,'Generic Constraint Data'!$D:$D,0))+1))</f>
        <v>0</v>
      </c>
      <c r="CC12" s="46">
        <f>MAX(0,INDEX('Generic Constraint Data'!$U:$U,MATCH($B12,'Generic Constraint Data'!$D:$D,0))*(YEAR(CC$8)-INDEX('Generic Constraint Data'!$T:$T,MATCH($B12,'Generic Constraint Data'!$D:$D,0))+1))</f>
        <v>0</v>
      </c>
      <c r="CD12" s="46">
        <f>MAX(0,INDEX('Generic Constraint Data'!$U:$U,MATCH($B12,'Generic Constraint Data'!$D:$D,0))*(YEAR(CD$8)-INDEX('Generic Constraint Data'!$T:$T,MATCH($B12,'Generic Constraint Data'!$D:$D,0))+1))</f>
        <v>0</v>
      </c>
      <c r="CE12" s="46">
        <f>MAX(0,INDEX('Generic Constraint Data'!$U:$U,MATCH($B12,'Generic Constraint Data'!$D:$D,0))*(YEAR(CE$8)-INDEX('Generic Constraint Data'!$T:$T,MATCH($B12,'Generic Constraint Data'!$D:$D,0))+1))</f>
        <v>0</v>
      </c>
      <c r="CF12" s="46">
        <f>MAX(0,INDEX('Generic Constraint Data'!$U:$U,MATCH($B12,'Generic Constraint Data'!$D:$D,0))*(YEAR(CF$8)-INDEX('Generic Constraint Data'!$T:$T,MATCH($B12,'Generic Constraint Data'!$D:$D,0))+1))</f>
        <v>0</v>
      </c>
      <c r="CG12" s="46">
        <f>MAX(0,INDEX('Generic Constraint Data'!$U:$U,MATCH($B12,'Generic Constraint Data'!$D:$D,0))*(YEAR(CG$8)-INDEX('Generic Constraint Data'!$T:$T,MATCH($B12,'Generic Constraint Data'!$D:$D,0))+1))</f>
        <v>0</v>
      </c>
      <c r="CH12" s="46">
        <f>MAX(0,INDEX('Generic Constraint Data'!$U:$U,MATCH($B12,'Generic Constraint Data'!$D:$D,0))*(YEAR(CH$8)-INDEX('Generic Constraint Data'!$T:$T,MATCH($B12,'Generic Constraint Data'!$D:$D,0))+1))</f>
        <v>0</v>
      </c>
      <c r="CI12" s="46">
        <f>MAX(0,INDEX('Generic Constraint Data'!$U:$U,MATCH($B12,'Generic Constraint Data'!$D:$D,0))*(YEAR(CI$8)-INDEX('Generic Constraint Data'!$T:$T,MATCH($B12,'Generic Constraint Data'!$D:$D,0))+1))</f>
        <v>0</v>
      </c>
      <c r="CJ12" s="46">
        <f>MAX(0,INDEX('Generic Constraint Data'!$U:$U,MATCH($B12,'Generic Constraint Data'!$D:$D,0))*(YEAR(CJ$8)-INDEX('Generic Constraint Data'!$T:$T,MATCH($B12,'Generic Constraint Data'!$D:$D,0))+1))</f>
        <v>0</v>
      </c>
      <c r="CK12" s="46">
        <f>MAX(0,INDEX('Generic Constraint Data'!$U:$U,MATCH($B12,'Generic Constraint Data'!$D:$D,0))*(YEAR(CK$8)-INDEX('Generic Constraint Data'!$T:$T,MATCH($B12,'Generic Constraint Data'!$D:$D,0))+1))</f>
        <v>0</v>
      </c>
      <c r="CL12" s="46">
        <f>MAX(0,INDEX('Generic Constraint Data'!$U:$U,MATCH($B12,'Generic Constraint Data'!$D:$D,0))*(YEAR(CL$8)-INDEX('Generic Constraint Data'!$T:$T,MATCH($B12,'Generic Constraint Data'!$D:$D,0))+1))</f>
        <v>0</v>
      </c>
      <c r="CM12" s="46">
        <f>MAX(0,INDEX('Generic Constraint Data'!$U:$U,MATCH($B12,'Generic Constraint Data'!$D:$D,0))*(YEAR(CM$8)-INDEX('Generic Constraint Data'!$T:$T,MATCH($B12,'Generic Constraint Data'!$D:$D,0))+1))</f>
        <v>0</v>
      </c>
      <c r="CN12" s="46">
        <f>MAX(0,INDEX('Generic Constraint Data'!$U:$U,MATCH($B12,'Generic Constraint Data'!$D:$D,0))*(YEAR(CN$8)-INDEX('Generic Constraint Data'!$T:$T,MATCH($B12,'Generic Constraint Data'!$D:$D,0))+1))</f>
        <v>500</v>
      </c>
      <c r="CO12" s="46">
        <f>MAX(0,INDEX('Generic Constraint Data'!$U:$U,MATCH($B12,'Generic Constraint Data'!$D:$D,0))*(YEAR(CO$8)-INDEX('Generic Constraint Data'!$T:$T,MATCH($B12,'Generic Constraint Data'!$D:$D,0))+1))</f>
        <v>1000</v>
      </c>
      <c r="CP12" s="46">
        <f>MAX(0,INDEX('Generic Constraint Data'!$U:$U,MATCH($B12,'Generic Constraint Data'!$D:$D,0))*(YEAR(CP$8)-INDEX('Generic Constraint Data'!$T:$T,MATCH($B12,'Generic Constraint Data'!$D:$D,0))+1))</f>
        <v>1500</v>
      </c>
      <c r="CQ12" s="46">
        <f>MAX(0,INDEX('Generic Constraint Data'!$U:$U,MATCH($B12,'Generic Constraint Data'!$D:$D,0))*(YEAR(CQ$8)-INDEX('Generic Constraint Data'!$T:$T,MATCH($B12,'Generic Constraint Data'!$D:$D,0))+1))</f>
        <v>2000</v>
      </c>
      <c r="CR12" s="46">
        <f>MAX(0,INDEX('Generic Constraint Data'!$U:$U,MATCH($B12,'Generic Constraint Data'!$D:$D,0))*(YEAR(CR$8)-INDEX('Generic Constraint Data'!$T:$T,MATCH($B12,'Generic Constraint Data'!$D:$D,0))+1))</f>
        <v>2500</v>
      </c>
      <c r="CS12" s="46">
        <f>MAX(0,INDEX('Generic Constraint Data'!$U:$U,MATCH($B12,'Generic Constraint Data'!$D:$D,0))*(YEAR(CS$8)-INDEX('Generic Constraint Data'!$T:$T,MATCH($B12,'Generic Constraint Data'!$D:$D,0))+1))</f>
        <v>3000</v>
      </c>
      <c r="CT12" s="46">
        <f>MAX(0,INDEX('Generic Constraint Data'!$U:$U,MATCH($B12,'Generic Constraint Data'!$D:$D,0))*(YEAR(CT$8)-INDEX('Generic Constraint Data'!$T:$T,MATCH($B12,'Generic Constraint Data'!$D:$D,0))+1))</f>
        <v>3500</v>
      </c>
      <c r="CU12" s="46">
        <f>MAX(0,INDEX('Generic Constraint Data'!$U:$U,MATCH($B12,'Generic Constraint Data'!$D:$D,0))*(YEAR(CU$8)-INDEX('Generic Constraint Data'!$T:$T,MATCH($B12,'Generic Constraint Data'!$D:$D,0))+1))</f>
        <v>4000</v>
      </c>
      <c r="CV12" s="46">
        <f>MAX(0,INDEX('Generic Constraint Data'!$U:$U,MATCH($B12,'Generic Constraint Data'!$D:$D,0))*(YEAR(CV$8)-INDEX('Generic Constraint Data'!$T:$T,MATCH($B12,'Generic Constraint Data'!$D:$D,0))+1))</f>
        <v>4500</v>
      </c>
      <c r="CW12" s="46">
        <f>MAX(0,INDEX('Generic Constraint Data'!$U:$U,MATCH($B12,'Generic Constraint Data'!$D:$D,0))*(YEAR(CW$8)-INDEX('Generic Constraint Data'!$T:$T,MATCH($B12,'Generic Constraint Data'!$D:$D,0))+1))</f>
        <v>5000</v>
      </c>
      <c r="CX12" s="46">
        <f>MAX(0,INDEX('Generic Constraint Data'!$U:$U,MATCH($B12,'Generic Constraint Data'!$D:$D,0))*(YEAR(CX$8)-INDEX('Generic Constraint Data'!$T:$T,MATCH($B12,'Generic Constraint Data'!$D:$D,0))+1))</f>
        <v>5500</v>
      </c>
      <c r="CY12" s="46">
        <f>MAX(0,INDEX('Generic Constraint Data'!$U:$U,MATCH($B12,'Generic Constraint Data'!$D:$D,0))*(YEAR(CY$8)-INDEX('Generic Constraint Data'!$T:$T,MATCH($B12,'Generic Constraint Data'!$D:$D,0))+1))</f>
        <v>6000</v>
      </c>
      <c r="CZ12" s="46">
        <f>MAX(0,INDEX('Generic Constraint Data'!$U:$U,MATCH($B12,'Generic Constraint Data'!$D:$D,0))*(YEAR(CZ$8)-INDEX('Generic Constraint Data'!$T:$T,MATCH($B12,'Generic Constraint Data'!$D:$D,0))+1))</f>
        <v>6500</v>
      </c>
      <c r="DA12" s="46">
        <f>MAX(0,INDEX('Generic Constraint Data'!$U:$U,MATCH($B12,'Generic Constraint Data'!$D:$D,0))*(YEAR(DA$8)-INDEX('Generic Constraint Data'!$T:$T,MATCH($B12,'Generic Constraint Data'!$D:$D,0))+1))</f>
        <v>7000</v>
      </c>
      <c r="DC12" s="55">
        <f>INDEX('Generic Constraint Data'!$V:$V,MATCH($B12,'Generic Constraint Data'!$D:$D,0))/1000</f>
        <v>107.32394160186627</v>
      </c>
      <c r="DD12" s="55">
        <f>INDEX('Generic Constraint Data'!$V:$V,MATCH($B12,'Generic Constraint Data'!$D:$D,0))/1000</f>
        <v>107.32394160186627</v>
      </c>
      <c r="DE12" s="55">
        <f>INDEX('Generic Constraint Data'!$V:$V,MATCH($B12,'Generic Constraint Data'!$D:$D,0))/1000</f>
        <v>107.32394160186627</v>
      </c>
      <c r="DF12" s="55">
        <f>INDEX('Generic Constraint Data'!$V:$V,MATCH($B12,'Generic Constraint Data'!$D:$D,0))/1000</f>
        <v>107.32394160186627</v>
      </c>
      <c r="DG12" s="55">
        <f>INDEX('Generic Constraint Data'!$V:$V,MATCH($B12,'Generic Constraint Data'!$D:$D,0))/1000</f>
        <v>107.32394160186627</v>
      </c>
      <c r="DH12" s="55">
        <f>INDEX('Generic Constraint Data'!$V:$V,MATCH($B12,'Generic Constraint Data'!$D:$D,0))/1000</f>
        <v>107.32394160186627</v>
      </c>
      <c r="DI12" s="55">
        <f>INDEX('Generic Constraint Data'!$V:$V,MATCH($B12,'Generic Constraint Data'!$D:$D,0))/1000</f>
        <v>107.32394160186627</v>
      </c>
      <c r="DJ12" s="55">
        <f>INDEX('Generic Constraint Data'!$V:$V,MATCH($B12,'Generic Constraint Data'!$D:$D,0))/1000</f>
        <v>107.32394160186627</v>
      </c>
      <c r="DK12" s="55">
        <f>INDEX('Generic Constraint Data'!$V:$V,MATCH($B12,'Generic Constraint Data'!$D:$D,0))/1000</f>
        <v>107.32394160186627</v>
      </c>
      <c r="DL12" s="55">
        <f>INDEX('Generic Constraint Data'!$V:$V,MATCH($B12,'Generic Constraint Data'!$D:$D,0))/1000</f>
        <v>107.32394160186627</v>
      </c>
      <c r="DM12" s="55">
        <f>INDEX('Generic Constraint Data'!$V:$V,MATCH($B12,'Generic Constraint Data'!$D:$D,0))/1000</f>
        <v>107.32394160186627</v>
      </c>
      <c r="DN12" s="55">
        <f>INDEX('Generic Constraint Data'!$V:$V,MATCH($B12,'Generic Constraint Data'!$D:$D,0))/1000</f>
        <v>107.32394160186627</v>
      </c>
      <c r="DO12" s="55">
        <f>INDEX('Generic Constraint Data'!$V:$V,MATCH($B12,'Generic Constraint Data'!$D:$D,0))/1000</f>
        <v>107.32394160186627</v>
      </c>
      <c r="DP12" s="55">
        <f>INDEX('Generic Constraint Data'!$V:$V,MATCH($B12,'Generic Constraint Data'!$D:$D,0))/1000</f>
        <v>107.32394160186627</v>
      </c>
      <c r="DQ12" s="55">
        <f>INDEX('Generic Constraint Data'!$V:$V,MATCH($B12,'Generic Constraint Data'!$D:$D,0))/1000</f>
        <v>107.32394160186627</v>
      </c>
      <c r="DR12" s="55">
        <f>INDEX('Generic Constraint Data'!$V:$V,MATCH($B12,'Generic Constraint Data'!$D:$D,0))/1000</f>
        <v>107.32394160186627</v>
      </c>
      <c r="DS12" s="55">
        <f>INDEX('Generic Constraint Data'!$V:$V,MATCH($B12,'Generic Constraint Data'!$D:$D,0))/1000</f>
        <v>107.32394160186627</v>
      </c>
      <c r="DT12" s="55">
        <f>INDEX('Generic Constraint Data'!$V:$V,MATCH($B12,'Generic Constraint Data'!$D:$D,0))/1000</f>
        <v>107.32394160186627</v>
      </c>
      <c r="DU12" s="55">
        <f>INDEX('Generic Constraint Data'!$V:$V,MATCH($B12,'Generic Constraint Data'!$D:$D,0))/1000</f>
        <v>107.32394160186627</v>
      </c>
      <c r="DV12" s="55">
        <f>INDEX('Generic Constraint Data'!$V:$V,MATCH($B12,'Generic Constraint Data'!$D:$D,0))/1000</f>
        <v>107.32394160186627</v>
      </c>
      <c r="DW12" s="55">
        <f>INDEX('Generic Constraint Data'!$V:$V,MATCH($B12,'Generic Constraint Data'!$D:$D,0))/1000</f>
        <v>107.32394160186627</v>
      </c>
      <c r="DX12" s="55">
        <f>INDEX('Generic Constraint Data'!$V:$V,MATCH($B12,'Generic Constraint Data'!$D:$D,0))/1000</f>
        <v>107.32394160186627</v>
      </c>
      <c r="DY12" s="55">
        <f>INDEX('Generic Constraint Data'!$V:$V,MATCH($B12,'Generic Constraint Data'!$D:$D,0))/1000</f>
        <v>107.32394160186627</v>
      </c>
      <c r="DZ12" s="55">
        <f>INDEX('Generic Constraint Data'!$V:$V,MATCH($B12,'Generic Constraint Data'!$D:$D,0))/1000</f>
        <v>107.32394160186627</v>
      </c>
      <c r="EA12" s="55">
        <f>INDEX('Generic Constraint Data'!$V:$V,MATCH($B12,'Generic Constraint Data'!$D:$D,0))/1000</f>
        <v>107.32394160186627</v>
      </c>
      <c r="EB12" s="55">
        <f>INDEX('Generic Constraint Data'!$V:$V,MATCH($B12,'Generic Constraint Data'!$D:$D,0))/1000</f>
        <v>107.32394160186627</v>
      </c>
      <c r="EC12" s="55">
        <f>INDEX('Generic Constraint Data'!$V:$V,MATCH($B12,'Generic Constraint Data'!$D:$D,0))/1000</f>
        <v>107.32394160186627</v>
      </c>
      <c r="ED12" s="55">
        <f>INDEX('Generic Constraint Data'!$V:$V,MATCH($B12,'Generic Constraint Data'!$D:$D,0))/1000</f>
        <v>107.32394160186627</v>
      </c>
      <c r="EE12" s="55">
        <f>INDEX('Generic Constraint Data'!$V:$V,MATCH($B12,'Generic Constraint Data'!$D:$D,0))/1000</f>
        <v>107.32394160186627</v>
      </c>
      <c r="EF12" s="55">
        <f>INDEX('Generic Constraint Data'!$V:$V,MATCH($B12,'Generic Constraint Data'!$D:$D,0))/1000</f>
        <v>107.32394160186627</v>
      </c>
      <c r="EG12" s="55">
        <f>INDEX('Generic Constraint Data'!$V:$V,MATCH($B12,'Generic Constraint Data'!$D:$D,0))/1000</f>
        <v>107.32394160186627</v>
      </c>
    </row>
    <row r="13" spans="1:137" x14ac:dyDescent="0.2">
      <c r="B13" s="12" t="str">
        <v>Generic_SCE_Metro_500_group</v>
      </c>
      <c r="D13" s="52" t="s">
        <v>20</v>
      </c>
      <c r="F13" s="12"/>
      <c r="G13" s="53"/>
      <c r="I13" s="54" t="b">
        <v>1</v>
      </c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  <c r="AI13" s="46"/>
      <c r="AJ13" s="46"/>
      <c r="AK13" s="46"/>
      <c r="AL13" s="46"/>
      <c r="AM13" s="46"/>
      <c r="AN13" s="46"/>
      <c r="AO13" s="46"/>
      <c r="AQ13" s="46"/>
      <c r="AR13" s="46"/>
      <c r="AS13" s="46"/>
      <c r="AT13" s="46"/>
      <c r="AU13" s="46"/>
      <c r="AV13" s="46"/>
      <c r="AW13" s="46"/>
      <c r="AX13" s="46"/>
      <c r="AY13" s="46"/>
      <c r="AZ13" s="46"/>
      <c r="BA13" s="46"/>
      <c r="BB13" s="46"/>
      <c r="BC13" s="46"/>
      <c r="BD13" s="46"/>
      <c r="BE13" s="46"/>
      <c r="BF13" s="46"/>
      <c r="BG13" s="46"/>
      <c r="BH13" s="46"/>
      <c r="BI13" s="46"/>
      <c r="BJ13" s="46"/>
      <c r="BK13" s="46"/>
      <c r="BL13" s="46"/>
      <c r="BM13" s="46"/>
      <c r="BN13" s="46"/>
      <c r="BO13" s="46"/>
      <c r="BP13" s="46"/>
      <c r="BQ13" s="46"/>
      <c r="BR13" s="46"/>
      <c r="BS13" s="46"/>
      <c r="BT13" s="46"/>
      <c r="BU13" s="46"/>
      <c r="BW13" s="46">
        <f>MAX(0,INDEX('Generic Constraint Data'!$U:$U,MATCH($B13,'Generic Constraint Data'!$D:$D,0))*(YEAR(BW$8)-INDEX('Generic Constraint Data'!$T:$T,MATCH($B13,'Generic Constraint Data'!$D:$D,0))+1))</f>
        <v>0</v>
      </c>
      <c r="BX13" s="46">
        <f>MAX(0,INDEX('Generic Constraint Data'!$U:$U,MATCH($B13,'Generic Constraint Data'!$D:$D,0))*(YEAR(BX$8)-INDEX('Generic Constraint Data'!$T:$T,MATCH($B13,'Generic Constraint Data'!$D:$D,0))+1))</f>
        <v>0</v>
      </c>
      <c r="BY13" s="46">
        <f>MAX(0,INDEX('Generic Constraint Data'!$U:$U,MATCH($B13,'Generic Constraint Data'!$D:$D,0))*(YEAR(BY$8)-INDEX('Generic Constraint Data'!$T:$T,MATCH($B13,'Generic Constraint Data'!$D:$D,0))+1))</f>
        <v>0</v>
      </c>
      <c r="BZ13" s="46">
        <f>MAX(0,INDEX('Generic Constraint Data'!$U:$U,MATCH($B13,'Generic Constraint Data'!$D:$D,0))*(YEAR(BZ$8)-INDEX('Generic Constraint Data'!$T:$T,MATCH($B13,'Generic Constraint Data'!$D:$D,0))+1))</f>
        <v>0</v>
      </c>
      <c r="CA13" s="46">
        <f>MAX(0,INDEX('Generic Constraint Data'!$U:$U,MATCH($B13,'Generic Constraint Data'!$D:$D,0))*(YEAR(CA$8)-INDEX('Generic Constraint Data'!$T:$T,MATCH($B13,'Generic Constraint Data'!$D:$D,0))+1))</f>
        <v>0</v>
      </c>
      <c r="CB13" s="46">
        <f>MAX(0,INDEX('Generic Constraint Data'!$U:$U,MATCH($B13,'Generic Constraint Data'!$D:$D,0))*(YEAR(CB$8)-INDEX('Generic Constraint Data'!$T:$T,MATCH($B13,'Generic Constraint Data'!$D:$D,0))+1))</f>
        <v>0</v>
      </c>
      <c r="CC13" s="46">
        <f>MAX(0,INDEX('Generic Constraint Data'!$U:$U,MATCH($B13,'Generic Constraint Data'!$D:$D,0))*(YEAR(CC$8)-INDEX('Generic Constraint Data'!$T:$T,MATCH($B13,'Generic Constraint Data'!$D:$D,0))+1))</f>
        <v>0</v>
      </c>
      <c r="CD13" s="46">
        <f>MAX(0,INDEX('Generic Constraint Data'!$U:$U,MATCH($B13,'Generic Constraint Data'!$D:$D,0))*(YEAR(CD$8)-INDEX('Generic Constraint Data'!$T:$T,MATCH($B13,'Generic Constraint Data'!$D:$D,0))+1))</f>
        <v>0</v>
      </c>
      <c r="CE13" s="46">
        <f>MAX(0,INDEX('Generic Constraint Data'!$U:$U,MATCH($B13,'Generic Constraint Data'!$D:$D,0))*(YEAR(CE$8)-INDEX('Generic Constraint Data'!$T:$T,MATCH($B13,'Generic Constraint Data'!$D:$D,0))+1))</f>
        <v>0</v>
      </c>
      <c r="CF13" s="46">
        <f>MAX(0,INDEX('Generic Constraint Data'!$U:$U,MATCH($B13,'Generic Constraint Data'!$D:$D,0))*(YEAR(CF$8)-INDEX('Generic Constraint Data'!$T:$T,MATCH($B13,'Generic Constraint Data'!$D:$D,0))+1))</f>
        <v>0</v>
      </c>
      <c r="CG13" s="46">
        <f>MAX(0,INDEX('Generic Constraint Data'!$U:$U,MATCH($B13,'Generic Constraint Data'!$D:$D,0))*(YEAR(CG$8)-INDEX('Generic Constraint Data'!$T:$T,MATCH($B13,'Generic Constraint Data'!$D:$D,0))+1))</f>
        <v>0</v>
      </c>
      <c r="CH13" s="46">
        <f>MAX(0,INDEX('Generic Constraint Data'!$U:$U,MATCH($B13,'Generic Constraint Data'!$D:$D,0))*(YEAR(CH$8)-INDEX('Generic Constraint Data'!$T:$T,MATCH($B13,'Generic Constraint Data'!$D:$D,0))+1))</f>
        <v>0</v>
      </c>
      <c r="CI13" s="46">
        <f>MAX(0,INDEX('Generic Constraint Data'!$U:$U,MATCH($B13,'Generic Constraint Data'!$D:$D,0))*(YEAR(CI$8)-INDEX('Generic Constraint Data'!$T:$T,MATCH($B13,'Generic Constraint Data'!$D:$D,0))+1))</f>
        <v>0</v>
      </c>
      <c r="CJ13" s="46">
        <f>MAX(0,INDEX('Generic Constraint Data'!$U:$U,MATCH($B13,'Generic Constraint Data'!$D:$D,0))*(YEAR(CJ$8)-INDEX('Generic Constraint Data'!$T:$T,MATCH($B13,'Generic Constraint Data'!$D:$D,0))+1))</f>
        <v>0</v>
      </c>
      <c r="CK13" s="46">
        <f>MAX(0,INDEX('Generic Constraint Data'!$U:$U,MATCH($B13,'Generic Constraint Data'!$D:$D,0))*(YEAR(CK$8)-INDEX('Generic Constraint Data'!$T:$T,MATCH($B13,'Generic Constraint Data'!$D:$D,0))+1))</f>
        <v>0</v>
      </c>
      <c r="CL13" s="46">
        <f>MAX(0,INDEX('Generic Constraint Data'!$U:$U,MATCH($B13,'Generic Constraint Data'!$D:$D,0))*(YEAR(CL$8)-INDEX('Generic Constraint Data'!$T:$T,MATCH($B13,'Generic Constraint Data'!$D:$D,0))+1))</f>
        <v>0</v>
      </c>
      <c r="CM13" s="46">
        <f>MAX(0,INDEX('Generic Constraint Data'!$U:$U,MATCH($B13,'Generic Constraint Data'!$D:$D,0))*(YEAR(CM$8)-INDEX('Generic Constraint Data'!$T:$T,MATCH($B13,'Generic Constraint Data'!$D:$D,0))+1))</f>
        <v>0</v>
      </c>
      <c r="CN13" s="46">
        <f>MAX(0,INDEX('Generic Constraint Data'!$U:$U,MATCH($B13,'Generic Constraint Data'!$D:$D,0))*(YEAR(CN$8)-INDEX('Generic Constraint Data'!$T:$T,MATCH($B13,'Generic Constraint Data'!$D:$D,0))+1))</f>
        <v>500</v>
      </c>
      <c r="CO13" s="46">
        <f>MAX(0,INDEX('Generic Constraint Data'!$U:$U,MATCH($B13,'Generic Constraint Data'!$D:$D,0))*(YEAR(CO$8)-INDEX('Generic Constraint Data'!$T:$T,MATCH($B13,'Generic Constraint Data'!$D:$D,0))+1))</f>
        <v>1000</v>
      </c>
      <c r="CP13" s="46">
        <f>MAX(0,INDEX('Generic Constraint Data'!$U:$U,MATCH($B13,'Generic Constraint Data'!$D:$D,0))*(YEAR(CP$8)-INDEX('Generic Constraint Data'!$T:$T,MATCH($B13,'Generic Constraint Data'!$D:$D,0))+1))</f>
        <v>1500</v>
      </c>
      <c r="CQ13" s="46">
        <f>MAX(0,INDEX('Generic Constraint Data'!$U:$U,MATCH($B13,'Generic Constraint Data'!$D:$D,0))*(YEAR(CQ$8)-INDEX('Generic Constraint Data'!$T:$T,MATCH($B13,'Generic Constraint Data'!$D:$D,0))+1))</f>
        <v>2000</v>
      </c>
      <c r="CR13" s="46">
        <f>MAX(0,INDEX('Generic Constraint Data'!$U:$U,MATCH($B13,'Generic Constraint Data'!$D:$D,0))*(YEAR(CR$8)-INDEX('Generic Constraint Data'!$T:$T,MATCH($B13,'Generic Constraint Data'!$D:$D,0))+1))</f>
        <v>2500</v>
      </c>
      <c r="CS13" s="46">
        <f>MAX(0,INDEX('Generic Constraint Data'!$U:$U,MATCH($B13,'Generic Constraint Data'!$D:$D,0))*(YEAR(CS$8)-INDEX('Generic Constraint Data'!$T:$T,MATCH($B13,'Generic Constraint Data'!$D:$D,0))+1))</f>
        <v>3000</v>
      </c>
      <c r="CT13" s="46">
        <f>MAX(0,INDEX('Generic Constraint Data'!$U:$U,MATCH($B13,'Generic Constraint Data'!$D:$D,0))*(YEAR(CT$8)-INDEX('Generic Constraint Data'!$T:$T,MATCH($B13,'Generic Constraint Data'!$D:$D,0))+1))</f>
        <v>3500</v>
      </c>
      <c r="CU13" s="46">
        <f>MAX(0,INDEX('Generic Constraint Data'!$U:$U,MATCH($B13,'Generic Constraint Data'!$D:$D,0))*(YEAR(CU$8)-INDEX('Generic Constraint Data'!$T:$T,MATCH($B13,'Generic Constraint Data'!$D:$D,0))+1))</f>
        <v>4000</v>
      </c>
      <c r="CV13" s="46">
        <f>MAX(0,INDEX('Generic Constraint Data'!$U:$U,MATCH($B13,'Generic Constraint Data'!$D:$D,0))*(YEAR(CV$8)-INDEX('Generic Constraint Data'!$T:$T,MATCH($B13,'Generic Constraint Data'!$D:$D,0))+1))</f>
        <v>4500</v>
      </c>
      <c r="CW13" s="46">
        <f>MAX(0,INDEX('Generic Constraint Data'!$U:$U,MATCH($B13,'Generic Constraint Data'!$D:$D,0))*(YEAR(CW$8)-INDEX('Generic Constraint Data'!$T:$T,MATCH($B13,'Generic Constraint Data'!$D:$D,0))+1))</f>
        <v>5000</v>
      </c>
      <c r="CX13" s="46">
        <f>MAX(0,INDEX('Generic Constraint Data'!$U:$U,MATCH($B13,'Generic Constraint Data'!$D:$D,0))*(YEAR(CX$8)-INDEX('Generic Constraint Data'!$T:$T,MATCH($B13,'Generic Constraint Data'!$D:$D,0))+1))</f>
        <v>5500</v>
      </c>
      <c r="CY13" s="46">
        <f>MAX(0,INDEX('Generic Constraint Data'!$U:$U,MATCH($B13,'Generic Constraint Data'!$D:$D,0))*(YEAR(CY$8)-INDEX('Generic Constraint Data'!$T:$T,MATCH($B13,'Generic Constraint Data'!$D:$D,0))+1))</f>
        <v>6000</v>
      </c>
      <c r="CZ13" s="46">
        <f>MAX(0,INDEX('Generic Constraint Data'!$U:$U,MATCH($B13,'Generic Constraint Data'!$D:$D,0))*(YEAR(CZ$8)-INDEX('Generic Constraint Data'!$T:$T,MATCH($B13,'Generic Constraint Data'!$D:$D,0))+1))</f>
        <v>6500</v>
      </c>
      <c r="DA13" s="46">
        <f>MAX(0,INDEX('Generic Constraint Data'!$U:$U,MATCH($B13,'Generic Constraint Data'!$D:$D,0))*(YEAR(DA$8)-INDEX('Generic Constraint Data'!$T:$T,MATCH($B13,'Generic Constraint Data'!$D:$D,0))+1))</f>
        <v>7000</v>
      </c>
      <c r="DC13" s="55">
        <f>INDEX('Generic Constraint Data'!$V:$V,MATCH($B13,'Generic Constraint Data'!$D:$D,0))/1000</f>
        <v>112.34313</v>
      </c>
      <c r="DD13" s="55">
        <f>INDEX('Generic Constraint Data'!$V:$V,MATCH($B13,'Generic Constraint Data'!$D:$D,0))/1000</f>
        <v>112.34313</v>
      </c>
      <c r="DE13" s="55">
        <f>INDEX('Generic Constraint Data'!$V:$V,MATCH($B13,'Generic Constraint Data'!$D:$D,0))/1000</f>
        <v>112.34313</v>
      </c>
      <c r="DF13" s="55">
        <f>INDEX('Generic Constraint Data'!$V:$V,MATCH($B13,'Generic Constraint Data'!$D:$D,0))/1000</f>
        <v>112.34313</v>
      </c>
      <c r="DG13" s="55">
        <f>INDEX('Generic Constraint Data'!$V:$V,MATCH($B13,'Generic Constraint Data'!$D:$D,0))/1000</f>
        <v>112.34313</v>
      </c>
      <c r="DH13" s="55">
        <f>INDEX('Generic Constraint Data'!$V:$V,MATCH($B13,'Generic Constraint Data'!$D:$D,0))/1000</f>
        <v>112.34313</v>
      </c>
      <c r="DI13" s="55">
        <f>INDEX('Generic Constraint Data'!$V:$V,MATCH($B13,'Generic Constraint Data'!$D:$D,0))/1000</f>
        <v>112.34313</v>
      </c>
      <c r="DJ13" s="55">
        <f>INDEX('Generic Constraint Data'!$V:$V,MATCH($B13,'Generic Constraint Data'!$D:$D,0))/1000</f>
        <v>112.34313</v>
      </c>
      <c r="DK13" s="55">
        <f>INDEX('Generic Constraint Data'!$V:$V,MATCH($B13,'Generic Constraint Data'!$D:$D,0))/1000</f>
        <v>112.34313</v>
      </c>
      <c r="DL13" s="55">
        <f>INDEX('Generic Constraint Data'!$V:$V,MATCH($B13,'Generic Constraint Data'!$D:$D,0))/1000</f>
        <v>112.34313</v>
      </c>
      <c r="DM13" s="55">
        <f>INDEX('Generic Constraint Data'!$V:$V,MATCH($B13,'Generic Constraint Data'!$D:$D,0))/1000</f>
        <v>112.34313</v>
      </c>
      <c r="DN13" s="55">
        <f>INDEX('Generic Constraint Data'!$V:$V,MATCH($B13,'Generic Constraint Data'!$D:$D,0))/1000</f>
        <v>112.34313</v>
      </c>
      <c r="DO13" s="55">
        <f>INDEX('Generic Constraint Data'!$V:$V,MATCH($B13,'Generic Constraint Data'!$D:$D,0))/1000</f>
        <v>112.34313</v>
      </c>
      <c r="DP13" s="55">
        <f>INDEX('Generic Constraint Data'!$V:$V,MATCH($B13,'Generic Constraint Data'!$D:$D,0))/1000</f>
        <v>112.34313</v>
      </c>
      <c r="DQ13" s="55">
        <f>INDEX('Generic Constraint Data'!$V:$V,MATCH($B13,'Generic Constraint Data'!$D:$D,0))/1000</f>
        <v>112.34313</v>
      </c>
      <c r="DR13" s="55">
        <f>INDEX('Generic Constraint Data'!$V:$V,MATCH($B13,'Generic Constraint Data'!$D:$D,0))/1000</f>
        <v>112.34313</v>
      </c>
      <c r="DS13" s="55">
        <f>INDEX('Generic Constraint Data'!$V:$V,MATCH($B13,'Generic Constraint Data'!$D:$D,0))/1000</f>
        <v>112.34313</v>
      </c>
      <c r="DT13" s="55">
        <f>INDEX('Generic Constraint Data'!$V:$V,MATCH($B13,'Generic Constraint Data'!$D:$D,0))/1000</f>
        <v>112.34313</v>
      </c>
      <c r="DU13" s="55">
        <f>INDEX('Generic Constraint Data'!$V:$V,MATCH($B13,'Generic Constraint Data'!$D:$D,0))/1000</f>
        <v>112.34313</v>
      </c>
      <c r="DV13" s="55">
        <f>INDEX('Generic Constraint Data'!$V:$V,MATCH($B13,'Generic Constraint Data'!$D:$D,0))/1000</f>
        <v>112.34313</v>
      </c>
      <c r="DW13" s="55">
        <f>INDEX('Generic Constraint Data'!$V:$V,MATCH($B13,'Generic Constraint Data'!$D:$D,0))/1000</f>
        <v>112.34313</v>
      </c>
      <c r="DX13" s="55">
        <f>INDEX('Generic Constraint Data'!$V:$V,MATCH($B13,'Generic Constraint Data'!$D:$D,0))/1000</f>
        <v>112.34313</v>
      </c>
      <c r="DY13" s="55">
        <f>INDEX('Generic Constraint Data'!$V:$V,MATCH($B13,'Generic Constraint Data'!$D:$D,0))/1000</f>
        <v>112.34313</v>
      </c>
      <c r="DZ13" s="55">
        <f>INDEX('Generic Constraint Data'!$V:$V,MATCH($B13,'Generic Constraint Data'!$D:$D,0))/1000</f>
        <v>112.34313</v>
      </c>
      <c r="EA13" s="55">
        <f>INDEX('Generic Constraint Data'!$V:$V,MATCH($B13,'Generic Constraint Data'!$D:$D,0))/1000</f>
        <v>112.34313</v>
      </c>
      <c r="EB13" s="55">
        <f>INDEX('Generic Constraint Data'!$V:$V,MATCH($B13,'Generic Constraint Data'!$D:$D,0))/1000</f>
        <v>112.34313</v>
      </c>
      <c r="EC13" s="55">
        <f>INDEX('Generic Constraint Data'!$V:$V,MATCH($B13,'Generic Constraint Data'!$D:$D,0))/1000</f>
        <v>112.34313</v>
      </c>
      <c r="ED13" s="55">
        <f>INDEX('Generic Constraint Data'!$V:$V,MATCH($B13,'Generic Constraint Data'!$D:$D,0))/1000</f>
        <v>112.34313</v>
      </c>
      <c r="EE13" s="55">
        <f>INDEX('Generic Constraint Data'!$V:$V,MATCH($B13,'Generic Constraint Data'!$D:$D,0))/1000</f>
        <v>112.34313</v>
      </c>
      <c r="EF13" s="55">
        <f>INDEX('Generic Constraint Data'!$V:$V,MATCH($B13,'Generic Constraint Data'!$D:$D,0))/1000</f>
        <v>112.34313</v>
      </c>
      <c r="EG13" s="55">
        <f>INDEX('Generic Constraint Data'!$V:$V,MATCH($B13,'Generic Constraint Data'!$D:$D,0))/1000</f>
        <v>112.34313</v>
      </c>
    </row>
    <row r="14" spans="1:137" x14ac:dyDescent="0.2">
      <c r="B14" s="12" t="str">
        <v>Generic_SCE_North_Lugo_500_group</v>
      </c>
      <c r="D14" s="52" t="s">
        <v>20</v>
      </c>
      <c r="F14" s="12"/>
      <c r="G14" s="53"/>
      <c r="I14" s="54" t="b">
        <v>1</v>
      </c>
      <c r="K14" s="46"/>
      <c r="L14" s="46"/>
      <c r="M14" s="46"/>
      <c r="N14" s="46"/>
      <c r="O14" s="46"/>
      <c r="P14" s="46"/>
      <c r="Q14" s="46"/>
      <c r="R14" s="46"/>
      <c r="S14" s="46"/>
      <c r="T14" s="46"/>
      <c r="U14" s="46"/>
      <c r="V14" s="46"/>
      <c r="W14" s="46"/>
      <c r="X14" s="46"/>
      <c r="Y14" s="46"/>
      <c r="Z14" s="46"/>
      <c r="AA14" s="46"/>
      <c r="AB14" s="46"/>
      <c r="AC14" s="46"/>
      <c r="AD14" s="46"/>
      <c r="AE14" s="46"/>
      <c r="AF14" s="46"/>
      <c r="AG14" s="46"/>
      <c r="AH14" s="46"/>
      <c r="AI14" s="46"/>
      <c r="AJ14" s="46"/>
      <c r="AK14" s="46"/>
      <c r="AL14" s="46"/>
      <c r="AM14" s="46"/>
      <c r="AN14" s="46"/>
      <c r="AO14" s="46"/>
      <c r="AQ14" s="46"/>
      <c r="AR14" s="46"/>
      <c r="AS14" s="46"/>
      <c r="AT14" s="46"/>
      <c r="AU14" s="46"/>
      <c r="AV14" s="46"/>
      <c r="AW14" s="46"/>
      <c r="AX14" s="46"/>
      <c r="AY14" s="46"/>
      <c r="AZ14" s="46"/>
      <c r="BA14" s="46"/>
      <c r="BB14" s="46"/>
      <c r="BC14" s="46"/>
      <c r="BD14" s="46"/>
      <c r="BE14" s="46"/>
      <c r="BF14" s="46"/>
      <c r="BG14" s="46"/>
      <c r="BH14" s="46"/>
      <c r="BI14" s="46"/>
      <c r="BJ14" s="46"/>
      <c r="BK14" s="46"/>
      <c r="BL14" s="46"/>
      <c r="BM14" s="46"/>
      <c r="BN14" s="46"/>
      <c r="BO14" s="46"/>
      <c r="BP14" s="46"/>
      <c r="BQ14" s="46"/>
      <c r="BR14" s="46"/>
      <c r="BS14" s="46"/>
      <c r="BT14" s="46"/>
      <c r="BU14" s="46"/>
      <c r="BW14" s="46">
        <f>MAX(0,INDEX('Generic Constraint Data'!$U:$U,MATCH($B14,'Generic Constraint Data'!$D:$D,0))*(YEAR(BW$8)-INDEX('Generic Constraint Data'!$T:$T,MATCH($B14,'Generic Constraint Data'!$D:$D,0))+1))</f>
        <v>0</v>
      </c>
      <c r="BX14" s="46">
        <f>MAX(0,INDEX('Generic Constraint Data'!$U:$U,MATCH($B14,'Generic Constraint Data'!$D:$D,0))*(YEAR(BX$8)-INDEX('Generic Constraint Data'!$T:$T,MATCH($B14,'Generic Constraint Data'!$D:$D,0))+1))</f>
        <v>0</v>
      </c>
      <c r="BY14" s="46">
        <f>MAX(0,INDEX('Generic Constraint Data'!$U:$U,MATCH($B14,'Generic Constraint Data'!$D:$D,0))*(YEAR(BY$8)-INDEX('Generic Constraint Data'!$T:$T,MATCH($B14,'Generic Constraint Data'!$D:$D,0))+1))</f>
        <v>0</v>
      </c>
      <c r="BZ14" s="46">
        <f>MAX(0,INDEX('Generic Constraint Data'!$U:$U,MATCH($B14,'Generic Constraint Data'!$D:$D,0))*(YEAR(BZ$8)-INDEX('Generic Constraint Data'!$T:$T,MATCH($B14,'Generic Constraint Data'!$D:$D,0))+1))</f>
        <v>0</v>
      </c>
      <c r="CA14" s="46">
        <f>MAX(0,INDEX('Generic Constraint Data'!$U:$U,MATCH($B14,'Generic Constraint Data'!$D:$D,0))*(YEAR(CA$8)-INDEX('Generic Constraint Data'!$T:$T,MATCH($B14,'Generic Constraint Data'!$D:$D,0))+1))</f>
        <v>0</v>
      </c>
      <c r="CB14" s="46">
        <f>MAX(0,INDEX('Generic Constraint Data'!$U:$U,MATCH($B14,'Generic Constraint Data'!$D:$D,0))*(YEAR(CB$8)-INDEX('Generic Constraint Data'!$T:$T,MATCH($B14,'Generic Constraint Data'!$D:$D,0))+1))</f>
        <v>0</v>
      </c>
      <c r="CC14" s="46">
        <f>MAX(0,INDEX('Generic Constraint Data'!$U:$U,MATCH($B14,'Generic Constraint Data'!$D:$D,0))*(YEAR(CC$8)-INDEX('Generic Constraint Data'!$T:$T,MATCH($B14,'Generic Constraint Data'!$D:$D,0))+1))</f>
        <v>0</v>
      </c>
      <c r="CD14" s="46">
        <f>MAX(0,INDEX('Generic Constraint Data'!$U:$U,MATCH($B14,'Generic Constraint Data'!$D:$D,0))*(YEAR(CD$8)-INDEX('Generic Constraint Data'!$T:$T,MATCH($B14,'Generic Constraint Data'!$D:$D,0))+1))</f>
        <v>0</v>
      </c>
      <c r="CE14" s="46">
        <f>MAX(0,INDEX('Generic Constraint Data'!$U:$U,MATCH($B14,'Generic Constraint Data'!$D:$D,0))*(YEAR(CE$8)-INDEX('Generic Constraint Data'!$T:$T,MATCH($B14,'Generic Constraint Data'!$D:$D,0))+1))</f>
        <v>0</v>
      </c>
      <c r="CF14" s="46">
        <f>MAX(0,INDEX('Generic Constraint Data'!$U:$U,MATCH($B14,'Generic Constraint Data'!$D:$D,0))*(YEAR(CF$8)-INDEX('Generic Constraint Data'!$T:$T,MATCH($B14,'Generic Constraint Data'!$D:$D,0))+1))</f>
        <v>0</v>
      </c>
      <c r="CG14" s="46">
        <f>MAX(0,INDEX('Generic Constraint Data'!$U:$U,MATCH($B14,'Generic Constraint Data'!$D:$D,0))*(YEAR(CG$8)-INDEX('Generic Constraint Data'!$T:$T,MATCH($B14,'Generic Constraint Data'!$D:$D,0))+1))</f>
        <v>0</v>
      </c>
      <c r="CH14" s="46">
        <f>MAX(0,INDEX('Generic Constraint Data'!$U:$U,MATCH($B14,'Generic Constraint Data'!$D:$D,0))*(YEAR(CH$8)-INDEX('Generic Constraint Data'!$T:$T,MATCH($B14,'Generic Constraint Data'!$D:$D,0))+1))</f>
        <v>0</v>
      </c>
      <c r="CI14" s="46">
        <f>MAX(0,INDEX('Generic Constraint Data'!$U:$U,MATCH($B14,'Generic Constraint Data'!$D:$D,0))*(YEAR(CI$8)-INDEX('Generic Constraint Data'!$T:$T,MATCH($B14,'Generic Constraint Data'!$D:$D,0))+1))</f>
        <v>0</v>
      </c>
      <c r="CJ14" s="46">
        <f>MAX(0,INDEX('Generic Constraint Data'!$U:$U,MATCH($B14,'Generic Constraint Data'!$D:$D,0))*(YEAR(CJ$8)-INDEX('Generic Constraint Data'!$T:$T,MATCH($B14,'Generic Constraint Data'!$D:$D,0))+1))</f>
        <v>0</v>
      </c>
      <c r="CK14" s="46">
        <f>MAX(0,INDEX('Generic Constraint Data'!$U:$U,MATCH($B14,'Generic Constraint Data'!$D:$D,0))*(YEAR(CK$8)-INDEX('Generic Constraint Data'!$T:$T,MATCH($B14,'Generic Constraint Data'!$D:$D,0))+1))</f>
        <v>0</v>
      </c>
      <c r="CL14" s="46">
        <f>MAX(0,INDEX('Generic Constraint Data'!$U:$U,MATCH($B14,'Generic Constraint Data'!$D:$D,0))*(YEAR(CL$8)-INDEX('Generic Constraint Data'!$T:$T,MATCH($B14,'Generic Constraint Data'!$D:$D,0))+1))</f>
        <v>0</v>
      </c>
      <c r="CM14" s="46">
        <f>MAX(0,INDEX('Generic Constraint Data'!$U:$U,MATCH($B14,'Generic Constraint Data'!$D:$D,0))*(YEAR(CM$8)-INDEX('Generic Constraint Data'!$T:$T,MATCH($B14,'Generic Constraint Data'!$D:$D,0))+1))</f>
        <v>0</v>
      </c>
      <c r="CN14" s="46">
        <f>MAX(0,INDEX('Generic Constraint Data'!$U:$U,MATCH($B14,'Generic Constraint Data'!$D:$D,0))*(YEAR(CN$8)-INDEX('Generic Constraint Data'!$T:$T,MATCH($B14,'Generic Constraint Data'!$D:$D,0))+1))</f>
        <v>500</v>
      </c>
      <c r="CO14" s="46">
        <f>MAX(0,INDEX('Generic Constraint Data'!$U:$U,MATCH($B14,'Generic Constraint Data'!$D:$D,0))*(YEAR(CO$8)-INDEX('Generic Constraint Data'!$T:$T,MATCH($B14,'Generic Constraint Data'!$D:$D,0))+1))</f>
        <v>1000</v>
      </c>
      <c r="CP14" s="46">
        <f>MAX(0,INDEX('Generic Constraint Data'!$U:$U,MATCH($B14,'Generic Constraint Data'!$D:$D,0))*(YEAR(CP$8)-INDEX('Generic Constraint Data'!$T:$T,MATCH($B14,'Generic Constraint Data'!$D:$D,0))+1))</f>
        <v>1500</v>
      </c>
      <c r="CQ14" s="46">
        <f>MAX(0,INDEX('Generic Constraint Data'!$U:$U,MATCH($B14,'Generic Constraint Data'!$D:$D,0))*(YEAR(CQ$8)-INDEX('Generic Constraint Data'!$T:$T,MATCH($B14,'Generic Constraint Data'!$D:$D,0))+1))</f>
        <v>2000</v>
      </c>
      <c r="CR14" s="46">
        <f>MAX(0,INDEX('Generic Constraint Data'!$U:$U,MATCH($B14,'Generic Constraint Data'!$D:$D,0))*(YEAR(CR$8)-INDEX('Generic Constraint Data'!$T:$T,MATCH($B14,'Generic Constraint Data'!$D:$D,0))+1))</f>
        <v>2500</v>
      </c>
      <c r="CS14" s="46">
        <f>MAX(0,INDEX('Generic Constraint Data'!$U:$U,MATCH($B14,'Generic Constraint Data'!$D:$D,0))*(YEAR(CS$8)-INDEX('Generic Constraint Data'!$T:$T,MATCH($B14,'Generic Constraint Data'!$D:$D,0))+1))</f>
        <v>3000</v>
      </c>
      <c r="CT14" s="46">
        <f>MAX(0,INDEX('Generic Constraint Data'!$U:$U,MATCH($B14,'Generic Constraint Data'!$D:$D,0))*(YEAR(CT$8)-INDEX('Generic Constraint Data'!$T:$T,MATCH($B14,'Generic Constraint Data'!$D:$D,0))+1))</f>
        <v>3500</v>
      </c>
      <c r="CU14" s="46">
        <f>MAX(0,INDEX('Generic Constraint Data'!$U:$U,MATCH($B14,'Generic Constraint Data'!$D:$D,0))*(YEAR(CU$8)-INDEX('Generic Constraint Data'!$T:$T,MATCH($B14,'Generic Constraint Data'!$D:$D,0))+1))</f>
        <v>4000</v>
      </c>
      <c r="CV14" s="46">
        <f>MAX(0,INDEX('Generic Constraint Data'!$U:$U,MATCH($B14,'Generic Constraint Data'!$D:$D,0))*(YEAR(CV$8)-INDEX('Generic Constraint Data'!$T:$T,MATCH($B14,'Generic Constraint Data'!$D:$D,0))+1))</f>
        <v>4500</v>
      </c>
      <c r="CW14" s="46">
        <f>MAX(0,INDEX('Generic Constraint Data'!$U:$U,MATCH($B14,'Generic Constraint Data'!$D:$D,0))*(YEAR(CW$8)-INDEX('Generic Constraint Data'!$T:$T,MATCH($B14,'Generic Constraint Data'!$D:$D,0))+1))</f>
        <v>5000</v>
      </c>
      <c r="CX14" s="46">
        <f>MAX(0,INDEX('Generic Constraint Data'!$U:$U,MATCH($B14,'Generic Constraint Data'!$D:$D,0))*(YEAR(CX$8)-INDEX('Generic Constraint Data'!$T:$T,MATCH($B14,'Generic Constraint Data'!$D:$D,0))+1))</f>
        <v>5500</v>
      </c>
      <c r="CY14" s="46">
        <f>MAX(0,INDEX('Generic Constraint Data'!$U:$U,MATCH($B14,'Generic Constraint Data'!$D:$D,0))*(YEAR(CY$8)-INDEX('Generic Constraint Data'!$T:$T,MATCH($B14,'Generic Constraint Data'!$D:$D,0))+1))</f>
        <v>6000</v>
      </c>
      <c r="CZ14" s="46">
        <f>MAX(0,INDEX('Generic Constraint Data'!$U:$U,MATCH($B14,'Generic Constraint Data'!$D:$D,0))*(YEAR(CZ$8)-INDEX('Generic Constraint Data'!$T:$T,MATCH($B14,'Generic Constraint Data'!$D:$D,0))+1))</f>
        <v>6500</v>
      </c>
      <c r="DA14" s="46">
        <f>MAX(0,INDEX('Generic Constraint Data'!$U:$U,MATCH($B14,'Generic Constraint Data'!$D:$D,0))*(YEAR(DA$8)-INDEX('Generic Constraint Data'!$T:$T,MATCH($B14,'Generic Constraint Data'!$D:$D,0))+1))</f>
        <v>7000</v>
      </c>
      <c r="DC14" s="55">
        <f>INDEX('Generic Constraint Data'!$V:$V,MATCH($B14,'Generic Constraint Data'!$D:$D,0))/1000</f>
        <v>68.983999999999995</v>
      </c>
      <c r="DD14" s="55">
        <f>INDEX('Generic Constraint Data'!$V:$V,MATCH($B14,'Generic Constraint Data'!$D:$D,0))/1000</f>
        <v>68.983999999999995</v>
      </c>
      <c r="DE14" s="55">
        <f>INDEX('Generic Constraint Data'!$V:$V,MATCH($B14,'Generic Constraint Data'!$D:$D,0))/1000</f>
        <v>68.983999999999995</v>
      </c>
      <c r="DF14" s="55">
        <f>INDEX('Generic Constraint Data'!$V:$V,MATCH($B14,'Generic Constraint Data'!$D:$D,0))/1000</f>
        <v>68.983999999999995</v>
      </c>
      <c r="DG14" s="55">
        <f>INDEX('Generic Constraint Data'!$V:$V,MATCH($B14,'Generic Constraint Data'!$D:$D,0))/1000</f>
        <v>68.983999999999995</v>
      </c>
      <c r="DH14" s="55">
        <f>INDEX('Generic Constraint Data'!$V:$V,MATCH($B14,'Generic Constraint Data'!$D:$D,0))/1000</f>
        <v>68.983999999999995</v>
      </c>
      <c r="DI14" s="55">
        <f>INDEX('Generic Constraint Data'!$V:$V,MATCH($B14,'Generic Constraint Data'!$D:$D,0))/1000</f>
        <v>68.983999999999995</v>
      </c>
      <c r="DJ14" s="55">
        <f>INDEX('Generic Constraint Data'!$V:$V,MATCH($B14,'Generic Constraint Data'!$D:$D,0))/1000</f>
        <v>68.983999999999995</v>
      </c>
      <c r="DK14" s="55">
        <f>INDEX('Generic Constraint Data'!$V:$V,MATCH($B14,'Generic Constraint Data'!$D:$D,0))/1000</f>
        <v>68.983999999999995</v>
      </c>
      <c r="DL14" s="55">
        <f>INDEX('Generic Constraint Data'!$V:$V,MATCH($B14,'Generic Constraint Data'!$D:$D,0))/1000</f>
        <v>68.983999999999995</v>
      </c>
      <c r="DM14" s="55">
        <f>INDEX('Generic Constraint Data'!$V:$V,MATCH($B14,'Generic Constraint Data'!$D:$D,0))/1000</f>
        <v>68.983999999999995</v>
      </c>
      <c r="DN14" s="55">
        <f>INDEX('Generic Constraint Data'!$V:$V,MATCH($B14,'Generic Constraint Data'!$D:$D,0))/1000</f>
        <v>68.983999999999995</v>
      </c>
      <c r="DO14" s="55">
        <f>INDEX('Generic Constraint Data'!$V:$V,MATCH($B14,'Generic Constraint Data'!$D:$D,0))/1000</f>
        <v>68.983999999999995</v>
      </c>
      <c r="DP14" s="55">
        <f>INDEX('Generic Constraint Data'!$V:$V,MATCH($B14,'Generic Constraint Data'!$D:$D,0))/1000</f>
        <v>68.983999999999995</v>
      </c>
      <c r="DQ14" s="55">
        <f>INDEX('Generic Constraint Data'!$V:$V,MATCH($B14,'Generic Constraint Data'!$D:$D,0))/1000</f>
        <v>68.983999999999995</v>
      </c>
      <c r="DR14" s="55">
        <f>INDEX('Generic Constraint Data'!$V:$V,MATCH($B14,'Generic Constraint Data'!$D:$D,0))/1000</f>
        <v>68.983999999999995</v>
      </c>
      <c r="DS14" s="55">
        <f>INDEX('Generic Constraint Data'!$V:$V,MATCH($B14,'Generic Constraint Data'!$D:$D,0))/1000</f>
        <v>68.983999999999995</v>
      </c>
      <c r="DT14" s="55">
        <f>INDEX('Generic Constraint Data'!$V:$V,MATCH($B14,'Generic Constraint Data'!$D:$D,0))/1000</f>
        <v>68.983999999999995</v>
      </c>
      <c r="DU14" s="55">
        <f>INDEX('Generic Constraint Data'!$V:$V,MATCH($B14,'Generic Constraint Data'!$D:$D,0))/1000</f>
        <v>68.983999999999995</v>
      </c>
      <c r="DV14" s="55">
        <f>INDEX('Generic Constraint Data'!$V:$V,MATCH($B14,'Generic Constraint Data'!$D:$D,0))/1000</f>
        <v>68.983999999999995</v>
      </c>
      <c r="DW14" s="55">
        <f>INDEX('Generic Constraint Data'!$V:$V,MATCH($B14,'Generic Constraint Data'!$D:$D,0))/1000</f>
        <v>68.983999999999995</v>
      </c>
      <c r="DX14" s="55">
        <f>INDEX('Generic Constraint Data'!$V:$V,MATCH($B14,'Generic Constraint Data'!$D:$D,0))/1000</f>
        <v>68.983999999999995</v>
      </c>
      <c r="DY14" s="55">
        <f>INDEX('Generic Constraint Data'!$V:$V,MATCH($B14,'Generic Constraint Data'!$D:$D,0))/1000</f>
        <v>68.983999999999995</v>
      </c>
      <c r="DZ14" s="55">
        <f>INDEX('Generic Constraint Data'!$V:$V,MATCH($B14,'Generic Constraint Data'!$D:$D,0))/1000</f>
        <v>68.983999999999995</v>
      </c>
      <c r="EA14" s="55">
        <f>INDEX('Generic Constraint Data'!$V:$V,MATCH($B14,'Generic Constraint Data'!$D:$D,0))/1000</f>
        <v>68.983999999999995</v>
      </c>
      <c r="EB14" s="55">
        <f>INDEX('Generic Constraint Data'!$V:$V,MATCH($B14,'Generic Constraint Data'!$D:$D,0))/1000</f>
        <v>68.983999999999995</v>
      </c>
      <c r="EC14" s="55">
        <f>INDEX('Generic Constraint Data'!$V:$V,MATCH($B14,'Generic Constraint Data'!$D:$D,0))/1000</f>
        <v>68.983999999999995</v>
      </c>
      <c r="ED14" s="55">
        <f>INDEX('Generic Constraint Data'!$V:$V,MATCH($B14,'Generic Constraint Data'!$D:$D,0))/1000</f>
        <v>68.983999999999995</v>
      </c>
      <c r="EE14" s="55">
        <f>INDEX('Generic Constraint Data'!$V:$V,MATCH($B14,'Generic Constraint Data'!$D:$D,0))/1000</f>
        <v>68.983999999999995</v>
      </c>
      <c r="EF14" s="55">
        <f>INDEX('Generic Constraint Data'!$V:$V,MATCH($B14,'Generic Constraint Data'!$D:$D,0))/1000</f>
        <v>68.983999999999995</v>
      </c>
      <c r="EG14" s="55">
        <f>INDEX('Generic Constraint Data'!$V:$V,MATCH($B14,'Generic Constraint Data'!$D:$D,0))/1000</f>
        <v>68.983999999999995</v>
      </c>
    </row>
    <row r="15" spans="1:137" x14ac:dyDescent="0.2">
      <c r="B15" s="12" t="str">
        <v>Generic_SCE_Northern_500_group</v>
      </c>
      <c r="D15" s="52" t="s">
        <v>20</v>
      </c>
      <c r="F15" s="12"/>
      <c r="G15" s="53"/>
      <c r="I15" s="54" t="b">
        <v>1</v>
      </c>
      <c r="K15" s="46"/>
      <c r="L15" s="46"/>
      <c r="M15" s="46"/>
      <c r="N15" s="46"/>
      <c r="O15" s="46"/>
      <c r="P15" s="46"/>
      <c r="Q15" s="46"/>
      <c r="R15" s="46"/>
      <c r="S15" s="46"/>
      <c r="T15" s="46"/>
      <c r="U15" s="46"/>
      <c r="V15" s="46"/>
      <c r="W15" s="46"/>
      <c r="X15" s="46"/>
      <c r="Y15" s="46"/>
      <c r="Z15" s="46"/>
      <c r="AA15" s="46"/>
      <c r="AB15" s="46"/>
      <c r="AC15" s="46"/>
      <c r="AD15" s="46"/>
      <c r="AE15" s="46"/>
      <c r="AF15" s="46"/>
      <c r="AG15" s="46"/>
      <c r="AH15" s="46"/>
      <c r="AI15" s="46"/>
      <c r="AJ15" s="46"/>
      <c r="AK15" s="46"/>
      <c r="AL15" s="46"/>
      <c r="AM15" s="46"/>
      <c r="AN15" s="46"/>
      <c r="AO15" s="46"/>
      <c r="AQ15" s="46"/>
      <c r="AR15" s="46"/>
      <c r="AS15" s="46"/>
      <c r="AT15" s="46"/>
      <c r="AU15" s="46"/>
      <c r="AV15" s="46"/>
      <c r="AW15" s="46"/>
      <c r="AX15" s="46"/>
      <c r="AY15" s="46"/>
      <c r="AZ15" s="46"/>
      <c r="BA15" s="46"/>
      <c r="BB15" s="46"/>
      <c r="BC15" s="46"/>
      <c r="BD15" s="46"/>
      <c r="BE15" s="46"/>
      <c r="BF15" s="46"/>
      <c r="BG15" s="46"/>
      <c r="BH15" s="46"/>
      <c r="BI15" s="46"/>
      <c r="BJ15" s="46"/>
      <c r="BK15" s="46"/>
      <c r="BL15" s="46"/>
      <c r="BM15" s="46"/>
      <c r="BN15" s="46"/>
      <c r="BO15" s="46"/>
      <c r="BP15" s="46"/>
      <c r="BQ15" s="46"/>
      <c r="BR15" s="46"/>
      <c r="BS15" s="46"/>
      <c r="BT15" s="46"/>
      <c r="BU15" s="46"/>
      <c r="BW15" s="46">
        <f>MAX(0,INDEX('Generic Constraint Data'!$U:$U,MATCH($B15,'Generic Constraint Data'!$D:$D,0))*(YEAR(BW$8)-INDEX('Generic Constraint Data'!$T:$T,MATCH($B15,'Generic Constraint Data'!$D:$D,0))+1))</f>
        <v>0</v>
      </c>
      <c r="BX15" s="46">
        <f>MAX(0,INDEX('Generic Constraint Data'!$U:$U,MATCH($B15,'Generic Constraint Data'!$D:$D,0))*(YEAR(BX$8)-INDEX('Generic Constraint Data'!$T:$T,MATCH($B15,'Generic Constraint Data'!$D:$D,0))+1))</f>
        <v>0</v>
      </c>
      <c r="BY15" s="46">
        <f>MAX(0,INDEX('Generic Constraint Data'!$U:$U,MATCH($B15,'Generic Constraint Data'!$D:$D,0))*(YEAR(BY$8)-INDEX('Generic Constraint Data'!$T:$T,MATCH($B15,'Generic Constraint Data'!$D:$D,0))+1))</f>
        <v>0</v>
      </c>
      <c r="BZ15" s="46">
        <f>MAX(0,INDEX('Generic Constraint Data'!$U:$U,MATCH($B15,'Generic Constraint Data'!$D:$D,0))*(YEAR(BZ$8)-INDEX('Generic Constraint Data'!$T:$T,MATCH($B15,'Generic Constraint Data'!$D:$D,0))+1))</f>
        <v>0</v>
      </c>
      <c r="CA15" s="46">
        <f>MAX(0,INDEX('Generic Constraint Data'!$U:$U,MATCH($B15,'Generic Constraint Data'!$D:$D,0))*(YEAR(CA$8)-INDEX('Generic Constraint Data'!$T:$T,MATCH($B15,'Generic Constraint Data'!$D:$D,0))+1))</f>
        <v>0</v>
      </c>
      <c r="CB15" s="46">
        <f>MAX(0,INDEX('Generic Constraint Data'!$U:$U,MATCH($B15,'Generic Constraint Data'!$D:$D,0))*(YEAR(CB$8)-INDEX('Generic Constraint Data'!$T:$T,MATCH($B15,'Generic Constraint Data'!$D:$D,0))+1))</f>
        <v>0</v>
      </c>
      <c r="CC15" s="46">
        <f>MAX(0,INDEX('Generic Constraint Data'!$U:$U,MATCH($B15,'Generic Constraint Data'!$D:$D,0))*(YEAR(CC$8)-INDEX('Generic Constraint Data'!$T:$T,MATCH($B15,'Generic Constraint Data'!$D:$D,0))+1))</f>
        <v>0</v>
      </c>
      <c r="CD15" s="46">
        <f>MAX(0,INDEX('Generic Constraint Data'!$U:$U,MATCH($B15,'Generic Constraint Data'!$D:$D,0))*(YEAR(CD$8)-INDEX('Generic Constraint Data'!$T:$T,MATCH($B15,'Generic Constraint Data'!$D:$D,0))+1))</f>
        <v>0</v>
      </c>
      <c r="CE15" s="46">
        <f>MAX(0,INDEX('Generic Constraint Data'!$U:$U,MATCH($B15,'Generic Constraint Data'!$D:$D,0))*(YEAR(CE$8)-INDEX('Generic Constraint Data'!$T:$T,MATCH($B15,'Generic Constraint Data'!$D:$D,0))+1))</f>
        <v>0</v>
      </c>
      <c r="CF15" s="46">
        <f>MAX(0,INDEX('Generic Constraint Data'!$U:$U,MATCH($B15,'Generic Constraint Data'!$D:$D,0))*(YEAR(CF$8)-INDEX('Generic Constraint Data'!$T:$T,MATCH($B15,'Generic Constraint Data'!$D:$D,0))+1))</f>
        <v>0</v>
      </c>
      <c r="CG15" s="46">
        <f>MAX(0,INDEX('Generic Constraint Data'!$U:$U,MATCH($B15,'Generic Constraint Data'!$D:$D,0))*(YEAR(CG$8)-INDEX('Generic Constraint Data'!$T:$T,MATCH($B15,'Generic Constraint Data'!$D:$D,0))+1))</f>
        <v>0</v>
      </c>
      <c r="CH15" s="46">
        <f>MAX(0,INDEX('Generic Constraint Data'!$U:$U,MATCH($B15,'Generic Constraint Data'!$D:$D,0))*(YEAR(CH$8)-INDEX('Generic Constraint Data'!$T:$T,MATCH($B15,'Generic Constraint Data'!$D:$D,0))+1))</f>
        <v>0</v>
      </c>
      <c r="CI15" s="46">
        <f>MAX(0,INDEX('Generic Constraint Data'!$U:$U,MATCH($B15,'Generic Constraint Data'!$D:$D,0))*(YEAR(CI$8)-INDEX('Generic Constraint Data'!$T:$T,MATCH($B15,'Generic Constraint Data'!$D:$D,0))+1))</f>
        <v>0</v>
      </c>
      <c r="CJ15" s="46">
        <f>MAX(0,INDEX('Generic Constraint Data'!$U:$U,MATCH($B15,'Generic Constraint Data'!$D:$D,0))*(YEAR(CJ$8)-INDEX('Generic Constraint Data'!$T:$T,MATCH($B15,'Generic Constraint Data'!$D:$D,0))+1))</f>
        <v>0</v>
      </c>
      <c r="CK15" s="46">
        <f>MAX(0,INDEX('Generic Constraint Data'!$U:$U,MATCH($B15,'Generic Constraint Data'!$D:$D,0))*(YEAR(CK$8)-INDEX('Generic Constraint Data'!$T:$T,MATCH($B15,'Generic Constraint Data'!$D:$D,0))+1))</f>
        <v>0</v>
      </c>
      <c r="CL15" s="46">
        <f>MAX(0,INDEX('Generic Constraint Data'!$U:$U,MATCH($B15,'Generic Constraint Data'!$D:$D,0))*(YEAR(CL$8)-INDEX('Generic Constraint Data'!$T:$T,MATCH($B15,'Generic Constraint Data'!$D:$D,0))+1))</f>
        <v>0</v>
      </c>
      <c r="CM15" s="46">
        <f>MAX(0,INDEX('Generic Constraint Data'!$U:$U,MATCH($B15,'Generic Constraint Data'!$D:$D,0))*(YEAR(CM$8)-INDEX('Generic Constraint Data'!$T:$T,MATCH($B15,'Generic Constraint Data'!$D:$D,0))+1))</f>
        <v>0</v>
      </c>
      <c r="CN15" s="46">
        <f>MAX(0,INDEX('Generic Constraint Data'!$U:$U,MATCH($B15,'Generic Constraint Data'!$D:$D,0))*(YEAR(CN$8)-INDEX('Generic Constraint Data'!$T:$T,MATCH($B15,'Generic Constraint Data'!$D:$D,0))+1))</f>
        <v>500</v>
      </c>
      <c r="CO15" s="46">
        <f>MAX(0,INDEX('Generic Constraint Data'!$U:$U,MATCH($B15,'Generic Constraint Data'!$D:$D,0))*(YEAR(CO$8)-INDEX('Generic Constraint Data'!$T:$T,MATCH($B15,'Generic Constraint Data'!$D:$D,0))+1))</f>
        <v>1000</v>
      </c>
      <c r="CP15" s="46">
        <f>MAX(0,INDEX('Generic Constraint Data'!$U:$U,MATCH($B15,'Generic Constraint Data'!$D:$D,0))*(YEAR(CP$8)-INDEX('Generic Constraint Data'!$T:$T,MATCH($B15,'Generic Constraint Data'!$D:$D,0))+1))</f>
        <v>1500</v>
      </c>
      <c r="CQ15" s="46">
        <f>MAX(0,INDEX('Generic Constraint Data'!$U:$U,MATCH($B15,'Generic Constraint Data'!$D:$D,0))*(YEAR(CQ$8)-INDEX('Generic Constraint Data'!$T:$T,MATCH($B15,'Generic Constraint Data'!$D:$D,0))+1))</f>
        <v>2000</v>
      </c>
      <c r="CR15" s="46">
        <f>MAX(0,INDEX('Generic Constraint Data'!$U:$U,MATCH($B15,'Generic Constraint Data'!$D:$D,0))*(YEAR(CR$8)-INDEX('Generic Constraint Data'!$T:$T,MATCH($B15,'Generic Constraint Data'!$D:$D,0))+1))</f>
        <v>2500</v>
      </c>
      <c r="CS15" s="46">
        <f>MAX(0,INDEX('Generic Constraint Data'!$U:$U,MATCH($B15,'Generic Constraint Data'!$D:$D,0))*(YEAR(CS$8)-INDEX('Generic Constraint Data'!$T:$T,MATCH($B15,'Generic Constraint Data'!$D:$D,0))+1))</f>
        <v>3000</v>
      </c>
      <c r="CT15" s="46">
        <f>MAX(0,INDEX('Generic Constraint Data'!$U:$U,MATCH($B15,'Generic Constraint Data'!$D:$D,0))*(YEAR(CT$8)-INDEX('Generic Constraint Data'!$T:$T,MATCH($B15,'Generic Constraint Data'!$D:$D,0))+1))</f>
        <v>3500</v>
      </c>
      <c r="CU15" s="46">
        <f>MAX(0,INDEX('Generic Constraint Data'!$U:$U,MATCH($B15,'Generic Constraint Data'!$D:$D,0))*(YEAR(CU$8)-INDEX('Generic Constraint Data'!$T:$T,MATCH($B15,'Generic Constraint Data'!$D:$D,0))+1))</f>
        <v>4000</v>
      </c>
      <c r="CV15" s="46">
        <f>MAX(0,INDEX('Generic Constraint Data'!$U:$U,MATCH($B15,'Generic Constraint Data'!$D:$D,0))*(YEAR(CV$8)-INDEX('Generic Constraint Data'!$T:$T,MATCH($B15,'Generic Constraint Data'!$D:$D,0))+1))</f>
        <v>4500</v>
      </c>
      <c r="CW15" s="46">
        <f>MAX(0,INDEX('Generic Constraint Data'!$U:$U,MATCH($B15,'Generic Constraint Data'!$D:$D,0))*(YEAR(CW$8)-INDEX('Generic Constraint Data'!$T:$T,MATCH($B15,'Generic Constraint Data'!$D:$D,0))+1))</f>
        <v>5000</v>
      </c>
      <c r="CX15" s="46">
        <f>MAX(0,INDEX('Generic Constraint Data'!$U:$U,MATCH($B15,'Generic Constraint Data'!$D:$D,0))*(YEAR(CX$8)-INDEX('Generic Constraint Data'!$T:$T,MATCH($B15,'Generic Constraint Data'!$D:$D,0))+1))</f>
        <v>5500</v>
      </c>
      <c r="CY15" s="46">
        <f>MAX(0,INDEX('Generic Constraint Data'!$U:$U,MATCH($B15,'Generic Constraint Data'!$D:$D,0))*(YEAR(CY$8)-INDEX('Generic Constraint Data'!$T:$T,MATCH($B15,'Generic Constraint Data'!$D:$D,0))+1))</f>
        <v>6000</v>
      </c>
      <c r="CZ15" s="46">
        <f>MAX(0,INDEX('Generic Constraint Data'!$U:$U,MATCH($B15,'Generic Constraint Data'!$D:$D,0))*(YEAR(CZ$8)-INDEX('Generic Constraint Data'!$T:$T,MATCH($B15,'Generic Constraint Data'!$D:$D,0))+1))</f>
        <v>6500</v>
      </c>
      <c r="DA15" s="46">
        <f>MAX(0,INDEX('Generic Constraint Data'!$U:$U,MATCH($B15,'Generic Constraint Data'!$D:$D,0))*(YEAR(DA$8)-INDEX('Generic Constraint Data'!$T:$T,MATCH($B15,'Generic Constraint Data'!$D:$D,0))+1))</f>
        <v>7000</v>
      </c>
      <c r="DC15" s="55">
        <f>INDEX('Generic Constraint Data'!$V:$V,MATCH($B15,'Generic Constraint Data'!$D:$D,0))/1000</f>
        <v>112.34313</v>
      </c>
      <c r="DD15" s="55">
        <f>INDEX('Generic Constraint Data'!$V:$V,MATCH($B15,'Generic Constraint Data'!$D:$D,0))/1000</f>
        <v>112.34313</v>
      </c>
      <c r="DE15" s="55">
        <f>INDEX('Generic Constraint Data'!$V:$V,MATCH($B15,'Generic Constraint Data'!$D:$D,0))/1000</f>
        <v>112.34313</v>
      </c>
      <c r="DF15" s="55">
        <f>INDEX('Generic Constraint Data'!$V:$V,MATCH($B15,'Generic Constraint Data'!$D:$D,0))/1000</f>
        <v>112.34313</v>
      </c>
      <c r="DG15" s="55">
        <f>INDEX('Generic Constraint Data'!$V:$V,MATCH($B15,'Generic Constraint Data'!$D:$D,0))/1000</f>
        <v>112.34313</v>
      </c>
      <c r="DH15" s="55">
        <f>INDEX('Generic Constraint Data'!$V:$V,MATCH($B15,'Generic Constraint Data'!$D:$D,0))/1000</f>
        <v>112.34313</v>
      </c>
      <c r="DI15" s="55">
        <f>INDEX('Generic Constraint Data'!$V:$V,MATCH($B15,'Generic Constraint Data'!$D:$D,0))/1000</f>
        <v>112.34313</v>
      </c>
      <c r="DJ15" s="55">
        <f>INDEX('Generic Constraint Data'!$V:$V,MATCH($B15,'Generic Constraint Data'!$D:$D,0))/1000</f>
        <v>112.34313</v>
      </c>
      <c r="DK15" s="55">
        <f>INDEX('Generic Constraint Data'!$V:$V,MATCH($B15,'Generic Constraint Data'!$D:$D,0))/1000</f>
        <v>112.34313</v>
      </c>
      <c r="DL15" s="55">
        <f>INDEX('Generic Constraint Data'!$V:$V,MATCH($B15,'Generic Constraint Data'!$D:$D,0))/1000</f>
        <v>112.34313</v>
      </c>
      <c r="DM15" s="55">
        <f>INDEX('Generic Constraint Data'!$V:$V,MATCH($B15,'Generic Constraint Data'!$D:$D,0))/1000</f>
        <v>112.34313</v>
      </c>
      <c r="DN15" s="55">
        <f>INDEX('Generic Constraint Data'!$V:$V,MATCH($B15,'Generic Constraint Data'!$D:$D,0))/1000</f>
        <v>112.34313</v>
      </c>
      <c r="DO15" s="55">
        <f>INDEX('Generic Constraint Data'!$V:$V,MATCH($B15,'Generic Constraint Data'!$D:$D,0))/1000</f>
        <v>112.34313</v>
      </c>
      <c r="DP15" s="55">
        <f>INDEX('Generic Constraint Data'!$V:$V,MATCH($B15,'Generic Constraint Data'!$D:$D,0))/1000</f>
        <v>112.34313</v>
      </c>
      <c r="DQ15" s="55">
        <f>INDEX('Generic Constraint Data'!$V:$V,MATCH($B15,'Generic Constraint Data'!$D:$D,0))/1000</f>
        <v>112.34313</v>
      </c>
      <c r="DR15" s="55">
        <f>INDEX('Generic Constraint Data'!$V:$V,MATCH($B15,'Generic Constraint Data'!$D:$D,0))/1000</f>
        <v>112.34313</v>
      </c>
      <c r="DS15" s="55">
        <f>INDEX('Generic Constraint Data'!$V:$V,MATCH($B15,'Generic Constraint Data'!$D:$D,0))/1000</f>
        <v>112.34313</v>
      </c>
      <c r="DT15" s="55">
        <f>INDEX('Generic Constraint Data'!$V:$V,MATCH($B15,'Generic Constraint Data'!$D:$D,0))/1000</f>
        <v>112.34313</v>
      </c>
      <c r="DU15" s="55">
        <f>INDEX('Generic Constraint Data'!$V:$V,MATCH($B15,'Generic Constraint Data'!$D:$D,0))/1000</f>
        <v>112.34313</v>
      </c>
      <c r="DV15" s="55">
        <f>INDEX('Generic Constraint Data'!$V:$V,MATCH($B15,'Generic Constraint Data'!$D:$D,0))/1000</f>
        <v>112.34313</v>
      </c>
      <c r="DW15" s="55">
        <f>INDEX('Generic Constraint Data'!$V:$V,MATCH($B15,'Generic Constraint Data'!$D:$D,0))/1000</f>
        <v>112.34313</v>
      </c>
      <c r="DX15" s="55">
        <f>INDEX('Generic Constraint Data'!$V:$V,MATCH($B15,'Generic Constraint Data'!$D:$D,0))/1000</f>
        <v>112.34313</v>
      </c>
      <c r="DY15" s="55">
        <f>INDEX('Generic Constraint Data'!$V:$V,MATCH($B15,'Generic Constraint Data'!$D:$D,0))/1000</f>
        <v>112.34313</v>
      </c>
      <c r="DZ15" s="55">
        <f>INDEX('Generic Constraint Data'!$V:$V,MATCH($B15,'Generic Constraint Data'!$D:$D,0))/1000</f>
        <v>112.34313</v>
      </c>
      <c r="EA15" s="55">
        <f>INDEX('Generic Constraint Data'!$V:$V,MATCH($B15,'Generic Constraint Data'!$D:$D,0))/1000</f>
        <v>112.34313</v>
      </c>
      <c r="EB15" s="55">
        <f>INDEX('Generic Constraint Data'!$V:$V,MATCH($B15,'Generic Constraint Data'!$D:$D,0))/1000</f>
        <v>112.34313</v>
      </c>
      <c r="EC15" s="55">
        <f>INDEX('Generic Constraint Data'!$V:$V,MATCH($B15,'Generic Constraint Data'!$D:$D,0))/1000</f>
        <v>112.34313</v>
      </c>
      <c r="ED15" s="55">
        <f>INDEX('Generic Constraint Data'!$V:$V,MATCH($B15,'Generic Constraint Data'!$D:$D,0))/1000</f>
        <v>112.34313</v>
      </c>
      <c r="EE15" s="55">
        <f>INDEX('Generic Constraint Data'!$V:$V,MATCH($B15,'Generic Constraint Data'!$D:$D,0))/1000</f>
        <v>112.34313</v>
      </c>
      <c r="EF15" s="55">
        <f>INDEX('Generic Constraint Data'!$V:$V,MATCH($B15,'Generic Constraint Data'!$D:$D,0))/1000</f>
        <v>112.34313</v>
      </c>
      <c r="EG15" s="55">
        <f>INDEX('Generic Constraint Data'!$V:$V,MATCH($B15,'Generic Constraint Data'!$D:$D,0))/1000</f>
        <v>112.34313</v>
      </c>
    </row>
    <row r="16" spans="1:137" x14ac:dyDescent="0.2">
      <c r="B16" s="12"/>
      <c r="D16" s="52" t="s">
        <v>20</v>
      </c>
      <c r="F16" s="12"/>
      <c r="G16" s="53"/>
      <c r="I16" s="54" t="b">
        <v>1</v>
      </c>
      <c r="K16" s="46"/>
      <c r="L16" s="46"/>
      <c r="M16" s="46"/>
      <c r="N16" s="46"/>
      <c r="O16" s="46"/>
      <c r="P16" s="46"/>
      <c r="Q16" s="46"/>
      <c r="R16" s="46"/>
      <c r="S16" s="46"/>
      <c r="T16" s="46"/>
      <c r="U16" s="46"/>
      <c r="V16" s="46"/>
      <c r="W16" s="46"/>
      <c r="X16" s="46"/>
      <c r="Y16" s="46"/>
      <c r="Z16" s="46"/>
      <c r="AA16" s="46"/>
      <c r="AB16" s="46"/>
      <c r="AC16" s="46"/>
      <c r="AD16" s="46"/>
      <c r="AE16" s="46"/>
      <c r="AF16" s="46"/>
      <c r="AG16" s="46"/>
      <c r="AH16" s="46"/>
      <c r="AI16" s="46"/>
      <c r="AJ16" s="46"/>
      <c r="AK16" s="46"/>
      <c r="AL16" s="46"/>
      <c r="AM16" s="46"/>
      <c r="AN16" s="46"/>
      <c r="AO16" s="46"/>
      <c r="AQ16" s="46"/>
      <c r="AR16" s="46"/>
      <c r="AS16" s="46"/>
      <c r="AT16" s="46"/>
      <c r="AU16" s="46"/>
      <c r="AV16" s="46"/>
      <c r="AW16" s="46"/>
      <c r="AX16" s="46"/>
      <c r="AY16" s="46"/>
      <c r="AZ16" s="46"/>
      <c r="BA16" s="46"/>
      <c r="BB16" s="46"/>
      <c r="BC16" s="46"/>
      <c r="BD16" s="46"/>
      <c r="BE16" s="46"/>
      <c r="BF16" s="46"/>
      <c r="BG16" s="46"/>
      <c r="BH16" s="46"/>
      <c r="BI16" s="46"/>
      <c r="BJ16" s="46"/>
      <c r="BK16" s="46"/>
      <c r="BL16" s="46"/>
      <c r="BM16" s="46"/>
      <c r="BN16" s="46"/>
      <c r="BO16" s="46"/>
      <c r="BP16" s="46"/>
      <c r="BQ16" s="46"/>
      <c r="BR16" s="46"/>
      <c r="BS16" s="46"/>
      <c r="BT16" s="46"/>
      <c r="BU16" s="46"/>
      <c r="BW16" s="46"/>
      <c r="BX16" s="46"/>
      <c r="BY16" s="46"/>
      <c r="BZ16" s="46"/>
      <c r="CA16" s="46"/>
      <c r="CB16" s="46"/>
      <c r="CC16" s="46"/>
      <c r="CD16" s="46"/>
      <c r="CE16" s="46"/>
      <c r="CF16" s="46"/>
      <c r="CG16" s="46"/>
      <c r="CH16" s="46"/>
      <c r="CI16" s="46"/>
      <c r="CJ16" s="46"/>
      <c r="CK16" s="46"/>
      <c r="CL16" s="46"/>
      <c r="CM16" s="46"/>
      <c r="CN16" s="46"/>
      <c r="CO16" s="46"/>
      <c r="CP16" s="46"/>
      <c r="CQ16" s="46"/>
      <c r="CR16" s="46"/>
      <c r="CS16" s="46"/>
      <c r="CT16" s="46"/>
      <c r="CU16" s="46"/>
      <c r="CV16" s="46"/>
      <c r="CW16" s="46"/>
      <c r="CX16" s="46"/>
      <c r="CY16" s="46"/>
      <c r="CZ16" s="46"/>
      <c r="DA16" s="46"/>
      <c r="DC16" s="55"/>
      <c r="DD16" s="55"/>
      <c r="DE16" s="55"/>
      <c r="DF16" s="55"/>
      <c r="DG16" s="55"/>
      <c r="DH16" s="55"/>
      <c r="DI16" s="55"/>
      <c r="DJ16" s="55"/>
      <c r="DK16" s="55"/>
      <c r="DL16" s="55"/>
      <c r="DM16" s="55"/>
      <c r="DN16" s="55"/>
      <c r="DO16" s="55"/>
      <c r="DP16" s="55"/>
      <c r="DQ16" s="55"/>
      <c r="DR16" s="55"/>
      <c r="DS16" s="55"/>
      <c r="DT16" s="55"/>
      <c r="DU16" s="55"/>
      <c r="DV16" s="55"/>
      <c r="DW16" s="55"/>
      <c r="DX16" s="55"/>
      <c r="DY16" s="55"/>
      <c r="DZ16" s="55"/>
      <c r="EA16" s="55"/>
      <c r="EB16" s="55"/>
      <c r="EC16" s="55"/>
      <c r="ED16" s="55"/>
      <c r="EE16" s="55"/>
      <c r="EF16" s="55"/>
      <c r="EG16" s="55"/>
    </row>
    <row r="17" spans="2:137" x14ac:dyDescent="0.2">
      <c r="B17" s="12"/>
      <c r="D17" s="52" t="s">
        <v>20</v>
      </c>
      <c r="F17" s="12"/>
      <c r="G17" s="53"/>
      <c r="I17" s="54" t="b">
        <v>1</v>
      </c>
      <c r="K17" s="46"/>
      <c r="L17" s="46"/>
      <c r="M17" s="46"/>
      <c r="N17" s="46"/>
      <c r="O17" s="46"/>
      <c r="P17" s="46"/>
      <c r="Q17" s="46"/>
      <c r="R17" s="46"/>
      <c r="S17" s="46"/>
      <c r="T17" s="46"/>
      <c r="U17" s="46"/>
      <c r="V17" s="46"/>
      <c r="W17" s="46"/>
      <c r="X17" s="46"/>
      <c r="Y17" s="46"/>
      <c r="Z17" s="46"/>
      <c r="AA17" s="46"/>
      <c r="AB17" s="46"/>
      <c r="AC17" s="46"/>
      <c r="AD17" s="46"/>
      <c r="AE17" s="46"/>
      <c r="AF17" s="46"/>
      <c r="AG17" s="46"/>
      <c r="AH17" s="46"/>
      <c r="AI17" s="46"/>
      <c r="AJ17" s="46"/>
      <c r="AK17" s="46"/>
      <c r="AL17" s="46"/>
      <c r="AM17" s="46"/>
      <c r="AN17" s="46"/>
      <c r="AO17" s="46"/>
      <c r="AQ17" s="46"/>
      <c r="AR17" s="46"/>
      <c r="AS17" s="46"/>
      <c r="AT17" s="46"/>
      <c r="AU17" s="46"/>
      <c r="AV17" s="46"/>
      <c r="AW17" s="46"/>
      <c r="AX17" s="46"/>
      <c r="AY17" s="46"/>
      <c r="AZ17" s="46"/>
      <c r="BA17" s="46"/>
      <c r="BB17" s="46"/>
      <c r="BC17" s="46"/>
      <c r="BD17" s="46"/>
      <c r="BE17" s="46"/>
      <c r="BF17" s="46"/>
      <c r="BG17" s="46"/>
      <c r="BH17" s="46"/>
      <c r="BI17" s="46"/>
      <c r="BJ17" s="46"/>
      <c r="BK17" s="46"/>
      <c r="BL17" s="46"/>
      <c r="BM17" s="46"/>
      <c r="BN17" s="46"/>
      <c r="BO17" s="46"/>
      <c r="BP17" s="46"/>
      <c r="BQ17" s="46"/>
      <c r="BR17" s="46"/>
      <c r="BS17" s="46"/>
      <c r="BT17" s="46"/>
      <c r="BU17" s="46"/>
      <c r="BW17" s="46"/>
      <c r="BX17" s="46"/>
      <c r="BY17" s="46"/>
      <c r="BZ17" s="46"/>
      <c r="CA17" s="46"/>
      <c r="CB17" s="46"/>
      <c r="CC17" s="46"/>
      <c r="CD17" s="46"/>
      <c r="CE17" s="46"/>
      <c r="CF17" s="46"/>
      <c r="CG17" s="46"/>
      <c r="CH17" s="46"/>
      <c r="CI17" s="46"/>
      <c r="CJ17" s="46"/>
      <c r="CK17" s="46"/>
      <c r="CL17" s="46"/>
      <c r="CM17" s="46"/>
      <c r="CN17" s="46"/>
      <c r="CO17" s="46"/>
      <c r="CP17" s="46"/>
      <c r="CQ17" s="46"/>
      <c r="CR17" s="46"/>
      <c r="CS17" s="46"/>
      <c r="CT17" s="46"/>
      <c r="CU17" s="46"/>
      <c r="CV17" s="46"/>
      <c r="CW17" s="46"/>
      <c r="CX17" s="46"/>
      <c r="CY17" s="46"/>
      <c r="CZ17" s="46"/>
      <c r="DA17" s="46"/>
      <c r="DC17" s="55"/>
      <c r="DD17" s="55"/>
      <c r="DE17" s="55"/>
      <c r="DF17" s="55"/>
      <c r="DG17" s="55"/>
      <c r="DH17" s="55"/>
      <c r="DI17" s="55"/>
      <c r="DJ17" s="55"/>
      <c r="DK17" s="55"/>
      <c r="DL17" s="55"/>
      <c r="DM17" s="55"/>
      <c r="DN17" s="55"/>
      <c r="DO17" s="55"/>
      <c r="DP17" s="55"/>
      <c r="DQ17" s="55"/>
      <c r="DR17" s="55"/>
      <c r="DS17" s="55"/>
      <c r="DT17" s="55"/>
      <c r="DU17" s="55"/>
      <c r="DV17" s="55"/>
      <c r="DW17" s="55"/>
      <c r="DX17" s="55"/>
      <c r="DY17" s="55"/>
      <c r="DZ17" s="55"/>
      <c r="EA17" s="55"/>
      <c r="EB17" s="55"/>
      <c r="EC17" s="55"/>
      <c r="ED17" s="55"/>
      <c r="EE17" s="55"/>
      <c r="EF17" s="55"/>
      <c r="EG17" s="55"/>
    </row>
    <row r="18" spans="2:137" x14ac:dyDescent="0.2">
      <c r="B18" s="12"/>
      <c r="D18" s="52" t="s">
        <v>20</v>
      </c>
      <c r="F18" s="12"/>
      <c r="G18" s="53"/>
      <c r="I18" s="54" t="b">
        <v>1</v>
      </c>
      <c r="K18" s="46"/>
      <c r="L18" s="46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6"/>
      <c r="AE18" s="46"/>
      <c r="AF18" s="46"/>
      <c r="AG18" s="46"/>
      <c r="AH18" s="46"/>
      <c r="AI18" s="46"/>
      <c r="AJ18" s="46"/>
      <c r="AK18" s="46"/>
      <c r="AL18" s="46"/>
      <c r="AM18" s="46"/>
      <c r="AN18" s="46"/>
      <c r="AO18" s="46"/>
      <c r="AQ18" s="46"/>
      <c r="AR18" s="46"/>
      <c r="AS18" s="46"/>
      <c r="AT18" s="46"/>
      <c r="AU18" s="46"/>
      <c r="AV18" s="46"/>
      <c r="AW18" s="46"/>
      <c r="AX18" s="46"/>
      <c r="AY18" s="46"/>
      <c r="AZ18" s="46"/>
      <c r="BA18" s="46"/>
      <c r="BB18" s="46"/>
      <c r="BC18" s="46"/>
      <c r="BD18" s="46"/>
      <c r="BE18" s="46"/>
      <c r="BF18" s="46"/>
      <c r="BG18" s="46"/>
      <c r="BH18" s="46"/>
      <c r="BI18" s="46"/>
      <c r="BJ18" s="46"/>
      <c r="BK18" s="46"/>
      <c r="BL18" s="46"/>
      <c r="BM18" s="46"/>
      <c r="BN18" s="46"/>
      <c r="BO18" s="46"/>
      <c r="BP18" s="46"/>
      <c r="BQ18" s="46"/>
      <c r="BR18" s="46"/>
      <c r="BS18" s="46"/>
      <c r="BT18" s="46"/>
      <c r="BU18" s="46"/>
      <c r="BW18" s="46"/>
      <c r="BX18" s="46"/>
      <c r="BY18" s="46"/>
      <c r="BZ18" s="46"/>
      <c r="CA18" s="46"/>
      <c r="CB18" s="46"/>
      <c r="CC18" s="46"/>
      <c r="CD18" s="46"/>
      <c r="CE18" s="46"/>
      <c r="CF18" s="46"/>
      <c r="CG18" s="46"/>
      <c r="CH18" s="46"/>
      <c r="CI18" s="46"/>
      <c r="CJ18" s="46"/>
      <c r="CK18" s="46"/>
      <c r="CL18" s="46"/>
      <c r="CM18" s="46"/>
      <c r="CN18" s="46"/>
      <c r="CO18" s="46"/>
      <c r="CP18" s="46"/>
      <c r="CQ18" s="46"/>
      <c r="CR18" s="46"/>
      <c r="CS18" s="46"/>
      <c r="CT18" s="46"/>
      <c r="CU18" s="46"/>
      <c r="CV18" s="46"/>
      <c r="CW18" s="46"/>
      <c r="CX18" s="46"/>
      <c r="CY18" s="46"/>
      <c r="CZ18" s="46"/>
      <c r="DA18" s="46"/>
      <c r="DC18" s="55"/>
      <c r="DD18" s="55"/>
      <c r="DE18" s="55"/>
      <c r="DF18" s="55"/>
      <c r="DG18" s="55"/>
      <c r="DH18" s="55"/>
      <c r="DI18" s="55"/>
      <c r="DJ18" s="55"/>
      <c r="DK18" s="55"/>
      <c r="DL18" s="55"/>
      <c r="DM18" s="55"/>
      <c r="DN18" s="55"/>
      <c r="DO18" s="55"/>
      <c r="DP18" s="55"/>
      <c r="DQ18" s="55"/>
      <c r="DR18" s="55"/>
      <c r="DS18" s="55"/>
      <c r="DT18" s="55"/>
      <c r="DU18" s="55"/>
      <c r="DV18" s="55"/>
      <c r="DW18" s="55"/>
      <c r="DX18" s="55"/>
      <c r="DY18" s="55"/>
      <c r="DZ18" s="55"/>
      <c r="EA18" s="55"/>
      <c r="EB18" s="55"/>
      <c r="EC18" s="55"/>
      <c r="ED18" s="55"/>
      <c r="EE18" s="55"/>
      <c r="EF18" s="55"/>
      <c r="EG18" s="55"/>
    </row>
    <row r="19" spans="2:137" x14ac:dyDescent="0.2">
      <c r="B19" s="12"/>
      <c r="D19" s="52" t="s">
        <v>20</v>
      </c>
      <c r="F19" s="12"/>
      <c r="G19" s="53"/>
      <c r="I19" s="54" t="b">
        <v>1</v>
      </c>
      <c r="K19" s="46"/>
      <c r="L19" s="46"/>
      <c r="M19" s="46"/>
      <c r="N19" s="46"/>
      <c r="O19" s="46"/>
      <c r="P19" s="46"/>
      <c r="Q19" s="46"/>
      <c r="R19" s="46"/>
      <c r="S19" s="46"/>
      <c r="T19" s="46"/>
      <c r="U19" s="46"/>
      <c r="V19" s="46"/>
      <c r="W19" s="46"/>
      <c r="X19" s="46"/>
      <c r="Y19" s="46"/>
      <c r="Z19" s="46"/>
      <c r="AA19" s="46"/>
      <c r="AB19" s="46"/>
      <c r="AC19" s="46"/>
      <c r="AD19" s="46"/>
      <c r="AE19" s="46"/>
      <c r="AF19" s="46"/>
      <c r="AG19" s="46"/>
      <c r="AH19" s="46"/>
      <c r="AI19" s="46"/>
      <c r="AJ19" s="46"/>
      <c r="AK19" s="46"/>
      <c r="AL19" s="46"/>
      <c r="AM19" s="46"/>
      <c r="AN19" s="46"/>
      <c r="AO19" s="46"/>
      <c r="AQ19" s="46"/>
      <c r="AR19" s="46"/>
      <c r="AS19" s="46"/>
      <c r="AT19" s="46"/>
      <c r="AU19" s="46"/>
      <c r="AV19" s="46"/>
      <c r="AW19" s="46"/>
      <c r="AX19" s="46"/>
      <c r="AY19" s="46"/>
      <c r="AZ19" s="46"/>
      <c r="BA19" s="46"/>
      <c r="BB19" s="46"/>
      <c r="BC19" s="46"/>
      <c r="BD19" s="46"/>
      <c r="BE19" s="46"/>
      <c r="BF19" s="46"/>
      <c r="BG19" s="46"/>
      <c r="BH19" s="46"/>
      <c r="BI19" s="46"/>
      <c r="BJ19" s="46"/>
      <c r="BK19" s="46"/>
      <c r="BL19" s="46"/>
      <c r="BM19" s="46"/>
      <c r="BN19" s="46"/>
      <c r="BO19" s="46"/>
      <c r="BP19" s="46"/>
      <c r="BQ19" s="46"/>
      <c r="BR19" s="46"/>
      <c r="BS19" s="46"/>
      <c r="BT19" s="46"/>
      <c r="BU19" s="46"/>
      <c r="BW19" s="46"/>
      <c r="BX19" s="46"/>
      <c r="BY19" s="46"/>
      <c r="BZ19" s="46"/>
      <c r="CA19" s="46"/>
      <c r="CB19" s="46"/>
      <c r="CC19" s="46"/>
      <c r="CD19" s="46"/>
      <c r="CE19" s="46"/>
      <c r="CF19" s="46"/>
      <c r="CG19" s="46"/>
      <c r="CH19" s="46"/>
      <c r="CI19" s="46"/>
      <c r="CJ19" s="46"/>
      <c r="CK19" s="46"/>
      <c r="CL19" s="46"/>
      <c r="CM19" s="46"/>
      <c r="CN19" s="46"/>
      <c r="CO19" s="46"/>
      <c r="CP19" s="46"/>
      <c r="CQ19" s="46"/>
      <c r="CR19" s="46"/>
      <c r="CS19" s="46"/>
      <c r="CT19" s="46"/>
      <c r="CU19" s="46"/>
      <c r="CV19" s="46"/>
      <c r="CW19" s="46"/>
      <c r="CX19" s="46"/>
      <c r="CY19" s="46"/>
      <c r="CZ19" s="46"/>
      <c r="DA19" s="46"/>
      <c r="DC19" s="55"/>
      <c r="DD19" s="55"/>
      <c r="DE19" s="55"/>
      <c r="DF19" s="55"/>
      <c r="DG19" s="55"/>
      <c r="DH19" s="55"/>
      <c r="DI19" s="55"/>
      <c r="DJ19" s="55"/>
      <c r="DK19" s="55"/>
      <c r="DL19" s="55"/>
      <c r="DM19" s="55"/>
      <c r="DN19" s="55"/>
      <c r="DO19" s="55"/>
      <c r="DP19" s="55"/>
      <c r="DQ19" s="55"/>
      <c r="DR19" s="55"/>
      <c r="DS19" s="55"/>
      <c r="DT19" s="55"/>
      <c r="DU19" s="55"/>
      <c r="DV19" s="55"/>
      <c r="DW19" s="55"/>
      <c r="DX19" s="55"/>
      <c r="DY19" s="55"/>
      <c r="DZ19" s="55"/>
      <c r="EA19" s="55"/>
      <c r="EB19" s="55"/>
      <c r="EC19" s="55"/>
      <c r="ED19" s="55"/>
      <c r="EE19" s="55"/>
      <c r="EF19" s="55"/>
      <c r="EG19" s="55"/>
    </row>
    <row r="20" spans="2:137" x14ac:dyDescent="0.2">
      <c r="B20" s="12"/>
      <c r="D20" s="52" t="s">
        <v>20</v>
      </c>
      <c r="F20" s="12"/>
      <c r="G20" s="53"/>
      <c r="I20" s="54" t="b">
        <v>1</v>
      </c>
      <c r="K20" s="46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46"/>
      <c r="AH20" s="46"/>
      <c r="AI20" s="46"/>
      <c r="AJ20" s="46"/>
      <c r="AK20" s="46"/>
      <c r="AL20" s="46"/>
      <c r="AM20" s="46"/>
      <c r="AN20" s="46"/>
      <c r="AO20" s="46"/>
      <c r="AQ20" s="46"/>
      <c r="AR20" s="46"/>
      <c r="AS20" s="46"/>
      <c r="AT20" s="46"/>
      <c r="AU20" s="46"/>
      <c r="AV20" s="46"/>
      <c r="AW20" s="46"/>
      <c r="AX20" s="46"/>
      <c r="AY20" s="46"/>
      <c r="AZ20" s="46"/>
      <c r="BA20" s="46"/>
      <c r="BB20" s="46"/>
      <c r="BC20" s="46"/>
      <c r="BD20" s="46"/>
      <c r="BE20" s="46"/>
      <c r="BF20" s="46"/>
      <c r="BG20" s="46"/>
      <c r="BH20" s="46"/>
      <c r="BI20" s="46"/>
      <c r="BJ20" s="46"/>
      <c r="BK20" s="46"/>
      <c r="BL20" s="46"/>
      <c r="BM20" s="46"/>
      <c r="BN20" s="46"/>
      <c r="BO20" s="46"/>
      <c r="BP20" s="46"/>
      <c r="BQ20" s="46"/>
      <c r="BR20" s="46"/>
      <c r="BS20" s="46"/>
      <c r="BT20" s="46"/>
      <c r="BU20" s="46"/>
      <c r="BW20" s="46"/>
      <c r="BX20" s="46"/>
      <c r="BY20" s="46"/>
      <c r="BZ20" s="46"/>
      <c r="CA20" s="46"/>
      <c r="CB20" s="46"/>
      <c r="CC20" s="46"/>
      <c r="CD20" s="46"/>
      <c r="CE20" s="46"/>
      <c r="CF20" s="46"/>
      <c r="CG20" s="46"/>
      <c r="CH20" s="46"/>
      <c r="CI20" s="46"/>
      <c r="CJ20" s="46"/>
      <c r="CK20" s="46"/>
      <c r="CL20" s="46"/>
      <c r="CM20" s="46"/>
      <c r="CN20" s="46"/>
      <c r="CO20" s="46"/>
      <c r="CP20" s="46"/>
      <c r="CQ20" s="46"/>
      <c r="CR20" s="46"/>
      <c r="CS20" s="46"/>
      <c r="CT20" s="46"/>
      <c r="CU20" s="46"/>
      <c r="CV20" s="46"/>
      <c r="CW20" s="46"/>
      <c r="CX20" s="46"/>
      <c r="CY20" s="46"/>
      <c r="CZ20" s="46"/>
      <c r="DA20" s="46"/>
      <c r="DC20" s="55"/>
      <c r="DD20" s="55"/>
      <c r="DE20" s="55"/>
      <c r="DF20" s="55"/>
      <c r="DG20" s="55"/>
      <c r="DH20" s="55"/>
      <c r="DI20" s="55"/>
      <c r="DJ20" s="55"/>
      <c r="DK20" s="55"/>
      <c r="DL20" s="55"/>
      <c r="DM20" s="55"/>
      <c r="DN20" s="55"/>
      <c r="DO20" s="55"/>
      <c r="DP20" s="55"/>
      <c r="DQ20" s="55"/>
      <c r="DR20" s="55"/>
      <c r="DS20" s="55"/>
      <c r="DT20" s="55"/>
      <c r="DU20" s="55"/>
      <c r="DV20" s="55"/>
      <c r="DW20" s="55"/>
      <c r="DX20" s="55"/>
      <c r="DY20" s="55"/>
      <c r="DZ20" s="55"/>
      <c r="EA20" s="55"/>
      <c r="EB20" s="55"/>
      <c r="EC20" s="55"/>
      <c r="ED20" s="55"/>
      <c r="EE20" s="55"/>
      <c r="EF20" s="55"/>
      <c r="EG20" s="55"/>
    </row>
    <row r="21" spans="2:137" x14ac:dyDescent="0.2">
      <c r="B21" s="12"/>
      <c r="D21" s="52" t="s">
        <v>20</v>
      </c>
      <c r="F21" s="12"/>
      <c r="G21" s="53"/>
      <c r="I21" s="54" t="b">
        <v>1</v>
      </c>
      <c r="K21" s="46"/>
      <c r="L21" s="46"/>
      <c r="M21" s="46"/>
      <c r="N21" s="46"/>
      <c r="O21" s="46"/>
      <c r="P21" s="46"/>
      <c r="Q21" s="46"/>
      <c r="R21" s="46"/>
      <c r="S21" s="46"/>
      <c r="T21" s="46"/>
      <c r="U21" s="46"/>
      <c r="V21" s="46"/>
      <c r="W21" s="46"/>
      <c r="X21" s="46"/>
      <c r="Y21" s="46"/>
      <c r="Z21" s="46"/>
      <c r="AA21" s="46"/>
      <c r="AB21" s="46"/>
      <c r="AC21" s="46"/>
      <c r="AD21" s="46"/>
      <c r="AE21" s="46"/>
      <c r="AF21" s="46"/>
      <c r="AG21" s="46"/>
      <c r="AH21" s="46"/>
      <c r="AI21" s="46"/>
      <c r="AJ21" s="46"/>
      <c r="AK21" s="46"/>
      <c r="AL21" s="46"/>
      <c r="AM21" s="46"/>
      <c r="AN21" s="46"/>
      <c r="AO21" s="46"/>
      <c r="AQ21" s="46"/>
      <c r="AR21" s="46"/>
      <c r="AS21" s="46"/>
      <c r="AT21" s="46"/>
      <c r="AU21" s="46"/>
      <c r="AV21" s="46"/>
      <c r="AW21" s="46"/>
      <c r="AX21" s="46"/>
      <c r="AY21" s="46"/>
      <c r="AZ21" s="46"/>
      <c r="BA21" s="46"/>
      <c r="BB21" s="46"/>
      <c r="BC21" s="46"/>
      <c r="BD21" s="46"/>
      <c r="BE21" s="46"/>
      <c r="BF21" s="46"/>
      <c r="BG21" s="46"/>
      <c r="BH21" s="46"/>
      <c r="BI21" s="46"/>
      <c r="BJ21" s="46"/>
      <c r="BK21" s="46"/>
      <c r="BL21" s="46"/>
      <c r="BM21" s="46"/>
      <c r="BN21" s="46"/>
      <c r="BO21" s="46"/>
      <c r="BP21" s="46"/>
      <c r="BQ21" s="46"/>
      <c r="BR21" s="46"/>
      <c r="BS21" s="46"/>
      <c r="BT21" s="46"/>
      <c r="BU21" s="46"/>
      <c r="BW21" s="46"/>
      <c r="BX21" s="46"/>
      <c r="BY21" s="46"/>
      <c r="BZ21" s="46"/>
      <c r="CA21" s="46"/>
      <c r="CB21" s="46"/>
      <c r="CC21" s="46"/>
      <c r="CD21" s="46"/>
      <c r="CE21" s="46"/>
      <c r="CF21" s="46"/>
      <c r="CG21" s="46"/>
      <c r="CH21" s="46"/>
      <c r="CI21" s="46"/>
      <c r="CJ21" s="46"/>
      <c r="CK21" s="46"/>
      <c r="CL21" s="46"/>
      <c r="CM21" s="46"/>
      <c r="CN21" s="46"/>
      <c r="CO21" s="46"/>
      <c r="CP21" s="46"/>
      <c r="CQ21" s="46"/>
      <c r="CR21" s="46"/>
      <c r="CS21" s="46"/>
      <c r="CT21" s="46"/>
      <c r="CU21" s="46"/>
      <c r="CV21" s="46"/>
      <c r="CW21" s="46"/>
      <c r="CX21" s="46"/>
      <c r="CY21" s="46"/>
      <c r="CZ21" s="46"/>
      <c r="DA21" s="46"/>
      <c r="DC21" s="55"/>
      <c r="DD21" s="55"/>
      <c r="DE21" s="55"/>
      <c r="DF21" s="55"/>
      <c r="DG21" s="55"/>
      <c r="DH21" s="55"/>
      <c r="DI21" s="55"/>
      <c r="DJ21" s="55"/>
      <c r="DK21" s="55"/>
      <c r="DL21" s="55"/>
      <c r="DM21" s="55"/>
      <c r="DN21" s="55"/>
      <c r="DO21" s="55"/>
      <c r="DP21" s="55"/>
      <c r="DQ21" s="55"/>
      <c r="DR21" s="55"/>
      <c r="DS21" s="55"/>
      <c r="DT21" s="55"/>
      <c r="DU21" s="55"/>
      <c r="DV21" s="55"/>
      <c r="DW21" s="55"/>
      <c r="DX21" s="55"/>
      <c r="DY21" s="55"/>
      <c r="DZ21" s="55"/>
      <c r="EA21" s="55"/>
      <c r="EB21" s="55"/>
      <c r="EC21" s="55"/>
      <c r="ED21" s="55"/>
      <c r="EE21" s="55"/>
      <c r="EF21" s="55"/>
      <c r="EG21" s="55"/>
    </row>
    <row r="22" spans="2:137" x14ac:dyDescent="0.2">
      <c r="B22" s="12"/>
      <c r="D22" s="52" t="s">
        <v>20</v>
      </c>
      <c r="F22" s="12"/>
      <c r="G22" s="53"/>
      <c r="I22" s="54" t="b">
        <v>1</v>
      </c>
      <c r="K22" s="46"/>
      <c r="L22" s="46"/>
      <c r="M22" s="46"/>
      <c r="N22" s="46"/>
      <c r="O22" s="46"/>
      <c r="P22" s="4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6"/>
      <c r="AE22" s="46"/>
      <c r="AF22" s="46"/>
      <c r="AG22" s="46"/>
      <c r="AH22" s="46"/>
      <c r="AI22" s="46"/>
      <c r="AJ22" s="46"/>
      <c r="AK22" s="46"/>
      <c r="AL22" s="46"/>
      <c r="AM22" s="46"/>
      <c r="AN22" s="46"/>
      <c r="AO22" s="46"/>
      <c r="AQ22" s="46"/>
      <c r="AR22" s="46"/>
      <c r="AS22" s="46"/>
      <c r="AT22" s="46"/>
      <c r="AU22" s="46"/>
      <c r="AV22" s="46"/>
      <c r="AW22" s="46"/>
      <c r="AX22" s="46"/>
      <c r="AY22" s="46"/>
      <c r="AZ22" s="46"/>
      <c r="BA22" s="46"/>
      <c r="BB22" s="46"/>
      <c r="BC22" s="46"/>
      <c r="BD22" s="46"/>
      <c r="BE22" s="46"/>
      <c r="BF22" s="46"/>
      <c r="BG22" s="46"/>
      <c r="BH22" s="46"/>
      <c r="BI22" s="46"/>
      <c r="BJ22" s="46"/>
      <c r="BK22" s="46"/>
      <c r="BL22" s="46"/>
      <c r="BM22" s="46"/>
      <c r="BN22" s="46"/>
      <c r="BO22" s="46"/>
      <c r="BP22" s="46"/>
      <c r="BQ22" s="46"/>
      <c r="BR22" s="46"/>
      <c r="BS22" s="46"/>
      <c r="BT22" s="46"/>
      <c r="BU22" s="46"/>
      <c r="BW22" s="46"/>
      <c r="BX22" s="46"/>
      <c r="BY22" s="46"/>
      <c r="BZ22" s="46"/>
      <c r="CA22" s="46"/>
      <c r="CB22" s="46"/>
      <c r="CC22" s="46"/>
      <c r="CD22" s="46"/>
      <c r="CE22" s="46"/>
      <c r="CF22" s="46"/>
      <c r="CG22" s="46"/>
      <c r="CH22" s="46"/>
      <c r="CI22" s="46"/>
      <c r="CJ22" s="46"/>
      <c r="CK22" s="46"/>
      <c r="CL22" s="46"/>
      <c r="CM22" s="46"/>
      <c r="CN22" s="46"/>
      <c r="CO22" s="46"/>
      <c r="CP22" s="46"/>
      <c r="CQ22" s="46"/>
      <c r="CR22" s="46"/>
      <c r="CS22" s="46"/>
      <c r="CT22" s="46"/>
      <c r="CU22" s="46"/>
      <c r="CV22" s="46"/>
      <c r="CW22" s="46"/>
      <c r="CX22" s="46"/>
      <c r="CY22" s="46"/>
      <c r="CZ22" s="46"/>
      <c r="DA22" s="46"/>
      <c r="DC22" s="55"/>
      <c r="DD22" s="55"/>
      <c r="DE22" s="55"/>
      <c r="DF22" s="55"/>
      <c r="DG22" s="55"/>
      <c r="DH22" s="55"/>
      <c r="DI22" s="55"/>
      <c r="DJ22" s="55"/>
      <c r="DK22" s="55"/>
      <c r="DL22" s="55"/>
      <c r="DM22" s="55"/>
      <c r="DN22" s="55"/>
      <c r="DO22" s="55"/>
      <c r="DP22" s="55"/>
      <c r="DQ22" s="55"/>
      <c r="DR22" s="55"/>
      <c r="DS22" s="55"/>
      <c r="DT22" s="55"/>
      <c r="DU22" s="55"/>
      <c r="DV22" s="55"/>
      <c r="DW22" s="55"/>
      <c r="DX22" s="55"/>
      <c r="DY22" s="55"/>
      <c r="DZ22" s="55"/>
      <c r="EA22" s="55"/>
      <c r="EB22" s="55"/>
      <c r="EC22" s="55"/>
      <c r="ED22" s="55"/>
      <c r="EE22" s="55"/>
      <c r="EF22" s="55"/>
      <c r="EG22" s="55"/>
    </row>
    <row r="23" spans="2:137" x14ac:dyDescent="0.2">
      <c r="B23" s="12"/>
      <c r="D23" s="52" t="s">
        <v>20</v>
      </c>
      <c r="F23" s="12"/>
      <c r="G23" s="53"/>
      <c r="I23" s="54" t="b">
        <v>1</v>
      </c>
      <c r="K23" s="46"/>
      <c r="L23" s="46"/>
      <c r="M23" s="46"/>
      <c r="N23" s="46"/>
      <c r="O23" s="46"/>
      <c r="P23" s="46"/>
      <c r="Q23" s="46"/>
      <c r="R23" s="46"/>
      <c r="S23" s="46"/>
      <c r="T23" s="46"/>
      <c r="U23" s="46"/>
      <c r="V23" s="46"/>
      <c r="W23" s="46"/>
      <c r="X23" s="46"/>
      <c r="Y23" s="46"/>
      <c r="Z23" s="46"/>
      <c r="AA23" s="46"/>
      <c r="AB23" s="46"/>
      <c r="AC23" s="46"/>
      <c r="AD23" s="46"/>
      <c r="AE23" s="46"/>
      <c r="AF23" s="46"/>
      <c r="AG23" s="46"/>
      <c r="AH23" s="46"/>
      <c r="AI23" s="46"/>
      <c r="AJ23" s="46"/>
      <c r="AK23" s="46"/>
      <c r="AL23" s="46"/>
      <c r="AM23" s="46"/>
      <c r="AN23" s="46"/>
      <c r="AO23" s="46"/>
      <c r="AQ23" s="46"/>
      <c r="AR23" s="46"/>
      <c r="AS23" s="46"/>
      <c r="AT23" s="46"/>
      <c r="AU23" s="46"/>
      <c r="AV23" s="46"/>
      <c r="AW23" s="46"/>
      <c r="AX23" s="46"/>
      <c r="AY23" s="46"/>
      <c r="AZ23" s="46"/>
      <c r="BA23" s="46"/>
      <c r="BB23" s="46"/>
      <c r="BC23" s="46"/>
      <c r="BD23" s="46"/>
      <c r="BE23" s="46"/>
      <c r="BF23" s="46"/>
      <c r="BG23" s="46"/>
      <c r="BH23" s="46"/>
      <c r="BI23" s="46"/>
      <c r="BJ23" s="46"/>
      <c r="BK23" s="46"/>
      <c r="BL23" s="46"/>
      <c r="BM23" s="46"/>
      <c r="BN23" s="46"/>
      <c r="BO23" s="46"/>
      <c r="BP23" s="46"/>
      <c r="BQ23" s="46"/>
      <c r="BR23" s="46"/>
      <c r="BS23" s="46"/>
      <c r="BT23" s="46"/>
      <c r="BU23" s="46"/>
      <c r="BW23" s="46"/>
      <c r="BX23" s="46"/>
      <c r="BY23" s="46"/>
      <c r="BZ23" s="46"/>
      <c r="CA23" s="46"/>
      <c r="CB23" s="46"/>
      <c r="CC23" s="46"/>
      <c r="CD23" s="46"/>
      <c r="CE23" s="46"/>
      <c r="CF23" s="46"/>
      <c r="CG23" s="46"/>
      <c r="CH23" s="46"/>
      <c r="CI23" s="46"/>
      <c r="CJ23" s="46"/>
      <c r="CK23" s="46"/>
      <c r="CL23" s="46"/>
      <c r="CM23" s="46"/>
      <c r="CN23" s="46"/>
      <c r="CO23" s="46"/>
      <c r="CP23" s="46"/>
      <c r="CQ23" s="46"/>
      <c r="CR23" s="46"/>
      <c r="CS23" s="46"/>
      <c r="CT23" s="46"/>
      <c r="CU23" s="46"/>
      <c r="CV23" s="46"/>
      <c r="CW23" s="46"/>
      <c r="CX23" s="46"/>
      <c r="CY23" s="46"/>
      <c r="CZ23" s="46"/>
      <c r="DA23" s="46"/>
      <c r="DC23" s="55"/>
      <c r="DD23" s="55"/>
      <c r="DE23" s="55"/>
      <c r="DF23" s="55"/>
      <c r="DG23" s="55"/>
      <c r="DH23" s="55"/>
      <c r="DI23" s="55"/>
      <c r="DJ23" s="55"/>
      <c r="DK23" s="55"/>
      <c r="DL23" s="55"/>
      <c r="DM23" s="55"/>
      <c r="DN23" s="55"/>
      <c r="DO23" s="55"/>
      <c r="DP23" s="55"/>
      <c r="DQ23" s="55"/>
      <c r="DR23" s="55"/>
      <c r="DS23" s="55"/>
      <c r="DT23" s="55"/>
      <c r="DU23" s="55"/>
      <c r="DV23" s="55"/>
      <c r="DW23" s="55"/>
      <c r="DX23" s="55"/>
      <c r="DY23" s="55"/>
      <c r="DZ23" s="55"/>
      <c r="EA23" s="55"/>
      <c r="EB23" s="55"/>
      <c r="EC23" s="55"/>
      <c r="ED23" s="55"/>
      <c r="EE23" s="55"/>
      <c r="EF23" s="55"/>
      <c r="EG23" s="55"/>
    </row>
    <row r="24" spans="2:137" x14ac:dyDescent="0.2">
      <c r="B24" s="12"/>
      <c r="D24" s="52" t="s">
        <v>20</v>
      </c>
      <c r="F24" s="12"/>
      <c r="G24" s="53"/>
      <c r="I24" s="54" t="b">
        <v>1</v>
      </c>
      <c r="K24" s="46"/>
      <c r="L24" s="46"/>
      <c r="M24" s="46"/>
      <c r="N24" s="46"/>
      <c r="O24" s="46"/>
      <c r="P24" s="46"/>
      <c r="Q24" s="46"/>
      <c r="R24" s="46"/>
      <c r="S24" s="46"/>
      <c r="T24" s="46"/>
      <c r="U24" s="46"/>
      <c r="V24" s="46"/>
      <c r="W24" s="46"/>
      <c r="X24" s="46"/>
      <c r="Y24" s="46"/>
      <c r="Z24" s="46"/>
      <c r="AA24" s="46"/>
      <c r="AB24" s="46"/>
      <c r="AC24" s="46"/>
      <c r="AD24" s="46"/>
      <c r="AE24" s="46"/>
      <c r="AF24" s="46"/>
      <c r="AG24" s="46"/>
      <c r="AH24" s="46"/>
      <c r="AI24" s="46"/>
      <c r="AJ24" s="46"/>
      <c r="AK24" s="46"/>
      <c r="AL24" s="46"/>
      <c r="AM24" s="46"/>
      <c r="AN24" s="46"/>
      <c r="AO24" s="46"/>
      <c r="AQ24" s="46"/>
      <c r="AR24" s="46"/>
      <c r="AS24" s="46"/>
      <c r="AT24" s="46"/>
      <c r="AU24" s="46"/>
      <c r="AV24" s="46"/>
      <c r="AW24" s="46"/>
      <c r="AX24" s="46"/>
      <c r="AY24" s="46"/>
      <c r="AZ24" s="46"/>
      <c r="BA24" s="46"/>
      <c r="BB24" s="46"/>
      <c r="BC24" s="46"/>
      <c r="BD24" s="46"/>
      <c r="BE24" s="46"/>
      <c r="BF24" s="46"/>
      <c r="BG24" s="46"/>
      <c r="BH24" s="46"/>
      <c r="BI24" s="46"/>
      <c r="BJ24" s="46"/>
      <c r="BK24" s="46"/>
      <c r="BL24" s="46"/>
      <c r="BM24" s="46"/>
      <c r="BN24" s="46"/>
      <c r="BO24" s="46"/>
      <c r="BP24" s="46"/>
      <c r="BQ24" s="46"/>
      <c r="BR24" s="46"/>
      <c r="BS24" s="46"/>
      <c r="BT24" s="46"/>
      <c r="BU24" s="46"/>
      <c r="BW24" s="46"/>
      <c r="BX24" s="46"/>
      <c r="BY24" s="46"/>
      <c r="BZ24" s="46"/>
      <c r="CA24" s="46"/>
      <c r="CB24" s="46"/>
      <c r="CC24" s="46"/>
      <c r="CD24" s="46"/>
      <c r="CE24" s="46"/>
      <c r="CF24" s="46"/>
      <c r="CG24" s="46"/>
      <c r="CH24" s="46"/>
      <c r="CI24" s="46"/>
      <c r="CJ24" s="46"/>
      <c r="CK24" s="46"/>
      <c r="CL24" s="46"/>
      <c r="CM24" s="46"/>
      <c r="CN24" s="46"/>
      <c r="CO24" s="46"/>
      <c r="CP24" s="46"/>
      <c r="CQ24" s="46"/>
      <c r="CR24" s="46"/>
      <c r="CS24" s="46"/>
      <c r="CT24" s="46"/>
      <c r="CU24" s="46"/>
      <c r="CV24" s="46"/>
      <c r="CW24" s="46"/>
      <c r="CX24" s="46"/>
      <c r="CY24" s="46"/>
      <c r="CZ24" s="46"/>
      <c r="DA24" s="46"/>
      <c r="DC24" s="55"/>
      <c r="DD24" s="55"/>
      <c r="DE24" s="55"/>
      <c r="DF24" s="55"/>
      <c r="DG24" s="55"/>
      <c r="DH24" s="55"/>
      <c r="DI24" s="55"/>
      <c r="DJ24" s="55"/>
      <c r="DK24" s="55"/>
      <c r="DL24" s="55"/>
      <c r="DM24" s="55"/>
      <c r="DN24" s="55"/>
      <c r="DO24" s="55"/>
      <c r="DP24" s="55"/>
      <c r="DQ24" s="55"/>
      <c r="DR24" s="55"/>
      <c r="DS24" s="55"/>
      <c r="DT24" s="55"/>
      <c r="DU24" s="55"/>
      <c r="DV24" s="55"/>
      <c r="DW24" s="55"/>
      <c r="DX24" s="55"/>
      <c r="DY24" s="55"/>
      <c r="DZ24" s="55"/>
      <c r="EA24" s="55"/>
      <c r="EB24" s="55"/>
      <c r="EC24" s="55"/>
      <c r="ED24" s="55"/>
      <c r="EE24" s="55"/>
      <c r="EF24" s="55"/>
      <c r="EG24" s="55"/>
    </row>
    <row r="25" spans="2:137" x14ac:dyDescent="0.2">
      <c r="B25" s="12"/>
      <c r="D25" s="52" t="s">
        <v>20</v>
      </c>
      <c r="F25" s="12"/>
      <c r="G25" s="53"/>
      <c r="I25" s="54" t="b">
        <v>1</v>
      </c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46"/>
      <c r="W25" s="46"/>
      <c r="X25" s="46"/>
      <c r="Y25" s="46"/>
      <c r="Z25" s="46"/>
      <c r="AA25" s="46"/>
      <c r="AB25" s="46"/>
      <c r="AC25" s="46"/>
      <c r="AD25" s="46"/>
      <c r="AE25" s="46"/>
      <c r="AF25" s="46"/>
      <c r="AG25" s="46"/>
      <c r="AH25" s="46"/>
      <c r="AI25" s="46"/>
      <c r="AJ25" s="46"/>
      <c r="AK25" s="46"/>
      <c r="AL25" s="46"/>
      <c r="AM25" s="46"/>
      <c r="AN25" s="46"/>
      <c r="AO25" s="46"/>
      <c r="AQ25" s="46"/>
      <c r="AR25" s="46"/>
      <c r="AS25" s="46"/>
      <c r="AT25" s="46"/>
      <c r="AU25" s="46"/>
      <c r="AV25" s="46"/>
      <c r="AW25" s="46"/>
      <c r="AX25" s="46"/>
      <c r="AY25" s="46"/>
      <c r="AZ25" s="46"/>
      <c r="BA25" s="46"/>
      <c r="BB25" s="46"/>
      <c r="BC25" s="46"/>
      <c r="BD25" s="46"/>
      <c r="BE25" s="46"/>
      <c r="BF25" s="46"/>
      <c r="BG25" s="46"/>
      <c r="BH25" s="46"/>
      <c r="BI25" s="46"/>
      <c r="BJ25" s="46"/>
      <c r="BK25" s="46"/>
      <c r="BL25" s="46"/>
      <c r="BM25" s="46"/>
      <c r="BN25" s="46"/>
      <c r="BO25" s="46"/>
      <c r="BP25" s="46"/>
      <c r="BQ25" s="46"/>
      <c r="BR25" s="46"/>
      <c r="BS25" s="46"/>
      <c r="BT25" s="46"/>
      <c r="BU25" s="46"/>
      <c r="BW25" s="46"/>
      <c r="BX25" s="46"/>
      <c r="BY25" s="46"/>
      <c r="BZ25" s="46"/>
      <c r="CA25" s="46"/>
      <c r="CB25" s="46"/>
      <c r="CC25" s="46"/>
      <c r="CD25" s="46"/>
      <c r="CE25" s="46"/>
      <c r="CF25" s="46"/>
      <c r="CG25" s="46"/>
      <c r="CH25" s="46"/>
      <c r="CI25" s="46"/>
      <c r="CJ25" s="46"/>
      <c r="CK25" s="46"/>
      <c r="CL25" s="46"/>
      <c r="CM25" s="46"/>
      <c r="CN25" s="46"/>
      <c r="CO25" s="46"/>
      <c r="CP25" s="46"/>
      <c r="CQ25" s="46"/>
      <c r="CR25" s="46"/>
      <c r="CS25" s="46"/>
      <c r="CT25" s="46"/>
      <c r="CU25" s="46"/>
      <c r="CV25" s="46"/>
      <c r="CW25" s="46"/>
      <c r="CX25" s="46"/>
      <c r="CY25" s="46"/>
      <c r="CZ25" s="46"/>
      <c r="DA25" s="46"/>
      <c r="DC25" s="55"/>
      <c r="DD25" s="55"/>
      <c r="DE25" s="55"/>
      <c r="DF25" s="55"/>
      <c r="DG25" s="55"/>
      <c r="DH25" s="55"/>
      <c r="DI25" s="55"/>
      <c r="DJ25" s="55"/>
      <c r="DK25" s="55"/>
      <c r="DL25" s="55"/>
      <c r="DM25" s="55"/>
      <c r="DN25" s="55"/>
      <c r="DO25" s="55"/>
      <c r="DP25" s="55"/>
      <c r="DQ25" s="55"/>
      <c r="DR25" s="55"/>
      <c r="DS25" s="55"/>
      <c r="DT25" s="55"/>
      <c r="DU25" s="55"/>
      <c r="DV25" s="55"/>
      <c r="DW25" s="55"/>
      <c r="DX25" s="55"/>
      <c r="DY25" s="55"/>
      <c r="DZ25" s="55"/>
      <c r="EA25" s="55"/>
      <c r="EB25" s="55"/>
      <c r="EC25" s="55"/>
      <c r="ED25" s="55"/>
      <c r="EE25" s="55"/>
      <c r="EF25" s="55"/>
      <c r="EG25" s="55"/>
    </row>
    <row r="26" spans="2:137" x14ac:dyDescent="0.2">
      <c r="B26" s="12"/>
      <c r="D26" s="52" t="s">
        <v>20</v>
      </c>
      <c r="F26" s="12"/>
      <c r="G26" s="53"/>
      <c r="I26" s="54" t="b">
        <v>1</v>
      </c>
      <c r="K26" s="46"/>
      <c r="L26" s="46"/>
      <c r="M26" s="46"/>
      <c r="N26" s="46"/>
      <c r="O26" s="46"/>
      <c r="P26" s="46"/>
      <c r="Q26" s="46"/>
      <c r="R26" s="46"/>
      <c r="S26" s="46"/>
      <c r="T26" s="46"/>
      <c r="U26" s="46"/>
      <c r="V26" s="46"/>
      <c r="W26" s="46"/>
      <c r="X26" s="46"/>
      <c r="Y26" s="46"/>
      <c r="Z26" s="46"/>
      <c r="AA26" s="46"/>
      <c r="AB26" s="46"/>
      <c r="AC26" s="46"/>
      <c r="AD26" s="46"/>
      <c r="AE26" s="46"/>
      <c r="AF26" s="46"/>
      <c r="AG26" s="46"/>
      <c r="AH26" s="46"/>
      <c r="AI26" s="46"/>
      <c r="AJ26" s="46"/>
      <c r="AK26" s="46"/>
      <c r="AL26" s="46"/>
      <c r="AM26" s="46"/>
      <c r="AN26" s="46"/>
      <c r="AO26" s="46"/>
      <c r="AQ26" s="46"/>
      <c r="AR26" s="46"/>
      <c r="AS26" s="46"/>
      <c r="AT26" s="46"/>
      <c r="AU26" s="46"/>
      <c r="AV26" s="46"/>
      <c r="AW26" s="46"/>
      <c r="AX26" s="46"/>
      <c r="AY26" s="46"/>
      <c r="AZ26" s="46"/>
      <c r="BA26" s="46"/>
      <c r="BB26" s="46"/>
      <c r="BC26" s="46"/>
      <c r="BD26" s="46"/>
      <c r="BE26" s="46"/>
      <c r="BF26" s="46"/>
      <c r="BG26" s="46"/>
      <c r="BH26" s="46"/>
      <c r="BI26" s="46"/>
      <c r="BJ26" s="46"/>
      <c r="BK26" s="46"/>
      <c r="BL26" s="46"/>
      <c r="BM26" s="46"/>
      <c r="BN26" s="46"/>
      <c r="BO26" s="46"/>
      <c r="BP26" s="46"/>
      <c r="BQ26" s="46"/>
      <c r="BR26" s="46"/>
      <c r="BS26" s="46"/>
      <c r="BT26" s="46"/>
      <c r="BU26" s="46"/>
      <c r="BW26" s="46"/>
      <c r="BX26" s="46"/>
      <c r="BY26" s="46"/>
      <c r="BZ26" s="46"/>
      <c r="CA26" s="46"/>
      <c r="CB26" s="46"/>
      <c r="CC26" s="46"/>
      <c r="CD26" s="46"/>
      <c r="CE26" s="46"/>
      <c r="CF26" s="46"/>
      <c r="CG26" s="46"/>
      <c r="CH26" s="46"/>
      <c r="CI26" s="46"/>
      <c r="CJ26" s="46"/>
      <c r="CK26" s="46"/>
      <c r="CL26" s="46"/>
      <c r="CM26" s="46"/>
      <c r="CN26" s="46"/>
      <c r="CO26" s="46"/>
      <c r="CP26" s="46"/>
      <c r="CQ26" s="46"/>
      <c r="CR26" s="46"/>
      <c r="CS26" s="46"/>
      <c r="CT26" s="46"/>
      <c r="CU26" s="46"/>
      <c r="CV26" s="46"/>
      <c r="CW26" s="46"/>
      <c r="CX26" s="46"/>
      <c r="CY26" s="46"/>
      <c r="CZ26" s="46"/>
      <c r="DA26" s="46"/>
      <c r="DC26" s="55"/>
      <c r="DD26" s="55"/>
      <c r="DE26" s="55"/>
      <c r="DF26" s="55"/>
      <c r="DG26" s="55"/>
      <c r="DH26" s="55"/>
      <c r="DI26" s="55"/>
      <c r="DJ26" s="55"/>
      <c r="DK26" s="55"/>
      <c r="DL26" s="55"/>
      <c r="DM26" s="55"/>
      <c r="DN26" s="55"/>
      <c r="DO26" s="55"/>
      <c r="DP26" s="55"/>
      <c r="DQ26" s="55"/>
      <c r="DR26" s="55"/>
      <c r="DS26" s="55"/>
      <c r="DT26" s="55"/>
      <c r="DU26" s="55"/>
      <c r="DV26" s="55"/>
      <c r="DW26" s="55"/>
      <c r="DX26" s="55"/>
      <c r="DY26" s="55"/>
      <c r="DZ26" s="55"/>
      <c r="EA26" s="55"/>
      <c r="EB26" s="55"/>
      <c r="EC26" s="55"/>
      <c r="ED26" s="55"/>
      <c r="EE26" s="55"/>
      <c r="EF26" s="55"/>
      <c r="EG26" s="55"/>
    </row>
    <row r="27" spans="2:137" x14ac:dyDescent="0.2">
      <c r="B27" s="12"/>
      <c r="D27" s="52" t="s">
        <v>20</v>
      </c>
      <c r="F27" s="12"/>
      <c r="G27" s="53"/>
      <c r="I27" s="54" t="b">
        <v>1</v>
      </c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  <c r="V27" s="46"/>
      <c r="W27" s="46"/>
      <c r="X27" s="46"/>
      <c r="Y27" s="46"/>
      <c r="Z27" s="46"/>
      <c r="AA27" s="46"/>
      <c r="AB27" s="46"/>
      <c r="AC27" s="46"/>
      <c r="AD27" s="46"/>
      <c r="AE27" s="46"/>
      <c r="AF27" s="46"/>
      <c r="AG27" s="46"/>
      <c r="AH27" s="46"/>
      <c r="AI27" s="46"/>
      <c r="AJ27" s="46"/>
      <c r="AK27" s="46"/>
      <c r="AL27" s="46"/>
      <c r="AM27" s="46"/>
      <c r="AN27" s="46"/>
      <c r="AO27" s="46"/>
      <c r="AQ27" s="46"/>
      <c r="AR27" s="46"/>
      <c r="AS27" s="46"/>
      <c r="AT27" s="46"/>
      <c r="AU27" s="46"/>
      <c r="AV27" s="46"/>
      <c r="AW27" s="46"/>
      <c r="AX27" s="46"/>
      <c r="AY27" s="46"/>
      <c r="AZ27" s="46"/>
      <c r="BA27" s="46"/>
      <c r="BB27" s="46"/>
      <c r="BC27" s="46"/>
      <c r="BD27" s="46"/>
      <c r="BE27" s="46"/>
      <c r="BF27" s="46"/>
      <c r="BG27" s="46"/>
      <c r="BH27" s="46"/>
      <c r="BI27" s="46"/>
      <c r="BJ27" s="46"/>
      <c r="BK27" s="46"/>
      <c r="BL27" s="46"/>
      <c r="BM27" s="46"/>
      <c r="BN27" s="46"/>
      <c r="BO27" s="46"/>
      <c r="BP27" s="46"/>
      <c r="BQ27" s="46"/>
      <c r="BR27" s="46"/>
      <c r="BS27" s="46"/>
      <c r="BT27" s="46"/>
      <c r="BU27" s="46"/>
      <c r="BW27" s="46"/>
      <c r="BX27" s="46"/>
      <c r="BY27" s="46"/>
      <c r="BZ27" s="46"/>
      <c r="CA27" s="46"/>
      <c r="CB27" s="46"/>
      <c r="CC27" s="46"/>
      <c r="CD27" s="46"/>
      <c r="CE27" s="46"/>
      <c r="CF27" s="46"/>
      <c r="CG27" s="46"/>
      <c r="CH27" s="46"/>
      <c r="CI27" s="46"/>
      <c r="CJ27" s="46"/>
      <c r="CK27" s="46"/>
      <c r="CL27" s="46"/>
      <c r="CM27" s="46"/>
      <c r="CN27" s="46"/>
      <c r="CO27" s="46"/>
      <c r="CP27" s="46"/>
      <c r="CQ27" s="46"/>
      <c r="CR27" s="46"/>
      <c r="CS27" s="46"/>
      <c r="CT27" s="46"/>
      <c r="CU27" s="46"/>
      <c r="CV27" s="46"/>
      <c r="CW27" s="46"/>
      <c r="CX27" s="46"/>
      <c r="CY27" s="46"/>
      <c r="CZ27" s="46"/>
      <c r="DA27" s="46"/>
      <c r="DC27" s="55"/>
      <c r="DD27" s="55"/>
      <c r="DE27" s="55"/>
      <c r="DF27" s="55"/>
      <c r="DG27" s="55"/>
      <c r="DH27" s="55"/>
      <c r="DI27" s="55"/>
      <c r="DJ27" s="55"/>
      <c r="DK27" s="55"/>
      <c r="DL27" s="55"/>
      <c r="DM27" s="55"/>
      <c r="DN27" s="55"/>
      <c r="DO27" s="55"/>
      <c r="DP27" s="55"/>
      <c r="DQ27" s="55"/>
      <c r="DR27" s="55"/>
      <c r="DS27" s="55"/>
      <c r="DT27" s="55"/>
      <c r="DU27" s="55"/>
      <c r="DV27" s="55"/>
      <c r="DW27" s="55"/>
      <c r="DX27" s="55"/>
      <c r="DY27" s="55"/>
      <c r="DZ27" s="55"/>
      <c r="EA27" s="55"/>
      <c r="EB27" s="55"/>
      <c r="EC27" s="55"/>
      <c r="ED27" s="55"/>
      <c r="EE27" s="55"/>
      <c r="EF27" s="55"/>
      <c r="EG27" s="55"/>
    </row>
    <row r="28" spans="2:137" x14ac:dyDescent="0.2">
      <c r="B28" s="12"/>
      <c r="D28" s="52" t="s">
        <v>20</v>
      </c>
      <c r="F28" s="12"/>
      <c r="G28" s="53"/>
      <c r="I28" s="54" t="b">
        <v>1</v>
      </c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  <c r="AC28" s="46"/>
      <c r="AD28" s="46"/>
      <c r="AE28" s="46"/>
      <c r="AF28" s="46"/>
      <c r="AG28" s="46"/>
      <c r="AH28" s="46"/>
      <c r="AI28" s="46"/>
      <c r="AJ28" s="46"/>
      <c r="AK28" s="46"/>
      <c r="AL28" s="46"/>
      <c r="AM28" s="46"/>
      <c r="AN28" s="46"/>
      <c r="AO28" s="46"/>
      <c r="AQ28" s="46"/>
      <c r="AR28" s="46"/>
      <c r="AS28" s="46"/>
      <c r="AT28" s="46"/>
      <c r="AU28" s="46"/>
      <c r="AV28" s="46"/>
      <c r="AW28" s="46"/>
      <c r="AX28" s="46"/>
      <c r="AY28" s="46"/>
      <c r="AZ28" s="46"/>
      <c r="BA28" s="46"/>
      <c r="BB28" s="46"/>
      <c r="BC28" s="46"/>
      <c r="BD28" s="46"/>
      <c r="BE28" s="46"/>
      <c r="BF28" s="46"/>
      <c r="BG28" s="46"/>
      <c r="BH28" s="46"/>
      <c r="BI28" s="46"/>
      <c r="BJ28" s="46"/>
      <c r="BK28" s="46"/>
      <c r="BL28" s="46"/>
      <c r="BM28" s="46"/>
      <c r="BN28" s="46"/>
      <c r="BO28" s="46"/>
      <c r="BP28" s="46"/>
      <c r="BQ28" s="46"/>
      <c r="BR28" s="46"/>
      <c r="BS28" s="46"/>
      <c r="BT28" s="46"/>
      <c r="BU28" s="46"/>
      <c r="BW28" s="46"/>
      <c r="BX28" s="46"/>
      <c r="BY28" s="46"/>
      <c r="BZ28" s="46"/>
      <c r="CA28" s="46"/>
      <c r="CB28" s="46"/>
      <c r="CC28" s="46"/>
      <c r="CD28" s="46"/>
      <c r="CE28" s="46"/>
      <c r="CF28" s="46"/>
      <c r="CG28" s="46"/>
      <c r="CH28" s="46"/>
      <c r="CI28" s="46"/>
      <c r="CJ28" s="46"/>
      <c r="CK28" s="46"/>
      <c r="CL28" s="46"/>
      <c r="CM28" s="46"/>
      <c r="CN28" s="46"/>
      <c r="CO28" s="46"/>
      <c r="CP28" s="46"/>
      <c r="CQ28" s="46"/>
      <c r="CR28" s="46"/>
      <c r="CS28" s="46"/>
      <c r="CT28" s="46"/>
      <c r="CU28" s="46"/>
      <c r="CV28" s="46"/>
      <c r="CW28" s="46"/>
      <c r="CX28" s="46"/>
      <c r="CY28" s="46"/>
      <c r="CZ28" s="46"/>
      <c r="DA28" s="46"/>
      <c r="DC28" s="55"/>
      <c r="DD28" s="55"/>
      <c r="DE28" s="55"/>
      <c r="DF28" s="55"/>
      <c r="DG28" s="55"/>
      <c r="DH28" s="55"/>
      <c r="DI28" s="55"/>
      <c r="DJ28" s="55"/>
      <c r="DK28" s="55"/>
      <c r="DL28" s="55"/>
      <c r="DM28" s="55"/>
      <c r="DN28" s="55"/>
      <c r="DO28" s="55"/>
      <c r="DP28" s="55"/>
      <c r="DQ28" s="55"/>
      <c r="DR28" s="55"/>
      <c r="DS28" s="55"/>
      <c r="DT28" s="55"/>
      <c r="DU28" s="55"/>
      <c r="DV28" s="55"/>
      <c r="DW28" s="55"/>
      <c r="DX28" s="55"/>
      <c r="DY28" s="55"/>
      <c r="DZ28" s="55"/>
      <c r="EA28" s="55"/>
      <c r="EB28" s="55"/>
      <c r="EC28" s="55"/>
      <c r="ED28" s="55"/>
      <c r="EE28" s="55"/>
      <c r="EF28" s="55"/>
      <c r="EG28" s="55"/>
    </row>
    <row r="29" spans="2:137" x14ac:dyDescent="0.2">
      <c r="B29" s="12"/>
      <c r="D29" s="52" t="s">
        <v>20</v>
      </c>
      <c r="F29" s="12"/>
      <c r="G29" s="53"/>
      <c r="I29" s="54" t="b">
        <v>1</v>
      </c>
      <c r="K29" s="46"/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  <c r="X29" s="46"/>
      <c r="Y29" s="46"/>
      <c r="Z29" s="46"/>
      <c r="AA29" s="46"/>
      <c r="AB29" s="46"/>
      <c r="AC29" s="46"/>
      <c r="AD29" s="46"/>
      <c r="AE29" s="46"/>
      <c r="AF29" s="46"/>
      <c r="AG29" s="46"/>
      <c r="AH29" s="46"/>
      <c r="AI29" s="46"/>
      <c r="AJ29" s="46"/>
      <c r="AK29" s="46"/>
      <c r="AL29" s="46"/>
      <c r="AM29" s="46"/>
      <c r="AN29" s="46"/>
      <c r="AO29" s="46"/>
      <c r="AQ29" s="46"/>
      <c r="AR29" s="46"/>
      <c r="AS29" s="46"/>
      <c r="AT29" s="46"/>
      <c r="AU29" s="46"/>
      <c r="AV29" s="46"/>
      <c r="AW29" s="46"/>
      <c r="AX29" s="46"/>
      <c r="AY29" s="46"/>
      <c r="AZ29" s="46"/>
      <c r="BA29" s="46"/>
      <c r="BB29" s="46"/>
      <c r="BC29" s="46"/>
      <c r="BD29" s="46"/>
      <c r="BE29" s="46"/>
      <c r="BF29" s="46"/>
      <c r="BG29" s="46"/>
      <c r="BH29" s="46"/>
      <c r="BI29" s="46"/>
      <c r="BJ29" s="46"/>
      <c r="BK29" s="46"/>
      <c r="BL29" s="46"/>
      <c r="BM29" s="46"/>
      <c r="BN29" s="46"/>
      <c r="BO29" s="46"/>
      <c r="BP29" s="46"/>
      <c r="BQ29" s="46"/>
      <c r="BR29" s="46"/>
      <c r="BS29" s="46"/>
      <c r="BT29" s="46"/>
      <c r="BU29" s="46"/>
      <c r="BW29" s="46"/>
      <c r="BX29" s="46"/>
      <c r="BY29" s="46"/>
      <c r="BZ29" s="46"/>
      <c r="CA29" s="46"/>
      <c r="CB29" s="46"/>
      <c r="CC29" s="46"/>
      <c r="CD29" s="46"/>
      <c r="CE29" s="46"/>
      <c r="CF29" s="46"/>
      <c r="CG29" s="46"/>
      <c r="CH29" s="46"/>
      <c r="CI29" s="46"/>
      <c r="CJ29" s="46"/>
      <c r="CK29" s="46"/>
      <c r="CL29" s="46"/>
      <c r="CM29" s="46"/>
      <c r="CN29" s="46"/>
      <c r="CO29" s="46"/>
      <c r="CP29" s="46"/>
      <c r="CQ29" s="46"/>
      <c r="CR29" s="46"/>
      <c r="CS29" s="46"/>
      <c r="CT29" s="46"/>
      <c r="CU29" s="46"/>
      <c r="CV29" s="46"/>
      <c r="CW29" s="46"/>
      <c r="CX29" s="46"/>
      <c r="CY29" s="46"/>
      <c r="CZ29" s="46"/>
      <c r="DA29" s="46"/>
      <c r="DC29" s="55"/>
      <c r="DD29" s="55"/>
      <c r="DE29" s="55"/>
      <c r="DF29" s="55"/>
      <c r="DG29" s="55"/>
      <c r="DH29" s="55"/>
      <c r="DI29" s="55"/>
      <c r="DJ29" s="55"/>
      <c r="DK29" s="55"/>
      <c r="DL29" s="55"/>
      <c r="DM29" s="55"/>
      <c r="DN29" s="55"/>
      <c r="DO29" s="55"/>
      <c r="DP29" s="55"/>
      <c r="DQ29" s="55"/>
      <c r="DR29" s="55"/>
      <c r="DS29" s="55"/>
      <c r="DT29" s="55"/>
      <c r="DU29" s="55"/>
      <c r="DV29" s="55"/>
      <c r="DW29" s="55"/>
      <c r="DX29" s="55"/>
      <c r="DY29" s="55"/>
      <c r="DZ29" s="55"/>
      <c r="EA29" s="55"/>
      <c r="EB29" s="55"/>
      <c r="EC29" s="55"/>
      <c r="ED29" s="55"/>
      <c r="EE29" s="55"/>
      <c r="EF29" s="55"/>
      <c r="EG29" s="55"/>
    </row>
    <row r="30" spans="2:137" x14ac:dyDescent="0.2">
      <c r="B30" s="12"/>
      <c r="D30" s="52" t="s">
        <v>20</v>
      </c>
      <c r="F30" s="12"/>
      <c r="G30" s="53"/>
      <c r="I30" s="54" t="b">
        <v>1</v>
      </c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  <c r="AC30" s="46"/>
      <c r="AD30" s="46"/>
      <c r="AE30" s="46"/>
      <c r="AF30" s="46"/>
      <c r="AG30" s="46"/>
      <c r="AH30" s="46"/>
      <c r="AI30" s="46"/>
      <c r="AJ30" s="46"/>
      <c r="AK30" s="46"/>
      <c r="AL30" s="46"/>
      <c r="AM30" s="46"/>
      <c r="AN30" s="46"/>
      <c r="AO30" s="46"/>
      <c r="AQ30" s="46"/>
      <c r="AR30" s="46"/>
      <c r="AS30" s="46"/>
      <c r="AT30" s="46"/>
      <c r="AU30" s="46"/>
      <c r="AV30" s="46"/>
      <c r="AW30" s="46"/>
      <c r="AX30" s="46"/>
      <c r="AY30" s="46"/>
      <c r="AZ30" s="46"/>
      <c r="BA30" s="46"/>
      <c r="BB30" s="46"/>
      <c r="BC30" s="46"/>
      <c r="BD30" s="46"/>
      <c r="BE30" s="46"/>
      <c r="BF30" s="46"/>
      <c r="BG30" s="46"/>
      <c r="BH30" s="46"/>
      <c r="BI30" s="46"/>
      <c r="BJ30" s="46"/>
      <c r="BK30" s="46"/>
      <c r="BL30" s="46"/>
      <c r="BM30" s="46"/>
      <c r="BN30" s="46"/>
      <c r="BO30" s="46"/>
      <c r="BP30" s="46"/>
      <c r="BQ30" s="46"/>
      <c r="BR30" s="46"/>
      <c r="BS30" s="46"/>
      <c r="BT30" s="46"/>
      <c r="BU30" s="46"/>
      <c r="BW30" s="46"/>
      <c r="BX30" s="46"/>
      <c r="BY30" s="46"/>
      <c r="BZ30" s="46"/>
      <c r="CA30" s="46"/>
      <c r="CB30" s="46"/>
      <c r="CC30" s="46"/>
      <c r="CD30" s="46"/>
      <c r="CE30" s="46"/>
      <c r="CF30" s="46"/>
      <c r="CG30" s="46"/>
      <c r="CH30" s="46"/>
      <c r="CI30" s="46"/>
      <c r="CJ30" s="46"/>
      <c r="CK30" s="46"/>
      <c r="CL30" s="46"/>
      <c r="CM30" s="46"/>
      <c r="CN30" s="46"/>
      <c r="CO30" s="46"/>
      <c r="CP30" s="46"/>
      <c r="CQ30" s="46"/>
      <c r="CR30" s="46"/>
      <c r="CS30" s="46"/>
      <c r="CT30" s="46"/>
      <c r="CU30" s="46"/>
      <c r="CV30" s="46"/>
      <c r="CW30" s="46"/>
      <c r="CX30" s="46"/>
      <c r="CY30" s="46"/>
      <c r="CZ30" s="46"/>
      <c r="DA30" s="46"/>
      <c r="DC30" s="55"/>
      <c r="DD30" s="55"/>
      <c r="DE30" s="55"/>
      <c r="DF30" s="55"/>
      <c r="DG30" s="55"/>
      <c r="DH30" s="55"/>
      <c r="DI30" s="55"/>
      <c r="DJ30" s="55"/>
      <c r="DK30" s="55"/>
      <c r="DL30" s="55"/>
      <c r="DM30" s="55"/>
      <c r="DN30" s="55"/>
      <c r="DO30" s="55"/>
      <c r="DP30" s="55"/>
      <c r="DQ30" s="55"/>
      <c r="DR30" s="55"/>
      <c r="DS30" s="55"/>
      <c r="DT30" s="55"/>
      <c r="DU30" s="55"/>
      <c r="DV30" s="55"/>
      <c r="DW30" s="55"/>
      <c r="DX30" s="55"/>
      <c r="DY30" s="55"/>
      <c r="DZ30" s="55"/>
      <c r="EA30" s="55"/>
      <c r="EB30" s="55"/>
      <c r="EC30" s="55"/>
      <c r="ED30" s="55"/>
      <c r="EE30" s="55"/>
      <c r="EF30" s="55"/>
      <c r="EG30" s="55"/>
    </row>
    <row r="31" spans="2:137" x14ac:dyDescent="0.2">
      <c r="B31" s="12"/>
      <c r="D31" s="52" t="s">
        <v>20</v>
      </c>
      <c r="F31" s="12"/>
      <c r="G31" s="53"/>
      <c r="I31" s="54" t="b">
        <v>1</v>
      </c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  <c r="AC31" s="46"/>
      <c r="AD31" s="46"/>
      <c r="AE31" s="46"/>
      <c r="AF31" s="46"/>
      <c r="AG31" s="46"/>
      <c r="AH31" s="46"/>
      <c r="AI31" s="46"/>
      <c r="AJ31" s="46"/>
      <c r="AK31" s="46"/>
      <c r="AL31" s="46"/>
      <c r="AM31" s="46"/>
      <c r="AN31" s="46"/>
      <c r="AO31" s="46"/>
      <c r="AQ31" s="46"/>
      <c r="AR31" s="46"/>
      <c r="AS31" s="46"/>
      <c r="AT31" s="46"/>
      <c r="AU31" s="46"/>
      <c r="AV31" s="46"/>
      <c r="AW31" s="46"/>
      <c r="AX31" s="46"/>
      <c r="AY31" s="46"/>
      <c r="AZ31" s="46"/>
      <c r="BA31" s="46"/>
      <c r="BB31" s="46"/>
      <c r="BC31" s="46"/>
      <c r="BD31" s="46"/>
      <c r="BE31" s="46"/>
      <c r="BF31" s="46"/>
      <c r="BG31" s="46"/>
      <c r="BH31" s="46"/>
      <c r="BI31" s="46"/>
      <c r="BJ31" s="46"/>
      <c r="BK31" s="46"/>
      <c r="BL31" s="46"/>
      <c r="BM31" s="46"/>
      <c r="BN31" s="46"/>
      <c r="BO31" s="46"/>
      <c r="BP31" s="46"/>
      <c r="BQ31" s="46"/>
      <c r="BR31" s="46"/>
      <c r="BS31" s="46"/>
      <c r="BT31" s="46"/>
      <c r="BU31" s="46"/>
      <c r="BW31" s="46"/>
      <c r="BX31" s="46"/>
      <c r="BY31" s="46"/>
      <c r="BZ31" s="46"/>
      <c r="CA31" s="46"/>
      <c r="CB31" s="46"/>
      <c r="CC31" s="46"/>
      <c r="CD31" s="46"/>
      <c r="CE31" s="46"/>
      <c r="CF31" s="46"/>
      <c r="CG31" s="46"/>
      <c r="CH31" s="46"/>
      <c r="CI31" s="46"/>
      <c r="CJ31" s="46"/>
      <c r="CK31" s="46"/>
      <c r="CL31" s="46"/>
      <c r="CM31" s="46"/>
      <c r="CN31" s="46"/>
      <c r="CO31" s="46"/>
      <c r="CP31" s="46"/>
      <c r="CQ31" s="46"/>
      <c r="CR31" s="46"/>
      <c r="CS31" s="46"/>
      <c r="CT31" s="46"/>
      <c r="CU31" s="46"/>
      <c r="CV31" s="46"/>
      <c r="CW31" s="46"/>
      <c r="CX31" s="46"/>
      <c r="CY31" s="46"/>
      <c r="CZ31" s="46"/>
      <c r="DA31" s="46"/>
      <c r="DC31" s="55"/>
      <c r="DD31" s="55"/>
      <c r="DE31" s="55"/>
      <c r="DF31" s="55"/>
      <c r="DG31" s="55"/>
      <c r="DH31" s="55"/>
      <c r="DI31" s="55"/>
      <c r="DJ31" s="55"/>
      <c r="DK31" s="55"/>
      <c r="DL31" s="55"/>
      <c r="DM31" s="55"/>
      <c r="DN31" s="55"/>
      <c r="DO31" s="55"/>
      <c r="DP31" s="55"/>
      <c r="DQ31" s="55"/>
      <c r="DR31" s="55"/>
      <c r="DS31" s="55"/>
      <c r="DT31" s="55"/>
      <c r="DU31" s="55"/>
      <c r="DV31" s="55"/>
      <c r="DW31" s="55"/>
      <c r="DX31" s="55"/>
      <c r="DY31" s="55"/>
      <c r="DZ31" s="55"/>
      <c r="EA31" s="55"/>
      <c r="EB31" s="55"/>
      <c r="EC31" s="55"/>
      <c r="ED31" s="55"/>
      <c r="EE31" s="55"/>
      <c r="EF31" s="55"/>
      <c r="EG31" s="55"/>
    </row>
    <row r="32" spans="2:137" x14ac:dyDescent="0.2">
      <c r="B32" s="12"/>
      <c r="D32" s="52" t="s">
        <v>20</v>
      </c>
      <c r="F32" s="12"/>
      <c r="G32" s="53"/>
      <c r="I32" s="54" t="b">
        <v>1</v>
      </c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  <c r="AD32" s="46"/>
      <c r="AE32" s="46"/>
      <c r="AF32" s="46"/>
      <c r="AG32" s="46"/>
      <c r="AH32" s="46"/>
      <c r="AI32" s="46"/>
      <c r="AJ32" s="46"/>
      <c r="AK32" s="46"/>
      <c r="AL32" s="46"/>
      <c r="AM32" s="46"/>
      <c r="AN32" s="46"/>
      <c r="AO32" s="46"/>
      <c r="AQ32" s="46"/>
      <c r="AR32" s="46"/>
      <c r="AS32" s="46"/>
      <c r="AT32" s="46"/>
      <c r="AU32" s="46"/>
      <c r="AV32" s="46"/>
      <c r="AW32" s="46"/>
      <c r="AX32" s="46"/>
      <c r="AY32" s="46"/>
      <c r="AZ32" s="46"/>
      <c r="BA32" s="46"/>
      <c r="BB32" s="46"/>
      <c r="BC32" s="46"/>
      <c r="BD32" s="46"/>
      <c r="BE32" s="46"/>
      <c r="BF32" s="46"/>
      <c r="BG32" s="46"/>
      <c r="BH32" s="46"/>
      <c r="BI32" s="46"/>
      <c r="BJ32" s="46"/>
      <c r="BK32" s="46"/>
      <c r="BL32" s="46"/>
      <c r="BM32" s="46"/>
      <c r="BN32" s="46"/>
      <c r="BO32" s="46"/>
      <c r="BP32" s="46"/>
      <c r="BQ32" s="46"/>
      <c r="BR32" s="46"/>
      <c r="BS32" s="46"/>
      <c r="BT32" s="46"/>
      <c r="BU32" s="46"/>
      <c r="BW32" s="46"/>
      <c r="BX32" s="46"/>
      <c r="BY32" s="46"/>
      <c r="BZ32" s="46"/>
      <c r="CA32" s="46"/>
      <c r="CB32" s="46"/>
      <c r="CC32" s="46"/>
      <c r="CD32" s="46"/>
      <c r="CE32" s="46"/>
      <c r="CF32" s="46"/>
      <c r="CG32" s="46"/>
      <c r="CH32" s="46"/>
      <c r="CI32" s="46"/>
      <c r="CJ32" s="46"/>
      <c r="CK32" s="46"/>
      <c r="CL32" s="46"/>
      <c r="CM32" s="46"/>
      <c r="CN32" s="46"/>
      <c r="CO32" s="46"/>
      <c r="CP32" s="46"/>
      <c r="CQ32" s="46"/>
      <c r="CR32" s="46"/>
      <c r="CS32" s="46"/>
      <c r="CT32" s="46"/>
      <c r="CU32" s="46"/>
      <c r="CV32" s="46"/>
      <c r="CW32" s="46"/>
      <c r="CX32" s="46"/>
      <c r="CY32" s="46"/>
      <c r="CZ32" s="46"/>
      <c r="DA32" s="46"/>
      <c r="DC32" s="55"/>
      <c r="DD32" s="55"/>
      <c r="DE32" s="55"/>
      <c r="DF32" s="55"/>
      <c r="DG32" s="55"/>
      <c r="DH32" s="55"/>
      <c r="DI32" s="55"/>
      <c r="DJ32" s="55"/>
      <c r="DK32" s="55"/>
      <c r="DL32" s="55"/>
      <c r="DM32" s="55"/>
      <c r="DN32" s="55"/>
      <c r="DO32" s="55"/>
      <c r="DP32" s="55"/>
      <c r="DQ32" s="55"/>
      <c r="DR32" s="55"/>
      <c r="DS32" s="55"/>
      <c r="DT32" s="55"/>
      <c r="DU32" s="55"/>
      <c r="DV32" s="55"/>
      <c r="DW32" s="55"/>
      <c r="DX32" s="55"/>
      <c r="DY32" s="55"/>
      <c r="DZ32" s="55"/>
      <c r="EA32" s="55"/>
      <c r="EB32" s="55"/>
      <c r="EC32" s="55"/>
      <c r="ED32" s="55"/>
      <c r="EE32" s="55"/>
      <c r="EF32" s="55"/>
      <c r="EG32" s="55"/>
    </row>
    <row r="33" spans="2:137" x14ac:dyDescent="0.2">
      <c r="B33" s="12"/>
      <c r="D33" s="52" t="s">
        <v>20</v>
      </c>
      <c r="F33" s="12"/>
      <c r="G33" s="53"/>
      <c r="I33" s="54" t="b">
        <v>1</v>
      </c>
      <c r="K33" s="46"/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  <c r="W33" s="46"/>
      <c r="X33" s="46"/>
      <c r="Y33" s="46"/>
      <c r="Z33" s="46"/>
      <c r="AA33" s="46"/>
      <c r="AB33" s="46"/>
      <c r="AC33" s="46"/>
      <c r="AD33" s="46"/>
      <c r="AE33" s="46"/>
      <c r="AF33" s="46"/>
      <c r="AG33" s="46"/>
      <c r="AH33" s="46"/>
      <c r="AI33" s="46"/>
      <c r="AJ33" s="46"/>
      <c r="AK33" s="46"/>
      <c r="AL33" s="46"/>
      <c r="AM33" s="46"/>
      <c r="AN33" s="46"/>
      <c r="AO33" s="46"/>
      <c r="AQ33" s="46"/>
      <c r="AR33" s="46"/>
      <c r="AS33" s="46"/>
      <c r="AT33" s="46"/>
      <c r="AU33" s="46"/>
      <c r="AV33" s="46"/>
      <c r="AW33" s="46"/>
      <c r="AX33" s="46"/>
      <c r="AY33" s="46"/>
      <c r="AZ33" s="46"/>
      <c r="BA33" s="46"/>
      <c r="BB33" s="46"/>
      <c r="BC33" s="46"/>
      <c r="BD33" s="46"/>
      <c r="BE33" s="46"/>
      <c r="BF33" s="46"/>
      <c r="BG33" s="46"/>
      <c r="BH33" s="46"/>
      <c r="BI33" s="46"/>
      <c r="BJ33" s="46"/>
      <c r="BK33" s="46"/>
      <c r="BL33" s="46"/>
      <c r="BM33" s="46"/>
      <c r="BN33" s="46"/>
      <c r="BO33" s="46"/>
      <c r="BP33" s="46"/>
      <c r="BQ33" s="46"/>
      <c r="BR33" s="46"/>
      <c r="BS33" s="46"/>
      <c r="BT33" s="46"/>
      <c r="BU33" s="46"/>
      <c r="BW33" s="46"/>
      <c r="BX33" s="46"/>
      <c r="BY33" s="46"/>
      <c r="BZ33" s="46"/>
      <c r="CA33" s="46"/>
      <c r="CB33" s="46"/>
      <c r="CC33" s="46"/>
      <c r="CD33" s="46"/>
      <c r="CE33" s="46"/>
      <c r="CF33" s="46"/>
      <c r="CG33" s="46"/>
      <c r="CH33" s="46"/>
      <c r="CI33" s="46"/>
      <c r="CJ33" s="46"/>
      <c r="CK33" s="46"/>
      <c r="CL33" s="46"/>
      <c r="CM33" s="46"/>
      <c r="CN33" s="46"/>
      <c r="CO33" s="46"/>
      <c r="CP33" s="46"/>
      <c r="CQ33" s="46"/>
      <c r="CR33" s="46"/>
      <c r="CS33" s="46"/>
      <c r="CT33" s="46"/>
      <c r="CU33" s="46"/>
      <c r="CV33" s="46"/>
      <c r="CW33" s="46"/>
      <c r="CX33" s="46"/>
      <c r="CY33" s="46"/>
      <c r="CZ33" s="46"/>
      <c r="DA33" s="46"/>
      <c r="DC33" s="55"/>
      <c r="DD33" s="55"/>
      <c r="DE33" s="55"/>
      <c r="DF33" s="55"/>
      <c r="DG33" s="55"/>
      <c r="DH33" s="55"/>
      <c r="DI33" s="55"/>
      <c r="DJ33" s="55"/>
      <c r="DK33" s="55"/>
      <c r="DL33" s="55"/>
      <c r="DM33" s="55"/>
      <c r="DN33" s="55"/>
      <c r="DO33" s="55"/>
      <c r="DP33" s="55"/>
      <c r="DQ33" s="55"/>
      <c r="DR33" s="55"/>
      <c r="DS33" s="55"/>
      <c r="DT33" s="55"/>
      <c r="DU33" s="55"/>
      <c r="DV33" s="55"/>
      <c r="DW33" s="55"/>
      <c r="DX33" s="55"/>
      <c r="DY33" s="55"/>
      <c r="DZ33" s="55"/>
      <c r="EA33" s="55"/>
      <c r="EB33" s="55"/>
      <c r="EC33" s="55"/>
      <c r="ED33" s="55"/>
      <c r="EE33" s="55"/>
      <c r="EF33" s="55"/>
      <c r="EG33" s="55"/>
    </row>
    <row r="34" spans="2:137" x14ac:dyDescent="0.2">
      <c r="B34" s="12"/>
      <c r="D34" s="52" t="s">
        <v>20</v>
      </c>
      <c r="F34" s="12"/>
      <c r="G34" s="53"/>
      <c r="I34" s="54" t="b">
        <v>1</v>
      </c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  <c r="AG34" s="46"/>
      <c r="AH34" s="46"/>
      <c r="AI34" s="46"/>
      <c r="AJ34" s="46"/>
      <c r="AK34" s="46"/>
      <c r="AL34" s="46"/>
      <c r="AM34" s="46"/>
      <c r="AN34" s="46"/>
      <c r="AO34" s="46"/>
      <c r="AQ34" s="46"/>
      <c r="AR34" s="46"/>
      <c r="AS34" s="46"/>
      <c r="AT34" s="46"/>
      <c r="AU34" s="46"/>
      <c r="AV34" s="46"/>
      <c r="AW34" s="46"/>
      <c r="AX34" s="46"/>
      <c r="AY34" s="46"/>
      <c r="AZ34" s="46"/>
      <c r="BA34" s="46"/>
      <c r="BB34" s="46"/>
      <c r="BC34" s="46"/>
      <c r="BD34" s="46"/>
      <c r="BE34" s="46"/>
      <c r="BF34" s="46"/>
      <c r="BG34" s="46"/>
      <c r="BH34" s="46"/>
      <c r="BI34" s="46"/>
      <c r="BJ34" s="46"/>
      <c r="BK34" s="46"/>
      <c r="BL34" s="46"/>
      <c r="BM34" s="46"/>
      <c r="BN34" s="46"/>
      <c r="BO34" s="46"/>
      <c r="BP34" s="46"/>
      <c r="BQ34" s="46"/>
      <c r="BR34" s="46"/>
      <c r="BS34" s="46"/>
      <c r="BT34" s="46"/>
      <c r="BU34" s="46"/>
      <c r="BW34" s="46"/>
      <c r="BX34" s="46"/>
      <c r="BY34" s="46"/>
      <c r="BZ34" s="46"/>
      <c r="CA34" s="46"/>
      <c r="CB34" s="46"/>
      <c r="CC34" s="46"/>
      <c r="CD34" s="46"/>
      <c r="CE34" s="46"/>
      <c r="CF34" s="46"/>
      <c r="CG34" s="46"/>
      <c r="CH34" s="46"/>
      <c r="CI34" s="46"/>
      <c r="CJ34" s="46"/>
      <c r="CK34" s="46"/>
      <c r="CL34" s="46"/>
      <c r="CM34" s="46"/>
      <c r="CN34" s="46"/>
      <c r="CO34" s="46"/>
      <c r="CP34" s="46"/>
      <c r="CQ34" s="46"/>
      <c r="CR34" s="46"/>
      <c r="CS34" s="46"/>
      <c r="CT34" s="46"/>
      <c r="CU34" s="46"/>
      <c r="CV34" s="46"/>
      <c r="CW34" s="46"/>
      <c r="CX34" s="46"/>
      <c r="CY34" s="46"/>
      <c r="CZ34" s="46"/>
      <c r="DA34" s="46"/>
      <c r="DC34" s="55"/>
      <c r="DD34" s="55"/>
      <c r="DE34" s="55"/>
      <c r="DF34" s="55"/>
      <c r="DG34" s="55"/>
      <c r="DH34" s="55"/>
      <c r="DI34" s="55"/>
      <c r="DJ34" s="55"/>
      <c r="DK34" s="55"/>
      <c r="DL34" s="55"/>
      <c r="DM34" s="55"/>
      <c r="DN34" s="55"/>
      <c r="DO34" s="55"/>
      <c r="DP34" s="55"/>
      <c r="DQ34" s="55"/>
      <c r="DR34" s="55"/>
      <c r="DS34" s="55"/>
      <c r="DT34" s="55"/>
      <c r="DU34" s="55"/>
      <c r="DV34" s="55"/>
      <c r="DW34" s="55"/>
      <c r="DX34" s="55"/>
      <c r="DY34" s="55"/>
      <c r="DZ34" s="55"/>
      <c r="EA34" s="55"/>
      <c r="EB34" s="55"/>
      <c r="EC34" s="55"/>
      <c r="ED34" s="55"/>
      <c r="EE34" s="55"/>
      <c r="EF34" s="55"/>
      <c r="EG34" s="55"/>
    </row>
    <row r="35" spans="2:137" x14ac:dyDescent="0.2">
      <c r="B35" s="12"/>
      <c r="D35" s="52" t="s">
        <v>20</v>
      </c>
      <c r="F35" s="12"/>
      <c r="G35" s="53"/>
      <c r="I35" s="54" t="b">
        <v>1</v>
      </c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6"/>
      <c r="AJ35" s="46"/>
      <c r="AK35" s="46"/>
      <c r="AL35" s="46"/>
      <c r="AM35" s="46"/>
      <c r="AN35" s="46"/>
      <c r="AO35" s="46"/>
      <c r="AQ35" s="46"/>
      <c r="AR35" s="46"/>
      <c r="AS35" s="46"/>
      <c r="AT35" s="46"/>
      <c r="AU35" s="46"/>
      <c r="AV35" s="46"/>
      <c r="AW35" s="46"/>
      <c r="AX35" s="46"/>
      <c r="AY35" s="46"/>
      <c r="AZ35" s="46"/>
      <c r="BA35" s="46"/>
      <c r="BB35" s="46"/>
      <c r="BC35" s="46"/>
      <c r="BD35" s="46"/>
      <c r="BE35" s="46"/>
      <c r="BF35" s="46"/>
      <c r="BG35" s="46"/>
      <c r="BH35" s="46"/>
      <c r="BI35" s="46"/>
      <c r="BJ35" s="46"/>
      <c r="BK35" s="46"/>
      <c r="BL35" s="46"/>
      <c r="BM35" s="46"/>
      <c r="BN35" s="46"/>
      <c r="BO35" s="46"/>
      <c r="BP35" s="46"/>
      <c r="BQ35" s="46"/>
      <c r="BR35" s="46"/>
      <c r="BS35" s="46"/>
      <c r="BT35" s="46"/>
      <c r="BU35" s="46"/>
      <c r="BW35" s="46"/>
      <c r="BX35" s="46"/>
      <c r="BY35" s="46"/>
      <c r="BZ35" s="46"/>
      <c r="CA35" s="46"/>
      <c r="CB35" s="46"/>
      <c r="CC35" s="46"/>
      <c r="CD35" s="46"/>
      <c r="CE35" s="46"/>
      <c r="CF35" s="46"/>
      <c r="CG35" s="46"/>
      <c r="CH35" s="46"/>
      <c r="CI35" s="46"/>
      <c r="CJ35" s="46"/>
      <c r="CK35" s="46"/>
      <c r="CL35" s="46"/>
      <c r="CM35" s="46"/>
      <c r="CN35" s="46"/>
      <c r="CO35" s="46"/>
      <c r="CP35" s="46"/>
      <c r="CQ35" s="46"/>
      <c r="CR35" s="46"/>
      <c r="CS35" s="46"/>
      <c r="CT35" s="46"/>
      <c r="CU35" s="46"/>
      <c r="CV35" s="46"/>
      <c r="CW35" s="46"/>
      <c r="CX35" s="46"/>
      <c r="CY35" s="46"/>
      <c r="CZ35" s="46"/>
      <c r="DA35" s="46"/>
      <c r="DC35" s="55"/>
      <c r="DD35" s="55"/>
      <c r="DE35" s="55"/>
      <c r="DF35" s="55"/>
      <c r="DG35" s="55"/>
      <c r="DH35" s="55"/>
      <c r="DI35" s="55"/>
      <c r="DJ35" s="55"/>
      <c r="DK35" s="55"/>
      <c r="DL35" s="55"/>
      <c r="DM35" s="55"/>
      <c r="DN35" s="55"/>
      <c r="DO35" s="55"/>
      <c r="DP35" s="55"/>
      <c r="DQ35" s="55"/>
      <c r="DR35" s="55"/>
      <c r="DS35" s="55"/>
      <c r="DT35" s="55"/>
      <c r="DU35" s="55"/>
      <c r="DV35" s="55"/>
      <c r="DW35" s="55"/>
      <c r="DX35" s="55"/>
      <c r="DY35" s="55"/>
      <c r="DZ35" s="55"/>
      <c r="EA35" s="55"/>
      <c r="EB35" s="55"/>
      <c r="EC35" s="55"/>
      <c r="ED35" s="55"/>
      <c r="EE35" s="55"/>
      <c r="EF35" s="55"/>
      <c r="EG35" s="55"/>
    </row>
    <row r="36" spans="2:137" x14ac:dyDescent="0.2">
      <c r="B36" s="12"/>
      <c r="D36" s="52" t="s">
        <v>20</v>
      </c>
      <c r="F36" s="12"/>
      <c r="G36" s="53"/>
      <c r="I36" s="54" t="b">
        <v>1</v>
      </c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 s="46"/>
      <c r="AE36" s="46"/>
      <c r="AF36" s="46"/>
      <c r="AG36" s="46"/>
      <c r="AH36" s="46"/>
      <c r="AI36" s="46"/>
      <c r="AJ36" s="46"/>
      <c r="AK36" s="46"/>
      <c r="AL36" s="46"/>
      <c r="AM36" s="46"/>
      <c r="AN36" s="46"/>
      <c r="AO36" s="46"/>
      <c r="AQ36" s="46"/>
      <c r="AR36" s="46"/>
      <c r="AS36" s="46"/>
      <c r="AT36" s="46"/>
      <c r="AU36" s="46"/>
      <c r="AV36" s="46"/>
      <c r="AW36" s="46"/>
      <c r="AX36" s="46"/>
      <c r="AY36" s="46"/>
      <c r="AZ36" s="46"/>
      <c r="BA36" s="46"/>
      <c r="BB36" s="46"/>
      <c r="BC36" s="46"/>
      <c r="BD36" s="46"/>
      <c r="BE36" s="46"/>
      <c r="BF36" s="46"/>
      <c r="BG36" s="46"/>
      <c r="BH36" s="46"/>
      <c r="BI36" s="46"/>
      <c r="BJ36" s="46"/>
      <c r="BK36" s="46"/>
      <c r="BL36" s="46"/>
      <c r="BM36" s="46"/>
      <c r="BN36" s="46"/>
      <c r="BO36" s="46"/>
      <c r="BP36" s="46"/>
      <c r="BQ36" s="46"/>
      <c r="BR36" s="46"/>
      <c r="BS36" s="46"/>
      <c r="BT36" s="46"/>
      <c r="BU36" s="46"/>
      <c r="BW36" s="46"/>
      <c r="BX36" s="46"/>
      <c r="BY36" s="46"/>
      <c r="BZ36" s="46"/>
      <c r="CA36" s="46"/>
      <c r="CB36" s="46"/>
      <c r="CC36" s="46"/>
      <c r="CD36" s="46"/>
      <c r="CE36" s="46"/>
      <c r="CF36" s="46"/>
      <c r="CG36" s="46"/>
      <c r="CH36" s="46"/>
      <c r="CI36" s="46"/>
      <c r="CJ36" s="46"/>
      <c r="CK36" s="46"/>
      <c r="CL36" s="46"/>
      <c r="CM36" s="46"/>
      <c r="CN36" s="46"/>
      <c r="CO36" s="46"/>
      <c r="CP36" s="46"/>
      <c r="CQ36" s="46"/>
      <c r="CR36" s="46"/>
      <c r="CS36" s="46"/>
      <c r="CT36" s="46"/>
      <c r="CU36" s="46"/>
      <c r="CV36" s="46"/>
      <c r="CW36" s="46"/>
      <c r="CX36" s="46"/>
      <c r="CY36" s="46"/>
      <c r="CZ36" s="46"/>
      <c r="DA36" s="46"/>
      <c r="DC36" s="55"/>
      <c r="DD36" s="55"/>
      <c r="DE36" s="55"/>
      <c r="DF36" s="55"/>
      <c r="DG36" s="55"/>
      <c r="DH36" s="55"/>
      <c r="DI36" s="55"/>
      <c r="DJ36" s="55"/>
      <c r="DK36" s="55"/>
      <c r="DL36" s="55"/>
      <c r="DM36" s="55"/>
      <c r="DN36" s="55"/>
      <c r="DO36" s="55"/>
      <c r="DP36" s="55"/>
      <c r="DQ36" s="55"/>
      <c r="DR36" s="55"/>
      <c r="DS36" s="55"/>
      <c r="DT36" s="55"/>
      <c r="DU36" s="55"/>
      <c r="DV36" s="55"/>
      <c r="DW36" s="55"/>
      <c r="DX36" s="55"/>
      <c r="DY36" s="55"/>
      <c r="DZ36" s="55"/>
      <c r="EA36" s="55"/>
      <c r="EB36" s="55"/>
      <c r="EC36" s="55"/>
      <c r="ED36" s="55"/>
      <c r="EE36" s="55"/>
      <c r="EF36" s="55"/>
      <c r="EG36" s="55"/>
    </row>
    <row r="37" spans="2:137" x14ac:dyDescent="0.2">
      <c r="B37" s="12"/>
      <c r="D37" s="52" t="s">
        <v>20</v>
      </c>
      <c r="F37" s="12"/>
      <c r="G37" s="53"/>
      <c r="I37" s="54" t="b">
        <v>1</v>
      </c>
      <c r="K37" s="56"/>
      <c r="L37" s="56"/>
      <c r="M37" s="56"/>
      <c r="N37" s="56"/>
      <c r="O37" s="56"/>
      <c r="P37" s="56"/>
      <c r="Q37" s="56"/>
      <c r="R37" s="56"/>
      <c r="S37" s="56"/>
      <c r="T37" s="56"/>
      <c r="U37" s="56"/>
      <c r="V37" s="56"/>
      <c r="W37" s="56"/>
      <c r="X37" s="56"/>
      <c r="Y37" s="56"/>
      <c r="Z37" s="56"/>
      <c r="AA37" s="56"/>
      <c r="AB37" s="56"/>
      <c r="AC37" s="56"/>
      <c r="AD37" s="56"/>
      <c r="AE37" s="56"/>
      <c r="AF37" s="56"/>
      <c r="AG37" s="56"/>
      <c r="AH37" s="56"/>
      <c r="AI37" s="56"/>
      <c r="AJ37" s="56"/>
      <c r="AK37" s="56"/>
      <c r="AL37" s="56"/>
      <c r="AM37" s="56"/>
      <c r="AN37" s="56"/>
      <c r="AO37" s="56"/>
      <c r="AQ37" s="56"/>
      <c r="AR37" s="56"/>
      <c r="AS37" s="56"/>
      <c r="AT37" s="56"/>
      <c r="AU37" s="56"/>
      <c r="AV37" s="56"/>
      <c r="AW37" s="56"/>
      <c r="AX37" s="56"/>
      <c r="AY37" s="56"/>
      <c r="AZ37" s="56"/>
      <c r="BA37" s="56"/>
      <c r="BB37" s="56"/>
      <c r="BC37" s="56"/>
      <c r="BD37" s="56"/>
      <c r="BE37" s="56"/>
      <c r="BF37" s="56"/>
      <c r="BG37" s="56"/>
      <c r="BH37" s="56"/>
      <c r="BI37" s="56"/>
      <c r="BJ37" s="56"/>
      <c r="BK37" s="56"/>
      <c r="BL37" s="56"/>
      <c r="BM37" s="56"/>
      <c r="BN37" s="56"/>
      <c r="BO37" s="56"/>
      <c r="BP37" s="56"/>
      <c r="BQ37" s="56"/>
      <c r="BR37" s="56"/>
      <c r="BS37" s="56"/>
      <c r="BT37" s="56"/>
      <c r="BU37" s="56"/>
      <c r="BW37" s="46"/>
      <c r="BX37" s="46"/>
      <c r="BY37" s="46"/>
      <c r="BZ37" s="46"/>
      <c r="CA37" s="46"/>
      <c r="CB37" s="46"/>
      <c r="CC37" s="46"/>
      <c r="CD37" s="46"/>
      <c r="CE37" s="46"/>
      <c r="CF37" s="46"/>
      <c r="CG37" s="46"/>
      <c r="CH37" s="46"/>
      <c r="CI37" s="46"/>
      <c r="CJ37" s="46"/>
      <c r="CK37" s="46"/>
      <c r="CL37" s="46"/>
      <c r="CM37" s="46"/>
      <c r="CN37" s="46"/>
      <c r="CO37" s="46"/>
      <c r="CP37" s="46"/>
      <c r="CQ37" s="46"/>
      <c r="CR37" s="46"/>
      <c r="CS37" s="46"/>
      <c r="CT37" s="46"/>
      <c r="CU37" s="46"/>
      <c r="CV37" s="46"/>
      <c r="CW37" s="46"/>
      <c r="CX37" s="46"/>
      <c r="CY37" s="46"/>
      <c r="CZ37" s="46"/>
      <c r="DA37" s="46"/>
      <c r="DC37" s="55"/>
      <c r="DD37" s="55"/>
      <c r="DE37" s="55"/>
      <c r="DF37" s="55"/>
      <c r="DG37" s="55"/>
      <c r="DH37" s="55"/>
      <c r="DI37" s="55"/>
      <c r="DJ37" s="55"/>
      <c r="DK37" s="55"/>
      <c r="DL37" s="55"/>
      <c r="DM37" s="55"/>
      <c r="DN37" s="55"/>
      <c r="DO37" s="55"/>
      <c r="DP37" s="55"/>
      <c r="DQ37" s="55"/>
      <c r="DR37" s="55"/>
      <c r="DS37" s="55"/>
      <c r="DT37" s="55"/>
      <c r="DU37" s="55"/>
      <c r="DV37" s="55"/>
      <c r="DW37" s="55"/>
      <c r="DX37" s="55"/>
      <c r="DY37" s="55"/>
      <c r="DZ37" s="55"/>
      <c r="EA37" s="55"/>
      <c r="EB37" s="55"/>
      <c r="EC37" s="55"/>
      <c r="ED37" s="55"/>
      <c r="EE37" s="55"/>
      <c r="EF37" s="55"/>
      <c r="EG37" s="55"/>
    </row>
    <row r="38" spans="2:137" x14ac:dyDescent="0.2">
      <c r="B38" s="12"/>
      <c r="D38" s="52" t="s">
        <v>20</v>
      </c>
      <c r="F38" s="12"/>
      <c r="G38" s="53"/>
      <c r="I38" s="54" t="b">
        <v>1</v>
      </c>
      <c r="K38" s="56"/>
      <c r="L38" s="56"/>
      <c r="M38" s="56"/>
      <c r="N38" s="56"/>
      <c r="O38" s="56"/>
      <c r="P38" s="56"/>
      <c r="Q38" s="56"/>
      <c r="R38" s="56"/>
      <c r="S38" s="56"/>
      <c r="T38" s="56"/>
      <c r="U38" s="56"/>
      <c r="V38" s="56"/>
      <c r="W38" s="56"/>
      <c r="X38" s="56"/>
      <c r="Y38" s="56"/>
      <c r="Z38" s="56"/>
      <c r="AA38" s="56"/>
      <c r="AB38" s="56"/>
      <c r="AC38" s="56"/>
      <c r="AD38" s="56"/>
      <c r="AE38" s="56"/>
      <c r="AF38" s="56"/>
      <c r="AG38" s="56"/>
      <c r="AH38" s="56"/>
      <c r="AI38" s="56"/>
      <c r="AJ38" s="56"/>
      <c r="AK38" s="56"/>
      <c r="AL38" s="56"/>
      <c r="AM38" s="56"/>
      <c r="AN38" s="56"/>
      <c r="AO38" s="56"/>
      <c r="AQ38" s="56"/>
      <c r="AR38" s="56"/>
      <c r="AS38" s="56"/>
      <c r="AT38" s="56"/>
      <c r="AU38" s="56"/>
      <c r="AV38" s="56"/>
      <c r="AW38" s="56"/>
      <c r="AX38" s="56"/>
      <c r="AY38" s="56"/>
      <c r="AZ38" s="56"/>
      <c r="BA38" s="56"/>
      <c r="BB38" s="56"/>
      <c r="BC38" s="56"/>
      <c r="BD38" s="56"/>
      <c r="BE38" s="56"/>
      <c r="BF38" s="56"/>
      <c r="BG38" s="56"/>
      <c r="BH38" s="56"/>
      <c r="BI38" s="56"/>
      <c r="BJ38" s="56"/>
      <c r="BK38" s="56"/>
      <c r="BL38" s="56"/>
      <c r="BM38" s="56"/>
      <c r="BN38" s="56"/>
      <c r="BO38" s="56"/>
      <c r="BP38" s="56"/>
      <c r="BQ38" s="56"/>
      <c r="BR38" s="56"/>
      <c r="BS38" s="56"/>
      <c r="BT38" s="56"/>
      <c r="BU38" s="56"/>
      <c r="BW38" s="46"/>
      <c r="BX38" s="46"/>
      <c r="BY38" s="46"/>
      <c r="BZ38" s="46"/>
      <c r="CA38" s="46"/>
      <c r="CB38" s="46"/>
      <c r="CC38" s="46"/>
      <c r="CD38" s="46"/>
      <c r="CE38" s="46"/>
      <c r="CF38" s="46"/>
      <c r="CG38" s="46"/>
      <c r="CH38" s="46"/>
      <c r="CI38" s="46"/>
      <c r="CJ38" s="46"/>
      <c r="CK38" s="46"/>
      <c r="CL38" s="46"/>
      <c r="CM38" s="46"/>
      <c r="CN38" s="46"/>
      <c r="CO38" s="46"/>
      <c r="CP38" s="46"/>
      <c r="CQ38" s="46"/>
      <c r="CR38" s="46"/>
      <c r="CS38" s="46"/>
      <c r="CT38" s="46"/>
      <c r="CU38" s="46"/>
      <c r="CV38" s="46"/>
      <c r="CW38" s="46"/>
      <c r="CX38" s="46"/>
      <c r="CY38" s="46"/>
      <c r="CZ38" s="46"/>
      <c r="DA38" s="46"/>
      <c r="DC38" s="55"/>
      <c r="DD38" s="55"/>
      <c r="DE38" s="55"/>
      <c r="DF38" s="55"/>
      <c r="DG38" s="55"/>
      <c r="DH38" s="55"/>
      <c r="DI38" s="55"/>
      <c r="DJ38" s="55"/>
      <c r="DK38" s="55"/>
      <c r="DL38" s="55"/>
      <c r="DM38" s="55"/>
      <c r="DN38" s="55"/>
      <c r="DO38" s="55"/>
      <c r="DP38" s="55"/>
      <c r="DQ38" s="55"/>
      <c r="DR38" s="55"/>
      <c r="DS38" s="55"/>
      <c r="DT38" s="55"/>
      <c r="DU38" s="55"/>
      <c r="DV38" s="55"/>
      <c r="DW38" s="55"/>
      <c r="DX38" s="55"/>
      <c r="DY38" s="55"/>
      <c r="DZ38" s="55"/>
      <c r="EA38" s="55"/>
      <c r="EB38" s="55"/>
      <c r="EC38" s="55"/>
      <c r="ED38" s="55"/>
      <c r="EE38" s="55"/>
      <c r="EF38" s="55"/>
      <c r="EG38" s="55"/>
    </row>
    <row r="39" spans="2:137" x14ac:dyDescent="0.2">
      <c r="B39" s="12"/>
      <c r="D39" s="52" t="s">
        <v>20</v>
      </c>
      <c r="F39" s="12"/>
      <c r="G39" s="53"/>
      <c r="I39" s="54" t="b">
        <v>1</v>
      </c>
      <c r="K39" s="56"/>
      <c r="L39" s="56"/>
      <c r="M39" s="56"/>
      <c r="N39" s="56"/>
      <c r="O39" s="56"/>
      <c r="P39" s="56"/>
      <c r="Q39" s="56"/>
      <c r="R39" s="56"/>
      <c r="S39" s="56"/>
      <c r="T39" s="56"/>
      <c r="U39" s="56"/>
      <c r="V39" s="56"/>
      <c r="W39" s="56"/>
      <c r="X39" s="56"/>
      <c r="Y39" s="56"/>
      <c r="Z39" s="56"/>
      <c r="AA39" s="56"/>
      <c r="AB39" s="56"/>
      <c r="AC39" s="56"/>
      <c r="AD39" s="56"/>
      <c r="AE39" s="56"/>
      <c r="AF39" s="56"/>
      <c r="AG39" s="56"/>
      <c r="AH39" s="56"/>
      <c r="AI39" s="56"/>
      <c r="AJ39" s="56"/>
      <c r="AK39" s="56"/>
      <c r="AL39" s="56"/>
      <c r="AM39" s="56"/>
      <c r="AN39" s="56"/>
      <c r="AO39" s="56"/>
      <c r="AQ39" s="56"/>
      <c r="AR39" s="56"/>
      <c r="AS39" s="56"/>
      <c r="AT39" s="56"/>
      <c r="AU39" s="56"/>
      <c r="AV39" s="56"/>
      <c r="AW39" s="56"/>
      <c r="AX39" s="56"/>
      <c r="AY39" s="56"/>
      <c r="AZ39" s="56"/>
      <c r="BA39" s="56"/>
      <c r="BB39" s="56"/>
      <c r="BC39" s="56"/>
      <c r="BD39" s="56"/>
      <c r="BE39" s="56"/>
      <c r="BF39" s="56"/>
      <c r="BG39" s="56"/>
      <c r="BH39" s="56"/>
      <c r="BI39" s="56"/>
      <c r="BJ39" s="56"/>
      <c r="BK39" s="56"/>
      <c r="BL39" s="56"/>
      <c r="BM39" s="56"/>
      <c r="BN39" s="56"/>
      <c r="BO39" s="56"/>
      <c r="BP39" s="56"/>
      <c r="BQ39" s="56"/>
      <c r="BR39" s="56"/>
      <c r="BS39" s="56"/>
      <c r="BT39" s="56"/>
      <c r="BU39" s="56"/>
      <c r="BW39" s="46"/>
      <c r="BX39" s="46"/>
      <c r="BY39" s="46"/>
      <c r="BZ39" s="46"/>
      <c r="CA39" s="46"/>
      <c r="CB39" s="46"/>
      <c r="CC39" s="46"/>
      <c r="CD39" s="46"/>
      <c r="CE39" s="46"/>
      <c r="CF39" s="46"/>
      <c r="CG39" s="46"/>
      <c r="CH39" s="46"/>
      <c r="CI39" s="46"/>
      <c r="CJ39" s="46"/>
      <c r="CK39" s="46"/>
      <c r="CL39" s="46"/>
      <c r="CM39" s="46"/>
      <c r="CN39" s="46"/>
      <c r="CO39" s="46"/>
      <c r="CP39" s="46"/>
      <c r="CQ39" s="46"/>
      <c r="CR39" s="46"/>
      <c r="CS39" s="46"/>
      <c r="CT39" s="46"/>
      <c r="CU39" s="46"/>
      <c r="CV39" s="46"/>
      <c r="CW39" s="46"/>
      <c r="CX39" s="46"/>
      <c r="CY39" s="46"/>
      <c r="CZ39" s="46"/>
      <c r="DA39" s="46"/>
      <c r="DC39" s="55"/>
      <c r="DD39" s="55"/>
      <c r="DE39" s="55"/>
      <c r="DF39" s="55"/>
      <c r="DG39" s="55"/>
      <c r="DH39" s="55"/>
      <c r="DI39" s="55"/>
      <c r="DJ39" s="55"/>
      <c r="DK39" s="55"/>
      <c r="DL39" s="55"/>
      <c r="DM39" s="55"/>
      <c r="DN39" s="55"/>
      <c r="DO39" s="55"/>
      <c r="DP39" s="55"/>
      <c r="DQ39" s="55"/>
      <c r="DR39" s="55"/>
      <c r="DS39" s="55"/>
      <c r="DT39" s="55"/>
      <c r="DU39" s="55"/>
      <c r="DV39" s="55"/>
      <c r="DW39" s="55"/>
      <c r="DX39" s="55"/>
      <c r="DY39" s="55"/>
      <c r="DZ39" s="55"/>
      <c r="EA39" s="55"/>
      <c r="EB39" s="55"/>
      <c r="EC39" s="55"/>
      <c r="ED39" s="55"/>
      <c r="EE39" s="55"/>
      <c r="EF39" s="55"/>
      <c r="EG39" s="55"/>
    </row>
    <row r="40" spans="2:137" x14ac:dyDescent="0.2">
      <c r="B40" s="12"/>
      <c r="D40" s="52" t="s">
        <v>20</v>
      </c>
      <c r="F40" s="12"/>
      <c r="G40" s="53"/>
      <c r="I40" s="54" t="b">
        <v>1</v>
      </c>
      <c r="K40" s="56"/>
      <c r="L40" s="56"/>
      <c r="M40" s="56"/>
      <c r="N40" s="56"/>
      <c r="O40" s="56"/>
      <c r="P40" s="56"/>
      <c r="Q40" s="56"/>
      <c r="R40" s="56"/>
      <c r="S40" s="56"/>
      <c r="T40" s="56"/>
      <c r="U40" s="56"/>
      <c r="V40" s="56"/>
      <c r="W40" s="56"/>
      <c r="X40" s="56"/>
      <c r="Y40" s="56"/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Q40" s="56"/>
      <c r="AR40" s="56"/>
      <c r="AS40" s="56"/>
      <c r="AT40" s="56"/>
      <c r="AU40" s="56"/>
      <c r="AV40" s="56"/>
      <c r="AW40" s="56"/>
      <c r="AX40" s="56"/>
      <c r="AY40" s="56"/>
      <c r="AZ40" s="56"/>
      <c r="BA40" s="56"/>
      <c r="BB40" s="56"/>
      <c r="BC40" s="56"/>
      <c r="BD40" s="56"/>
      <c r="BE40" s="56"/>
      <c r="BF40" s="56"/>
      <c r="BG40" s="56"/>
      <c r="BH40" s="56"/>
      <c r="BI40" s="56"/>
      <c r="BJ40" s="56"/>
      <c r="BK40" s="56"/>
      <c r="BL40" s="56"/>
      <c r="BM40" s="56"/>
      <c r="BN40" s="56"/>
      <c r="BO40" s="56"/>
      <c r="BP40" s="56"/>
      <c r="BQ40" s="56"/>
      <c r="BR40" s="56"/>
      <c r="BS40" s="56"/>
      <c r="BT40" s="56"/>
      <c r="BU40" s="56"/>
      <c r="BW40" s="46"/>
      <c r="BX40" s="46"/>
      <c r="BY40" s="46"/>
      <c r="BZ40" s="46"/>
      <c r="CA40" s="46"/>
      <c r="CB40" s="46"/>
      <c r="CC40" s="46"/>
      <c r="CD40" s="46"/>
      <c r="CE40" s="46"/>
      <c r="CF40" s="46"/>
      <c r="CG40" s="46"/>
      <c r="CH40" s="46"/>
      <c r="CI40" s="46"/>
      <c r="CJ40" s="46"/>
      <c r="CK40" s="46"/>
      <c r="CL40" s="46"/>
      <c r="CM40" s="46"/>
      <c r="CN40" s="46"/>
      <c r="CO40" s="46"/>
      <c r="CP40" s="46"/>
      <c r="CQ40" s="46"/>
      <c r="CR40" s="46"/>
      <c r="CS40" s="46"/>
      <c r="CT40" s="46"/>
      <c r="CU40" s="46"/>
      <c r="CV40" s="46"/>
      <c r="CW40" s="46"/>
      <c r="CX40" s="46"/>
      <c r="CY40" s="46"/>
      <c r="CZ40" s="46"/>
      <c r="DA40" s="46"/>
      <c r="DC40" s="55"/>
      <c r="DD40" s="55"/>
      <c r="DE40" s="55"/>
      <c r="DF40" s="55"/>
      <c r="DG40" s="55"/>
      <c r="DH40" s="55"/>
      <c r="DI40" s="55"/>
      <c r="DJ40" s="55"/>
      <c r="DK40" s="55"/>
      <c r="DL40" s="55"/>
      <c r="DM40" s="55"/>
      <c r="DN40" s="55"/>
      <c r="DO40" s="55"/>
      <c r="DP40" s="55"/>
      <c r="DQ40" s="55"/>
      <c r="DR40" s="55"/>
      <c r="DS40" s="55"/>
      <c r="DT40" s="55"/>
      <c r="DU40" s="55"/>
      <c r="DV40" s="55"/>
      <c r="DW40" s="55"/>
      <c r="DX40" s="55"/>
      <c r="DY40" s="55"/>
      <c r="DZ40" s="55"/>
      <c r="EA40" s="55"/>
      <c r="EB40" s="55"/>
      <c r="EC40" s="55"/>
      <c r="ED40" s="55"/>
      <c r="EE40" s="55"/>
      <c r="EF40" s="55"/>
      <c r="EG40" s="55"/>
    </row>
    <row r="41" spans="2:137" x14ac:dyDescent="0.2">
      <c r="B41" s="12"/>
      <c r="D41" s="52" t="s">
        <v>20</v>
      </c>
      <c r="F41" s="12"/>
      <c r="G41" s="53"/>
      <c r="I41" s="54" t="b">
        <v>1</v>
      </c>
      <c r="K41" s="56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  <c r="Z41" s="56"/>
      <c r="AA41" s="56"/>
      <c r="AB41" s="56"/>
      <c r="AC41" s="56"/>
      <c r="AD41" s="56"/>
      <c r="AE41" s="56"/>
      <c r="AF41" s="56"/>
      <c r="AG41" s="56"/>
      <c r="AH41" s="56"/>
      <c r="AI41" s="56"/>
      <c r="AJ41" s="56"/>
      <c r="AK41" s="56"/>
      <c r="AL41" s="56"/>
      <c r="AM41" s="56"/>
      <c r="AN41" s="56"/>
      <c r="AO41" s="56"/>
      <c r="AQ41" s="56"/>
      <c r="AR41" s="56"/>
      <c r="AS41" s="56"/>
      <c r="AT41" s="56"/>
      <c r="AU41" s="56"/>
      <c r="AV41" s="56"/>
      <c r="AW41" s="56"/>
      <c r="AX41" s="56"/>
      <c r="AY41" s="56"/>
      <c r="AZ41" s="56"/>
      <c r="BA41" s="56"/>
      <c r="BB41" s="56"/>
      <c r="BC41" s="56"/>
      <c r="BD41" s="56"/>
      <c r="BE41" s="56"/>
      <c r="BF41" s="56"/>
      <c r="BG41" s="56"/>
      <c r="BH41" s="56"/>
      <c r="BI41" s="56"/>
      <c r="BJ41" s="56"/>
      <c r="BK41" s="56"/>
      <c r="BL41" s="56"/>
      <c r="BM41" s="56"/>
      <c r="BN41" s="56"/>
      <c r="BO41" s="56"/>
      <c r="BP41" s="56"/>
      <c r="BQ41" s="56"/>
      <c r="BR41" s="56"/>
      <c r="BS41" s="56"/>
      <c r="BT41" s="56"/>
      <c r="BU41" s="56"/>
      <c r="BW41" s="46"/>
      <c r="BX41" s="46"/>
      <c r="BY41" s="46"/>
      <c r="BZ41" s="46"/>
      <c r="CA41" s="46"/>
      <c r="CB41" s="46"/>
      <c r="CC41" s="46"/>
      <c r="CD41" s="46"/>
      <c r="CE41" s="46"/>
      <c r="CF41" s="46"/>
      <c r="CG41" s="46"/>
      <c r="CH41" s="46"/>
      <c r="CI41" s="46"/>
      <c r="CJ41" s="46"/>
      <c r="CK41" s="46"/>
      <c r="CL41" s="46"/>
      <c r="CM41" s="46"/>
      <c r="CN41" s="46"/>
      <c r="CO41" s="46"/>
      <c r="CP41" s="46"/>
      <c r="CQ41" s="46"/>
      <c r="CR41" s="46"/>
      <c r="CS41" s="46"/>
      <c r="CT41" s="46"/>
      <c r="CU41" s="46"/>
      <c r="CV41" s="46"/>
      <c r="CW41" s="46"/>
      <c r="CX41" s="46"/>
      <c r="CY41" s="46"/>
      <c r="CZ41" s="46"/>
      <c r="DA41" s="46"/>
      <c r="DC41" s="55"/>
      <c r="DD41" s="55"/>
      <c r="DE41" s="55"/>
      <c r="DF41" s="55"/>
      <c r="DG41" s="55"/>
      <c r="DH41" s="55"/>
      <c r="DI41" s="55"/>
      <c r="DJ41" s="55"/>
      <c r="DK41" s="55"/>
      <c r="DL41" s="55"/>
      <c r="DM41" s="55"/>
      <c r="DN41" s="55"/>
      <c r="DO41" s="55"/>
      <c r="DP41" s="55"/>
      <c r="DQ41" s="55"/>
      <c r="DR41" s="55"/>
      <c r="DS41" s="55"/>
      <c r="DT41" s="55"/>
      <c r="DU41" s="55"/>
      <c r="DV41" s="55"/>
      <c r="DW41" s="55"/>
      <c r="DX41" s="55"/>
      <c r="DY41" s="55"/>
      <c r="DZ41" s="55"/>
      <c r="EA41" s="55"/>
      <c r="EB41" s="55"/>
      <c r="EC41" s="55"/>
      <c r="ED41" s="55"/>
      <c r="EE41" s="55"/>
      <c r="EF41" s="55"/>
      <c r="EG41" s="55"/>
    </row>
    <row r="42" spans="2:137" x14ac:dyDescent="0.2">
      <c r="B42" s="12"/>
      <c r="D42" s="52" t="s">
        <v>20</v>
      </c>
      <c r="F42" s="12"/>
      <c r="G42" s="53"/>
      <c r="I42" s="54" t="b">
        <v>1</v>
      </c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56"/>
      <c r="W42" s="56"/>
      <c r="X42" s="56"/>
      <c r="Y42" s="56"/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Q42" s="56"/>
      <c r="AR42" s="56"/>
      <c r="AS42" s="56"/>
      <c r="AT42" s="56"/>
      <c r="AU42" s="56"/>
      <c r="AV42" s="56"/>
      <c r="AW42" s="56"/>
      <c r="AX42" s="56"/>
      <c r="AY42" s="56"/>
      <c r="AZ42" s="56"/>
      <c r="BA42" s="56"/>
      <c r="BB42" s="56"/>
      <c r="BC42" s="56"/>
      <c r="BD42" s="56"/>
      <c r="BE42" s="56"/>
      <c r="BF42" s="56"/>
      <c r="BG42" s="56"/>
      <c r="BH42" s="56"/>
      <c r="BI42" s="56"/>
      <c r="BJ42" s="56"/>
      <c r="BK42" s="56"/>
      <c r="BL42" s="56"/>
      <c r="BM42" s="56"/>
      <c r="BN42" s="56"/>
      <c r="BO42" s="56"/>
      <c r="BP42" s="56"/>
      <c r="BQ42" s="56"/>
      <c r="BR42" s="56"/>
      <c r="BS42" s="56"/>
      <c r="BT42" s="56"/>
      <c r="BU42" s="56"/>
      <c r="BW42" s="46"/>
      <c r="BX42" s="46"/>
      <c r="BY42" s="46"/>
      <c r="BZ42" s="46"/>
      <c r="CA42" s="46"/>
      <c r="CB42" s="46"/>
      <c r="CC42" s="46"/>
      <c r="CD42" s="46"/>
      <c r="CE42" s="46"/>
      <c r="CF42" s="46"/>
      <c r="CG42" s="46"/>
      <c r="CH42" s="46"/>
      <c r="CI42" s="46"/>
      <c r="CJ42" s="46"/>
      <c r="CK42" s="46"/>
      <c r="CL42" s="46"/>
      <c r="CM42" s="46"/>
      <c r="CN42" s="46"/>
      <c r="CO42" s="46"/>
      <c r="CP42" s="46"/>
      <c r="CQ42" s="46"/>
      <c r="CR42" s="46"/>
      <c r="CS42" s="46"/>
      <c r="CT42" s="46"/>
      <c r="CU42" s="46"/>
      <c r="CV42" s="46"/>
      <c r="CW42" s="46"/>
      <c r="CX42" s="46"/>
      <c r="CY42" s="46"/>
      <c r="CZ42" s="46"/>
      <c r="DA42" s="46"/>
      <c r="DC42" s="55"/>
      <c r="DD42" s="55"/>
      <c r="DE42" s="55"/>
      <c r="DF42" s="55"/>
      <c r="DG42" s="55"/>
      <c r="DH42" s="55"/>
      <c r="DI42" s="55"/>
      <c r="DJ42" s="55"/>
      <c r="DK42" s="55"/>
      <c r="DL42" s="55"/>
      <c r="DM42" s="55"/>
      <c r="DN42" s="55"/>
      <c r="DO42" s="55"/>
      <c r="DP42" s="55"/>
      <c r="DQ42" s="55"/>
      <c r="DR42" s="55"/>
      <c r="DS42" s="55"/>
      <c r="DT42" s="55"/>
      <c r="DU42" s="55"/>
      <c r="DV42" s="55"/>
      <c r="DW42" s="55"/>
      <c r="DX42" s="55"/>
      <c r="DY42" s="55"/>
      <c r="DZ42" s="55"/>
      <c r="EA42" s="55"/>
      <c r="EB42" s="55"/>
      <c r="EC42" s="55"/>
      <c r="ED42" s="55"/>
      <c r="EE42" s="55"/>
      <c r="EF42" s="55"/>
      <c r="EG42" s="55"/>
    </row>
    <row r="43" spans="2:137" x14ac:dyDescent="0.2">
      <c r="B43" s="12"/>
      <c r="D43" s="52" t="s">
        <v>20</v>
      </c>
      <c r="F43" s="12"/>
      <c r="G43" s="53"/>
      <c r="I43" s="54" t="b">
        <v>1</v>
      </c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  <c r="Z43" s="56"/>
      <c r="AA43" s="56"/>
      <c r="AB43" s="56"/>
      <c r="AC43" s="56"/>
      <c r="AD43" s="56"/>
      <c r="AE43" s="56"/>
      <c r="AF43" s="56"/>
      <c r="AG43" s="56"/>
      <c r="AH43" s="56"/>
      <c r="AI43" s="56"/>
      <c r="AJ43" s="56"/>
      <c r="AK43" s="56"/>
      <c r="AL43" s="56"/>
      <c r="AM43" s="56"/>
      <c r="AN43" s="56"/>
      <c r="AO43" s="56"/>
      <c r="AQ43" s="56"/>
      <c r="AR43" s="56"/>
      <c r="AS43" s="56"/>
      <c r="AT43" s="56"/>
      <c r="AU43" s="56"/>
      <c r="AV43" s="56"/>
      <c r="AW43" s="56"/>
      <c r="AX43" s="56"/>
      <c r="AY43" s="56"/>
      <c r="AZ43" s="56"/>
      <c r="BA43" s="56"/>
      <c r="BB43" s="56"/>
      <c r="BC43" s="56"/>
      <c r="BD43" s="56"/>
      <c r="BE43" s="56"/>
      <c r="BF43" s="56"/>
      <c r="BG43" s="56"/>
      <c r="BH43" s="56"/>
      <c r="BI43" s="56"/>
      <c r="BJ43" s="56"/>
      <c r="BK43" s="56"/>
      <c r="BL43" s="56"/>
      <c r="BM43" s="56"/>
      <c r="BN43" s="56"/>
      <c r="BO43" s="56"/>
      <c r="BP43" s="56"/>
      <c r="BQ43" s="56"/>
      <c r="BR43" s="56"/>
      <c r="BS43" s="56"/>
      <c r="BT43" s="56"/>
      <c r="BU43" s="56"/>
      <c r="BW43" s="46"/>
      <c r="BX43" s="46"/>
      <c r="BY43" s="46"/>
      <c r="BZ43" s="46"/>
      <c r="CA43" s="46"/>
      <c r="CB43" s="46"/>
      <c r="CC43" s="46"/>
      <c r="CD43" s="46"/>
      <c r="CE43" s="46"/>
      <c r="CF43" s="46"/>
      <c r="CG43" s="46"/>
      <c r="CH43" s="46"/>
      <c r="CI43" s="46"/>
      <c r="CJ43" s="46"/>
      <c r="CK43" s="46"/>
      <c r="CL43" s="46"/>
      <c r="CM43" s="46"/>
      <c r="CN43" s="46"/>
      <c r="CO43" s="46"/>
      <c r="CP43" s="46"/>
      <c r="CQ43" s="46"/>
      <c r="CR43" s="46"/>
      <c r="CS43" s="46"/>
      <c r="CT43" s="46"/>
      <c r="CU43" s="46"/>
      <c r="CV43" s="46"/>
      <c r="CW43" s="46"/>
      <c r="CX43" s="46"/>
      <c r="CY43" s="46"/>
      <c r="CZ43" s="46"/>
      <c r="DA43" s="46"/>
      <c r="DC43" s="55"/>
      <c r="DD43" s="55"/>
      <c r="DE43" s="55"/>
      <c r="DF43" s="55"/>
      <c r="DG43" s="55"/>
      <c r="DH43" s="55"/>
      <c r="DI43" s="55"/>
      <c r="DJ43" s="55"/>
      <c r="DK43" s="55"/>
      <c r="DL43" s="55"/>
      <c r="DM43" s="55"/>
      <c r="DN43" s="55"/>
      <c r="DO43" s="55"/>
      <c r="DP43" s="55"/>
      <c r="DQ43" s="55"/>
      <c r="DR43" s="55"/>
      <c r="DS43" s="55"/>
      <c r="DT43" s="55"/>
      <c r="DU43" s="55"/>
      <c r="DV43" s="55"/>
      <c r="DW43" s="55"/>
      <c r="DX43" s="55"/>
      <c r="DY43" s="55"/>
      <c r="DZ43" s="55"/>
      <c r="EA43" s="55"/>
      <c r="EB43" s="55"/>
      <c r="EC43" s="55"/>
      <c r="ED43" s="55"/>
      <c r="EE43" s="55"/>
      <c r="EF43" s="55"/>
      <c r="EG43" s="55"/>
    </row>
    <row r="44" spans="2:137" x14ac:dyDescent="0.2">
      <c r="B44" s="12"/>
      <c r="D44" s="52" t="s">
        <v>20</v>
      </c>
      <c r="F44" s="12"/>
      <c r="G44" s="53"/>
      <c r="I44" s="54" t="b">
        <v>1</v>
      </c>
      <c r="K44" s="56"/>
      <c r="L44" s="56"/>
      <c r="M44" s="56"/>
      <c r="N44" s="56"/>
      <c r="O44" s="56"/>
      <c r="P44" s="56"/>
      <c r="Q44" s="56"/>
      <c r="R44" s="56"/>
      <c r="S44" s="56"/>
      <c r="T44" s="56"/>
      <c r="U44" s="56"/>
      <c r="V44" s="56"/>
      <c r="W44" s="56"/>
      <c r="X44" s="56"/>
      <c r="Y44" s="56"/>
      <c r="Z44" s="56"/>
      <c r="AA44" s="56"/>
      <c r="AB44" s="56"/>
      <c r="AC44" s="56"/>
      <c r="AD44" s="56"/>
      <c r="AE44" s="56"/>
      <c r="AF44" s="56"/>
      <c r="AG44" s="56"/>
      <c r="AH44" s="56"/>
      <c r="AI44" s="56"/>
      <c r="AJ44" s="56"/>
      <c r="AK44" s="56"/>
      <c r="AL44" s="56"/>
      <c r="AM44" s="56"/>
      <c r="AN44" s="56"/>
      <c r="AO44" s="56"/>
      <c r="AQ44" s="56"/>
      <c r="AR44" s="56"/>
      <c r="AS44" s="56"/>
      <c r="AT44" s="56"/>
      <c r="AU44" s="56"/>
      <c r="AV44" s="56"/>
      <c r="AW44" s="56"/>
      <c r="AX44" s="56"/>
      <c r="AY44" s="56"/>
      <c r="AZ44" s="56"/>
      <c r="BA44" s="56"/>
      <c r="BB44" s="56"/>
      <c r="BC44" s="56"/>
      <c r="BD44" s="56"/>
      <c r="BE44" s="56"/>
      <c r="BF44" s="56"/>
      <c r="BG44" s="56"/>
      <c r="BH44" s="56"/>
      <c r="BI44" s="56"/>
      <c r="BJ44" s="56"/>
      <c r="BK44" s="56"/>
      <c r="BL44" s="56"/>
      <c r="BM44" s="56"/>
      <c r="BN44" s="56"/>
      <c r="BO44" s="56"/>
      <c r="BP44" s="56"/>
      <c r="BQ44" s="56"/>
      <c r="BR44" s="56"/>
      <c r="BS44" s="56"/>
      <c r="BT44" s="56"/>
      <c r="BU44" s="56"/>
      <c r="BW44" s="46"/>
      <c r="BX44" s="46"/>
      <c r="BY44" s="46"/>
      <c r="BZ44" s="46"/>
      <c r="CA44" s="46"/>
      <c r="CB44" s="46"/>
      <c r="CC44" s="46"/>
      <c r="CD44" s="46"/>
      <c r="CE44" s="46"/>
      <c r="CF44" s="46"/>
      <c r="CG44" s="46"/>
      <c r="CH44" s="46"/>
      <c r="CI44" s="46"/>
      <c r="CJ44" s="46"/>
      <c r="CK44" s="46"/>
      <c r="CL44" s="46"/>
      <c r="CM44" s="46"/>
      <c r="CN44" s="46"/>
      <c r="CO44" s="46"/>
      <c r="CP44" s="46"/>
      <c r="CQ44" s="46"/>
      <c r="CR44" s="46"/>
      <c r="CS44" s="46"/>
      <c r="CT44" s="46"/>
      <c r="CU44" s="46"/>
      <c r="CV44" s="46"/>
      <c r="CW44" s="46"/>
      <c r="CX44" s="46"/>
      <c r="CY44" s="46"/>
      <c r="CZ44" s="46"/>
      <c r="DA44" s="46"/>
      <c r="DC44" s="55"/>
      <c r="DD44" s="55"/>
      <c r="DE44" s="55"/>
      <c r="DF44" s="55"/>
      <c r="DG44" s="55"/>
      <c r="DH44" s="55"/>
      <c r="DI44" s="55"/>
      <c r="DJ44" s="55"/>
      <c r="DK44" s="55"/>
      <c r="DL44" s="55"/>
      <c r="DM44" s="55"/>
      <c r="DN44" s="55"/>
      <c r="DO44" s="55"/>
      <c r="DP44" s="55"/>
      <c r="DQ44" s="55"/>
      <c r="DR44" s="55"/>
      <c r="DS44" s="55"/>
      <c r="DT44" s="55"/>
      <c r="DU44" s="55"/>
      <c r="DV44" s="55"/>
      <c r="DW44" s="55"/>
      <c r="DX44" s="55"/>
      <c r="DY44" s="55"/>
      <c r="DZ44" s="55"/>
      <c r="EA44" s="55"/>
      <c r="EB44" s="55"/>
      <c r="EC44" s="55"/>
      <c r="ED44" s="55"/>
      <c r="EE44" s="55"/>
      <c r="EF44" s="55"/>
      <c r="EG44" s="55"/>
    </row>
    <row r="45" spans="2:137" x14ac:dyDescent="0.2">
      <c r="B45" s="12"/>
      <c r="D45" s="52" t="s">
        <v>20</v>
      </c>
      <c r="F45" s="12"/>
      <c r="G45" s="53"/>
      <c r="I45" s="54" t="b">
        <v>1</v>
      </c>
      <c r="K45" s="56"/>
      <c r="L45" s="56"/>
      <c r="M45" s="56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  <c r="Z45" s="56"/>
      <c r="AA45" s="56"/>
      <c r="AB45" s="56"/>
      <c r="AC45" s="56"/>
      <c r="AD45" s="56"/>
      <c r="AE45" s="56"/>
      <c r="AF45" s="56"/>
      <c r="AG45" s="56"/>
      <c r="AH45" s="56"/>
      <c r="AI45" s="56"/>
      <c r="AJ45" s="56"/>
      <c r="AK45" s="56"/>
      <c r="AL45" s="56"/>
      <c r="AM45" s="56"/>
      <c r="AN45" s="56"/>
      <c r="AO45" s="56"/>
      <c r="AQ45" s="56"/>
      <c r="AR45" s="56"/>
      <c r="AS45" s="56"/>
      <c r="AT45" s="56"/>
      <c r="AU45" s="56"/>
      <c r="AV45" s="56"/>
      <c r="AW45" s="56"/>
      <c r="AX45" s="56"/>
      <c r="AY45" s="56"/>
      <c r="AZ45" s="56"/>
      <c r="BA45" s="56"/>
      <c r="BB45" s="56"/>
      <c r="BC45" s="56"/>
      <c r="BD45" s="56"/>
      <c r="BE45" s="56"/>
      <c r="BF45" s="56"/>
      <c r="BG45" s="56"/>
      <c r="BH45" s="56"/>
      <c r="BI45" s="56"/>
      <c r="BJ45" s="56"/>
      <c r="BK45" s="56"/>
      <c r="BL45" s="56"/>
      <c r="BM45" s="56"/>
      <c r="BN45" s="56"/>
      <c r="BO45" s="56"/>
      <c r="BP45" s="56"/>
      <c r="BQ45" s="56"/>
      <c r="BR45" s="56"/>
      <c r="BS45" s="56"/>
      <c r="BT45" s="56"/>
      <c r="BU45" s="56"/>
      <c r="BW45" s="46"/>
      <c r="BX45" s="46"/>
      <c r="BY45" s="46"/>
      <c r="BZ45" s="46"/>
      <c r="CA45" s="46"/>
      <c r="CB45" s="46"/>
      <c r="CC45" s="46"/>
      <c r="CD45" s="46"/>
      <c r="CE45" s="46"/>
      <c r="CF45" s="46"/>
      <c r="CG45" s="46"/>
      <c r="CH45" s="46"/>
      <c r="CI45" s="46"/>
      <c r="CJ45" s="46"/>
      <c r="CK45" s="46"/>
      <c r="CL45" s="46"/>
      <c r="CM45" s="46"/>
      <c r="CN45" s="46"/>
      <c r="CO45" s="46"/>
      <c r="CP45" s="46"/>
      <c r="CQ45" s="46"/>
      <c r="CR45" s="46"/>
      <c r="CS45" s="46"/>
      <c r="CT45" s="46"/>
      <c r="CU45" s="46"/>
      <c r="CV45" s="46"/>
      <c r="CW45" s="46"/>
      <c r="CX45" s="46"/>
      <c r="CY45" s="46"/>
      <c r="CZ45" s="46"/>
      <c r="DA45" s="46"/>
      <c r="DC45" s="55"/>
      <c r="DD45" s="55"/>
      <c r="DE45" s="55"/>
      <c r="DF45" s="55"/>
      <c r="DG45" s="55"/>
      <c r="DH45" s="55"/>
      <c r="DI45" s="55"/>
      <c r="DJ45" s="55"/>
      <c r="DK45" s="55"/>
      <c r="DL45" s="55"/>
      <c r="DM45" s="55"/>
      <c r="DN45" s="55"/>
      <c r="DO45" s="55"/>
      <c r="DP45" s="55"/>
      <c r="DQ45" s="55"/>
      <c r="DR45" s="55"/>
      <c r="DS45" s="55"/>
      <c r="DT45" s="55"/>
      <c r="DU45" s="55"/>
      <c r="DV45" s="55"/>
      <c r="DW45" s="55"/>
      <c r="DX45" s="55"/>
      <c r="DY45" s="55"/>
      <c r="DZ45" s="55"/>
      <c r="EA45" s="55"/>
      <c r="EB45" s="55"/>
      <c r="EC45" s="55"/>
      <c r="ED45" s="55"/>
      <c r="EE45" s="55"/>
      <c r="EF45" s="55"/>
      <c r="EG45" s="55"/>
    </row>
    <row r="46" spans="2:137" x14ac:dyDescent="0.2">
      <c r="B46" s="12"/>
      <c r="D46" s="52" t="s">
        <v>20</v>
      </c>
      <c r="F46" s="12"/>
      <c r="G46" s="53"/>
      <c r="I46" s="54" t="b">
        <v>1</v>
      </c>
      <c r="K46" s="56"/>
      <c r="L46" s="56"/>
      <c r="M46" s="56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  <c r="Z46" s="56"/>
      <c r="AA46" s="56"/>
      <c r="AB46" s="56"/>
      <c r="AC46" s="56"/>
      <c r="AD46" s="56"/>
      <c r="AE46" s="56"/>
      <c r="AF46" s="56"/>
      <c r="AG46" s="56"/>
      <c r="AH46" s="56"/>
      <c r="AI46" s="56"/>
      <c r="AJ46" s="56"/>
      <c r="AK46" s="56"/>
      <c r="AL46" s="56"/>
      <c r="AM46" s="56"/>
      <c r="AN46" s="56"/>
      <c r="AO46" s="56"/>
      <c r="AQ46" s="56"/>
      <c r="AR46" s="56"/>
      <c r="AS46" s="56"/>
      <c r="AT46" s="56"/>
      <c r="AU46" s="56"/>
      <c r="AV46" s="56"/>
      <c r="AW46" s="56"/>
      <c r="AX46" s="56"/>
      <c r="AY46" s="56"/>
      <c r="AZ46" s="56"/>
      <c r="BA46" s="56"/>
      <c r="BB46" s="56"/>
      <c r="BC46" s="56"/>
      <c r="BD46" s="56"/>
      <c r="BE46" s="56"/>
      <c r="BF46" s="56"/>
      <c r="BG46" s="56"/>
      <c r="BH46" s="56"/>
      <c r="BI46" s="56"/>
      <c r="BJ46" s="56"/>
      <c r="BK46" s="56"/>
      <c r="BL46" s="56"/>
      <c r="BM46" s="56"/>
      <c r="BN46" s="56"/>
      <c r="BO46" s="56"/>
      <c r="BP46" s="56"/>
      <c r="BQ46" s="56"/>
      <c r="BR46" s="56"/>
      <c r="BS46" s="56"/>
      <c r="BT46" s="56"/>
      <c r="BU46" s="56"/>
      <c r="BW46" s="46"/>
      <c r="BX46" s="46"/>
      <c r="BY46" s="46"/>
      <c r="BZ46" s="46"/>
      <c r="CA46" s="46"/>
      <c r="CB46" s="46"/>
      <c r="CC46" s="46"/>
      <c r="CD46" s="46"/>
      <c r="CE46" s="46"/>
      <c r="CF46" s="46"/>
      <c r="CG46" s="46"/>
      <c r="CH46" s="46"/>
      <c r="CI46" s="46"/>
      <c r="CJ46" s="46"/>
      <c r="CK46" s="46"/>
      <c r="CL46" s="46"/>
      <c r="CM46" s="46"/>
      <c r="CN46" s="46"/>
      <c r="CO46" s="46"/>
      <c r="CP46" s="46"/>
      <c r="CQ46" s="46"/>
      <c r="CR46" s="46"/>
      <c r="CS46" s="46"/>
      <c r="CT46" s="46"/>
      <c r="CU46" s="46"/>
      <c r="CV46" s="46"/>
      <c r="CW46" s="46"/>
      <c r="CX46" s="46"/>
      <c r="CY46" s="46"/>
      <c r="CZ46" s="46"/>
      <c r="DA46" s="46"/>
      <c r="DC46" s="55"/>
      <c r="DD46" s="55"/>
      <c r="DE46" s="55"/>
      <c r="DF46" s="55"/>
      <c r="DG46" s="55"/>
      <c r="DH46" s="55"/>
      <c r="DI46" s="55"/>
      <c r="DJ46" s="55"/>
      <c r="DK46" s="55"/>
      <c r="DL46" s="55"/>
      <c r="DM46" s="55"/>
      <c r="DN46" s="55"/>
      <c r="DO46" s="55"/>
      <c r="DP46" s="55"/>
      <c r="DQ46" s="55"/>
      <c r="DR46" s="55"/>
      <c r="DS46" s="55"/>
      <c r="DT46" s="55"/>
      <c r="DU46" s="55"/>
      <c r="DV46" s="55"/>
      <c r="DW46" s="55"/>
      <c r="DX46" s="55"/>
      <c r="DY46" s="55"/>
      <c r="DZ46" s="55"/>
      <c r="EA46" s="55"/>
      <c r="EB46" s="55"/>
      <c r="EC46" s="55"/>
      <c r="ED46" s="55"/>
      <c r="EE46" s="55"/>
      <c r="EF46" s="55"/>
      <c r="EG46" s="55"/>
    </row>
    <row r="47" spans="2:137" x14ac:dyDescent="0.2">
      <c r="B47" s="12"/>
      <c r="D47" s="52" t="s">
        <v>20</v>
      </c>
      <c r="F47" s="12"/>
      <c r="G47" s="53"/>
      <c r="I47" s="54" t="b">
        <v>1</v>
      </c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  <c r="AA47" s="56"/>
      <c r="AB47" s="56"/>
      <c r="AC47" s="56"/>
      <c r="AD47" s="56"/>
      <c r="AE47" s="56"/>
      <c r="AF47" s="56"/>
      <c r="AG47" s="56"/>
      <c r="AH47" s="56"/>
      <c r="AI47" s="56"/>
      <c r="AJ47" s="56"/>
      <c r="AK47" s="56"/>
      <c r="AL47" s="56"/>
      <c r="AM47" s="56"/>
      <c r="AN47" s="56"/>
      <c r="AO47" s="56"/>
      <c r="AQ47" s="56"/>
      <c r="AR47" s="56"/>
      <c r="AS47" s="56"/>
      <c r="AT47" s="56"/>
      <c r="AU47" s="56"/>
      <c r="AV47" s="56"/>
      <c r="AW47" s="56"/>
      <c r="AX47" s="56"/>
      <c r="AY47" s="56"/>
      <c r="AZ47" s="56"/>
      <c r="BA47" s="56"/>
      <c r="BB47" s="56"/>
      <c r="BC47" s="56"/>
      <c r="BD47" s="56"/>
      <c r="BE47" s="56"/>
      <c r="BF47" s="56"/>
      <c r="BG47" s="56"/>
      <c r="BH47" s="56"/>
      <c r="BI47" s="56"/>
      <c r="BJ47" s="56"/>
      <c r="BK47" s="56"/>
      <c r="BL47" s="56"/>
      <c r="BM47" s="56"/>
      <c r="BN47" s="56"/>
      <c r="BO47" s="56"/>
      <c r="BP47" s="56"/>
      <c r="BQ47" s="56"/>
      <c r="BR47" s="56"/>
      <c r="BS47" s="56"/>
      <c r="BT47" s="56"/>
      <c r="BU47" s="56"/>
      <c r="BW47" s="46"/>
      <c r="BX47" s="46"/>
      <c r="BY47" s="46"/>
      <c r="BZ47" s="46"/>
      <c r="CA47" s="46"/>
      <c r="CB47" s="46"/>
      <c r="CC47" s="46"/>
      <c r="CD47" s="46"/>
      <c r="CE47" s="46"/>
      <c r="CF47" s="46"/>
      <c r="CG47" s="46"/>
      <c r="CH47" s="46"/>
      <c r="CI47" s="46"/>
      <c r="CJ47" s="46"/>
      <c r="CK47" s="46"/>
      <c r="CL47" s="46"/>
      <c r="CM47" s="46"/>
      <c r="CN47" s="46"/>
      <c r="CO47" s="46"/>
      <c r="CP47" s="46"/>
      <c r="CQ47" s="46"/>
      <c r="CR47" s="46"/>
      <c r="CS47" s="46"/>
      <c r="CT47" s="46"/>
      <c r="CU47" s="46"/>
      <c r="CV47" s="46"/>
      <c r="CW47" s="46"/>
      <c r="CX47" s="46"/>
      <c r="CY47" s="46"/>
      <c r="CZ47" s="46"/>
      <c r="DA47" s="46"/>
      <c r="DC47" s="55"/>
      <c r="DD47" s="55"/>
      <c r="DE47" s="55"/>
      <c r="DF47" s="55"/>
      <c r="DG47" s="55"/>
      <c r="DH47" s="55"/>
      <c r="DI47" s="55"/>
      <c r="DJ47" s="55"/>
      <c r="DK47" s="55"/>
      <c r="DL47" s="55"/>
      <c r="DM47" s="55"/>
      <c r="DN47" s="55"/>
      <c r="DO47" s="55"/>
      <c r="DP47" s="55"/>
      <c r="DQ47" s="55"/>
      <c r="DR47" s="55"/>
      <c r="DS47" s="55"/>
      <c r="DT47" s="55"/>
      <c r="DU47" s="55"/>
      <c r="DV47" s="55"/>
      <c r="DW47" s="55"/>
      <c r="DX47" s="55"/>
      <c r="DY47" s="55"/>
      <c r="DZ47" s="55"/>
      <c r="EA47" s="55"/>
      <c r="EB47" s="55"/>
      <c r="EC47" s="55"/>
      <c r="ED47" s="55"/>
      <c r="EE47" s="55"/>
      <c r="EF47" s="55"/>
      <c r="EG47" s="55"/>
    </row>
    <row r="48" spans="2:137" x14ac:dyDescent="0.2">
      <c r="B48" s="12"/>
      <c r="D48" s="52" t="s">
        <v>20</v>
      </c>
      <c r="F48" s="12"/>
      <c r="G48" s="53"/>
      <c r="I48" s="54" t="b">
        <v>1</v>
      </c>
      <c r="K48" s="56"/>
      <c r="L48" s="56"/>
      <c r="M48" s="56"/>
      <c r="N48" s="56"/>
      <c r="O48" s="56"/>
      <c r="P48" s="56"/>
      <c r="Q48" s="56"/>
      <c r="R48" s="56"/>
      <c r="S48" s="56"/>
      <c r="T48" s="56"/>
      <c r="U48" s="56"/>
      <c r="V48" s="56"/>
      <c r="W48" s="56"/>
      <c r="X48" s="56"/>
      <c r="Y48" s="56"/>
      <c r="Z48" s="56"/>
      <c r="AA48" s="56"/>
      <c r="AB48" s="56"/>
      <c r="AC48" s="56"/>
      <c r="AD48" s="56"/>
      <c r="AE48" s="56"/>
      <c r="AF48" s="56"/>
      <c r="AG48" s="56"/>
      <c r="AH48" s="56"/>
      <c r="AI48" s="56"/>
      <c r="AJ48" s="56"/>
      <c r="AK48" s="56"/>
      <c r="AL48" s="56"/>
      <c r="AM48" s="56"/>
      <c r="AN48" s="56"/>
      <c r="AO48" s="56"/>
      <c r="AQ48" s="56"/>
      <c r="AR48" s="56"/>
      <c r="AS48" s="56"/>
      <c r="AT48" s="56"/>
      <c r="AU48" s="56"/>
      <c r="AV48" s="56"/>
      <c r="AW48" s="56"/>
      <c r="AX48" s="56"/>
      <c r="AY48" s="56"/>
      <c r="AZ48" s="56"/>
      <c r="BA48" s="56"/>
      <c r="BB48" s="56"/>
      <c r="BC48" s="56"/>
      <c r="BD48" s="56"/>
      <c r="BE48" s="56"/>
      <c r="BF48" s="56"/>
      <c r="BG48" s="56"/>
      <c r="BH48" s="56"/>
      <c r="BI48" s="56"/>
      <c r="BJ48" s="56"/>
      <c r="BK48" s="56"/>
      <c r="BL48" s="56"/>
      <c r="BM48" s="56"/>
      <c r="BN48" s="56"/>
      <c r="BO48" s="56"/>
      <c r="BP48" s="56"/>
      <c r="BQ48" s="56"/>
      <c r="BR48" s="56"/>
      <c r="BS48" s="56"/>
      <c r="BT48" s="56"/>
      <c r="BU48" s="56"/>
      <c r="BW48" s="46"/>
      <c r="BX48" s="46"/>
      <c r="BY48" s="46"/>
      <c r="BZ48" s="46"/>
      <c r="CA48" s="46"/>
      <c r="CB48" s="46"/>
      <c r="CC48" s="46"/>
      <c r="CD48" s="46"/>
      <c r="CE48" s="46"/>
      <c r="CF48" s="46"/>
      <c r="CG48" s="46"/>
      <c r="CH48" s="46"/>
      <c r="CI48" s="46"/>
      <c r="CJ48" s="46"/>
      <c r="CK48" s="46"/>
      <c r="CL48" s="46"/>
      <c r="CM48" s="46"/>
      <c r="CN48" s="46"/>
      <c r="CO48" s="46"/>
      <c r="CP48" s="46"/>
      <c r="CQ48" s="46"/>
      <c r="CR48" s="46"/>
      <c r="CS48" s="46"/>
      <c r="CT48" s="46"/>
      <c r="CU48" s="46"/>
      <c r="CV48" s="46"/>
      <c r="CW48" s="46"/>
      <c r="CX48" s="46"/>
      <c r="CY48" s="46"/>
      <c r="CZ48" s="46"/>
      <c r="DA48" s="46"/>
      <c r="DC48" s="55"/>
      <c r="DD48" s="55"/>
      <c r="DE48" s="55"/>
      <c r="DF48" s="55"/>
      <c r="DG48" s="55"/>
      <c r="DH48" s="55"/>
      <c r="DI48" s="55"/>
      <c r="DJ48" s="55"/>
      <c r="DK48" s="55"/>
      <c r="DL48" s="55"/>
      <c r="DM48" s="55"/>
      <c r="DN48" s="55"/>
      <c r="DO48" s="55"/>
      <c r="DP48" s="55"/>
      <c r="DQ48" s="55"/>
      <c r="DR48" s="55"/>
      <c r="DS48" s="55"/>
      <c r="DT48" s="55"/>
      <c r="DU48" s="55"/>
      <c r="DV48" s="55"/>
      <c r="DW48" s="55"/>
      <c r="DX48" s="55"/>
      <c r="DY48" s="55"/>
      <c r="DZ48" s="55"/>
      <c r="EA48" s="55"/>
      <c r="EB48" s="55"/>
      <c r="EC48" s="55"/>
      <c r="ED48" s="55"/>
      <c r="EE48" s="55"/>
      <c r="EF48" s="55"/>
      <c r="EG48" s="55"/>
    </row>
    <row r="49" spans="2:137" x14ac:dyDescent="0.2">
      <c r="B49" s="12"/>
      <c r="D49" s="52" t="s">
        <v>20</v>
      </c>
      <c r="F49" s="12"/>
      <c r="G49" s="53"/>
      <c r="I49" s="54" t="b">
        <v>1</v>
      </c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56"/>
      <c r="AG49" s="56"/>
      <c r="AH49" s="56"/>
      <c r="AI49" s="56"/>
      <c r="AJ49" s="56"/>
      <c r="AK49" s="56"/>
      <c r="AL49" s="56"/>
      <c r="AM49" s="56"/>
      <c r="AN49" s="56"/>
      <c r="AO49" s="56"/>
      <c r="AQ49" s="56"/>
      <c r="AR49" s="56"/>
      <c r="AS49" s="56"/>
      <c r="AT49" s="56"/>
      <c r="AU49" s="56"/>
      <c r="AV49" s="56"/>
      <c r="AW49" s="56"/>
      <c r="AX49" s="56"/>
      <c r="AY49" s="56"/>
      <c r="AZ49" s="56"/>
      <c r="BA49" s="56"/>
      <c r="BB49" s="56"/>
      <c r="BC49" s="56"/>
      <c r="BD49" s="56"/>
      <c r="BE49" s="56"/>
      <c r="BF49" s="56"/>
      <c r="BG49" s="56"/>
      <c r="BH49" s="56"/>
      <c r="BI49" s="56"/>
      <c r="BJ49" s="56"/>
      <c r="BK49" s="56"/>
      <c r="BL49" s="56"/>
      <c r="BM49" s="56"/>
      <c r="BN49" s="56"/>
      <c r="BO49" s="56"/>
      <c r="BP49" s="56"/>
      <c r="BQ49" s="56"/>
      <c r="BR49" s="56"/>
      <c r="BS49" s="56"/>
      <c r="BT49" s="56"/>
      <c r="BU49" s="56"/>
      <c r="BW49" s="46"/>
      <c r="BX49" s="46"/>
      <c r="BY49" s="46"/>
      <c r="BZ49" s="46"/>
      <c r="CA49" s="46"/>
      <c r="CB49" s="46"/>
      <c r="CC49" s="46"/>
      <c r="CD49" s="46"/>
      <c r="CE49" s="46"/>
      <c r="CF49" s="46"/>
      <c r="CG49" s="46"/>
      <c r="CH49" s="46"/>
      <c r="CI49" s="46"/>
      <c r="CJ49" s="46"/>
      <c r="CK49" s="46"/>
      <c r="CL49" s="46"/>
      <c r="CM49" s="46"/>
      <c r="CN49" s="46"/>
      <c r="CO49" s="46"/>
      <c r="CP49" s="46"/>
      <c r="CQ49" s="46"/>
      <c r="CR49" s="46"/>
      <c r="CS49" s="46"/>
      <c r="CT49" s="46"/>
      <c r="CU49" s="46"/>
      <c r="CV49" s="46"/>
      <c r="CW49" s="46"/>
      <c r="CX49" s="46"/>
      <c r="CY49" s="46"/>
      <c r="CZ49" s="46"/>
      <c r="DA49" s="46"/>
      <c r="DC49" s="55"/>
      <c r="DD49" s="55"/>
      <c r="DE49" s="55"/>
      <c r="DF49" s="55"/>
      <c r="DG49" s="55"/>
      <c r="DH49" s="55"/>
      <c r="DI49" s="55"/>
      <c r="DJ49" s="55"/>
      <c r="DK49" s="55"/>
      <c r="DL49" s="55"/>
      <c r="DM49" s="55"/>
      <c r="DN49" s="55"/>
      <c r="DO49" s="55"/>
      <c r="DP49" s="55"/>
      <c r="DQ49" s="55"/>
      <c r="DR49" s="55"/>
      <c r="DS49" s="55"/>
      <c r="DT49" s="55"/>
      <c r="DU49" s="55"/>
      <c r="DV49" s="55"/>
      <c r="DW49" s="55"/>
      <c r="DX49" s="55"/>
      <c r="DY49" s="55"/>
      <c r="DZ49" s="55"/>
      <c r="EA49" s="55"/>
      <c r="EB49" s="55"/>
      <c r="EC49" s="55"/>
      <c r="ED49" s="55"/>
      <c r="EE49" s="55"/>
      <c r="EF49" s="55"/>
      <c r="EG49" s="55"/>
    </row>
    <row r="50" spans="2:137" x14ac:dyDescent="0.2">
      <c r="B50" s="12"/>
      <c r="D50" s="52" t="s">
        <v>20</v>
      </c>
      <c r="F50" s="12"/>
      <c r="G50" s="53"/>
      <c r="I50" s="54" t="b">
        <v>1</v>
      </c>
      <c r="K50" s="56"/>
      <c r="L50" s="56"/>
      <c r="M50" s="56"/>
      <c r="N50" s="56"/>
      <c r="O50" s="56"/>
      <c r="P50" s="56"/>
      <c r="Q50" s="56"/>
      <c r="R50" s="56"/>
      <c r="S50" s="56"/>
      <c r="T50" s="56"/>
      <c r="U50" s="56"/>
      <c r="V50" s="56"/>
      <c r="W50" s="56"/>
      <c r="X50" s="56"/>
      <c r="Y50" s="56"/>
      <c r="Z50" s="56"/>
      <c r="AA50" s="56"/>
      <c r="AB50" s="56"/>
      <c r="AC50" s="56"/>
      <c r="AD50" s="56"/>
      <c r="AE50" s="56"/>
      <c r="AF50" s="56"/>
      <c r="AG50" s="56"/>
      <c r="AH50" s="56"/>
      <c r="AI50" s="56"/>
      <c r="AJ50" s="56"/>
      <c r="AK50" s="56"/>
      <c r="AL50" s="56"/>
      <c r="AM50" s="56"/>
      <c r="AN50" s="56"/>
      <c r="AO50" s="56"/>
      <c r="AQ50" s="56"/>
      <c r="AR50" s="56"/>
      <c r="AS50" s="56"/>
      <c r="AT50" s="56"/>
      <c r="AU50" s="56"/>
      <c r="AV50" s="56"/>
      <c r="AW50" s="56"/>
      <c r="AX50" s="56"/>
      <c r="AY50" s="56"/>
      <c r="AZ50" s="56"/>
      <c r="BA50" s="56"/>
      <c r="BB50" s="56"/>
      <c r="BC50" s="56"/>
      <c r="BD50" s="56"/>
      <c r="BE50" s="56"/>
      <c r="BF50" s="56"/>
      <c r="BG50" s="56"/>
      <c r="BH50" s="56"/>
      <c r="BI50" s="56"/>
      <c r="BJ50" s="56"/>
      <c r="BK50" s="56"/>
      <c r="BL50" s="56"/>
      <c r="BM50" s="56"/>
      <c r="BN50" s="56"/>
      <c r="BO50" s="56"/>
      <c r="BP50" s="56"/>
      <c r="BQ50" s="56"/>
      <c r="BR50" s="56"/>
      <c r="BS50" s="56"/>
      <c r="BT50" s="56"/>
      <c r="BU50" s="56"/>
      <c r="BW50" s="46"/>
      <c r="BX50" s="46"/>
      <c r="BY50" s="46"/>
      <c r="BZ50" s="46"/>
      <c r="CA50" s="46"/>
      <c r="CB50" s="46"/>
      <c r="CC50" s="46"/>
      <c r="CD50" s="46"/>
      <c r="CE50" s="46"/>
      <c r="CF50" s="46"/>
      <c r="CG50" s="46"/>
      <c r="CH50" s="46"/>
      <c r="CI50" s="46"/>
      <c r="CJ50" s="46"/>
      <c r="CK50" s="46"/>
      <c r="CL50" s="46"/>
      <c r="CM50" s="46"/>
      <c r="CN50" s="46"/>
      <c r="CO50" s="46"/>
      <c r="CP50" s="46"/>
      <c r="CQ50" s="46"/>
      <c r="CR50" s="46"/>
      <c r="CS50" s="46"/>
      <c r="CT50" s="46"/>
      <c r="CU50" s="46"/>
      <c r="CV50" s="46"/>
      <c r="CW50" s="46"/>
      <c r="CX50" s="46"/>
      <c r="CY50" s="46"/>
      <c r="CZ50" s="46"/>
      <c r="DA50" s="46"/>
      <c r="DC50" s="55"/>
      <c r="DD50" s="55"/>
      <c r="DE50" s="55"/>
      <c r="DF50" s="55"/>
      <c r="DG50" s="55"/>
      <c r="DH50" s="55"/>
      <c r="DI50" s="55"/>
      <c r="DJ50" s="55"/>
      <c r="DK50" s="55"/>
      <c r="DL50" s="55"/>
      <c r="DM50" s="55"/>
      <c r="DN50" s="55"/>
      <c r="DO50" s="55"/>
      <c r="DP50" s="55"/>
      <c r="DQ50" s="55"/>
      <c r="DR50" s="55"/>
      <c r="DS50" s="55"/>
      <c r="DT50" s="55"/>
      <c r="DU50" s="55"/>
      <c r="DV50" s="55"/>
      <c r="DW50" s="55"/>
      <c r="DX50" s="55"/>
      <c r="DY50" s="55"/>
      <c r="DZ50" s="55"/>
      <c r="EA50" s="55"/>
      <c r="EB50" s="55"/>
      <c r="EC50" s="55"/>
      <c r="ED50" s="55"/>
      <c r="EE50" s="55"/>
      <c r="EF50" s="55"/>
      <c r="EG50" s="55"/>
    </row>
    <row r="51" spans="2:137" x14ac:dyDescent="0.2">
      <c r="B51" s="12"/>
      <c r="D51" s="52" t="s">
        <v>20</v>
      </c>
      <c r="F51" s="12"/>
      <c r="G51" s="53"/>
      <c r="I51" s="54" t="b">
        <v>1</v>
      </c>
      <c r="K51" s="56"/>
      <c r="L51" s="56"/>
      <c r="M51" s="56"/>
      <c r="N51" s="56"/>
      <c r="O51" s="56"/>
      <c r="P51" s="56"/>
      <c r="Q51" s="56"/>
      <c r="R51" s="56"/>
      <c r="S51" s="56"/>
      <c r="T51" s="56"/>
      <c r="U51" s="56"/>
      <c r="V51" s="56"/>
      <c r="W51" s="56"/>
      <c r="X51" s="56"/>
      <c r="Y51" s="56"/>
      <c r="Z51" s="56"/>
      <c r="AA51" s="56"/>
      <c r="AB51" s="56"/>
      <c r="AC51" s="56"/>
      <c r="AD51" s="56"/>
      <c r="AE51" s="56"/>
      <c r="AF51" s="56"/>
      <c r="AG51" s="56"/>
      <c r="AH51" s="56"/>
      <c r="AI51" s="56"/>
      <c r="AJ51" s="56"/>
      <c r="AK51" s="56"/>
      <c r="AL51" s="56"/>
      <c r="AM51" s="56"/>
      <c r="AN51" s="56"/>
      <c r="AO51" s="56"/>
      <c r="AQ51" s="56"/>
      <c r="AR51" s="56"/>
      <c r="AS51" s="56"/>
      <c r="AT51" s="56"/>
      <c r="AU51" s="56"/>
      <c r="AV51" s="56"/>
      <c r="AW51" s="56"/>
      <c r="AX51" s="56"/>
      <c r="AY51" s="56"/>
      <c r="AZ51" s="56"/>
      <c r="BA51" s="56"/>
      <c r="BB51" s="56"/>
      <c r="BC51" s="56"/>
      <c r="BD51" s="56"/>
      <c r="BE51" s="56"/>
      <c r="BF51" s="56"/>
      <c r="BG51" s="56"/>
      <c r="BH51" s="56"/>
      <c r="BI51" s="56"/>
      <c r="BJ51" s="56"/>
      <c r="BK51" s="56"/>
      <c r="BL51" s="56"/>
      <c r="BM51" s="56"/>
      <c r="BN51" s="56"/>
      <c r="BO51" s="56"/>
      <c r="BP51" s="56"/>
      <c r="BQ51" s="56"/>
      <c r="BR51" s="56"/>
      <c r="BS51" s="56"/>
      <c r="BT51" s="56"/>
      <c r="BU51" s="56"/>
      <c r="BW51" s="46"/>
      <c r="BX51" s="46"/>
      <c r="BY51" s="46"/>
      <c r="BZ51" s="46"/>
      <c r="CA51" s="46"/>
      <c r="CB51" s="46"/>
      <c r="CC51" s="46"/>
      <c r="CD51" s="46"/>
      <c r="CE51" s="46"/>
      <c r="CF51" s="46"/>
      <c r="CG51" s="46"/>
      <c r="CH51" s="46"/>
      <c r="CI51" s="46"/>
      <c r="CJ51" s="46"/>
      <c r="CK51" s="46"/>
      <c r="CL51" s="46"/>
      <c r="CM51" s="46"/>
      <c r="CN51" s="46"/>
      <c r="CO51" s="46"/>
      <c r="CP51" s="46"/>
      <c r="CQ51" s="46"/>
      <c r="CR51" s="46"/>
      <c r="CS51" s="46"/>
      <c r="CT51" s="46"/>
      <c r="CU51" s="46"/>
      <c r="CV51" s="46"/>
      <c r="CW51" s="46"/>
      <c r="CX51" s="46"/>
      <c r="CY51" s="46"/>
      <c r="CZ51" s="46"/>
      <c r="DA51" s="46"/>
      <c r="DC51" s="55"/>
      <c r="DD51" s="55"/>
      <c r="DE51" s="55"/>
      <c r="DF51" s="55"/>
      <c r="DG51" s="55"/>
      <c r="DH51" s="55"/>
      <c r="DI51" s="55"/>
      <c r="DJ51" s="55"/>
      <c r="DK51" s="55"/>
      <c r="DL51" s="55"/>
      <c r="DM51" s="55"/>
      <c r="DN51" s="55"/>
      <c r="DO51" s="55"/>
      <c r="DP51" s="55"/>
      <c r="DQ51" s="55"/>
      <c r="DR51" s="55"/>
      <c r="DS51" s="55"/>
      <c r="DT51" s="55"/>
      <c r="DU51" s="55"/>
      <c r="DV51" s="55"/>
      <c r="DW51" s="55"/>
      <c r="DX51" s="55"/>
      <c r="DY51" s="55"/>
      <c r="DZ51" s="55"/>
      <c r="EA51" s="55"/>
      <c r="EB51" s="55"/>
      <c r="EC51" s="55"/>
      <c r="ED51" s="55"/>
      <c r="EE51" s="55"/>
      <c r="EF51" s="55"/>
      <c r="EG51" s="55"/>
    </row>
    <row r="52" spans="2:137" x14ac:dyDescent="0.2">
      <c r="B52" s="12"/>
      <c r="D52" s="52" t="s">
        <v>20</v>
      </c>
      <c r="F52" s="12"/>
      <c r="G52" s="53"/>
      <c r="I52" s="54" t="b">
        <v>1</v>
      </c>
      <c r="K52" s="56"/>
      <c r="L52" s="56"/>
      <c r="M52" s="56"/>
      <c r="N52" s="56"/>
      <c r="O52" s="56"/>
      <c r="P52" s="56"/>
      <c r="Q52" s="56"/>
      <c r="R52" s="56"/>
      <c r="S52" s="56"/>
      <c r="T52" s="56"/>
      <c r="U52" s="56"/>
      <c r="V52" s="56"/>
      <c r="W52" s="56"/>
      <c r="X52" s="56"/>
      <c r="Y52" s="56"/>
      <c r="Z52" s="56"/>
      <c r="AA52" s="56"/>
      <c r="AB52" s="56"/>
      <c r="AC52" s="56"/>
      <c r="AD52" s="56"/>
      <c r="AE52" s="56"/>
      <c r="AF52" s="56"/>
      <c r="AG52" s="56"/>
      <c r="AH52" s="56"/>
      <c r="AI52" s="56"/>
      <c r="AJ52" s="56"/>
      <c r="AK52" s="56"/>
      <c r="AL52" s="56"/>
      <c r="AM52" s="56"/>
      <c r="AN52" s="56"/>
      <c r="AO52" s="56"/>
      <c r="AQ52" s="56"/>
      <c r="AR52" s="56"/>
      <c r="AS52" s="56"/>
      <c r="AT52" s="56"/>
      <c r="AU52" s="56"/>
      <c r="AV52" s="56"/>
      <c r="AW52" s="56"/>
      <c r="AX52" s="56"/>
      <c r="AY52" s="56"/>
      <c r="AZ52" s="56"/>
      <c r="BA52" s="56"/>
      <c r="BB52" s="56"/>
      <c r="BC52" s="56"/>
      <c r="BD52" s="56"/>
      <c r="BE52" s="56"/>
      <c r="BF52" s="56"/>
      <c r="BG52" s="56"/>
      <c r="BH52" s="56"/>
      <c r="BI52" s="56"/>
      <c r="BJ52" s="56"/>
      <c r="BK52" s="56"/>
      <c r="BL52" s="56"/>
      <c r="BM52" s="56"/>
      <c r="BN52" s="56"/>
      <c r="BO52" s="56"/>
      <c r="BP52" s="56"/>
      <c r="BQ52" s="56"/>
      <c r="BR52" s="56"/>
      <c r="BS52" s="56"/>
      <c r="BT52" s="56"/>
      <c r="BU52" s="56"/>
      <c r="BW52" s="46"/>
      <c r="BX52" s="46"/>
      <c r="BY52" s="46"/>
      <c r="BZ52" s="46"/>
      <c r="CA52" s="46"/>
      <c r="CB52" s="46"/>
      <c r="CC52" s="46"/>
      <c r="CD52" s="46"/>
      <c r="CE52" s="46"/>
      <c r="CF52" s="46"/>
      <c r="CG52" s="46"/>
      <c r="CH52" s="46"/>
      <c r="CI52" s="46"/>
      <c r="CJ52" s="46"/>
      <c r="CK52" s="46"/>
      <c r="CL52" s="46"/>
      <c r="CM52" s="46"/>
      <c r="CN52" s="46"/>
      <c r="CO52" s="46"/>
      <c r="CP52" s="46"/>
      <c r="CQ52" s="46"/>
      <c r="CR52" s="46"/>
      <c r="CS52" s="46"/>
      <c r="CT52" s="46"/>
      <c r="CU52" s="46"/>
      <c r="CV52" s="46"/>
      <c r="CW52" s="46"/>
      <c r="CX52" s="46"/>
      <c r="CY52" s="46"/>
      <c r="CZ52" s="46"/>
      <c r="DA52" s="46"/>
      <c r="DC52" s="55"/>
      <c r="DD52" s="55"/>
      <c r="DE52" s="55"/>
      <c r="DF52" s="55"/>
      <c r="DG52" s="55"/>
      <c r="DH52" s="55"/>
      <c r="DI52" s="55"/>
      <c r="DJ52" s="55"/>
      <c r="DK52" s="55"/>
      <c r="DL52" s="55"/>
      <c r="DM52" s="55"/>
      <c r="DN52" s="55"/>
      <c r="DO52" s="55"/>
      <c r="DP52" s="55"/>
      <c r="DQ52" s="55"/>
      <c r="DR52" s="55"/>
      <c r="DS52" s="55"/>
      <c r="DT52" s="55"/>
      <c r="DU52" s="55"/>
      <c r="DV52" s="55"/>
      <c r="DW52" s="55"/>
      <c r="DX52" s="55"/>
      <c r="DY52" s="55"/>
      <c r="DZ52" s="55"/>
      <c r="EA52" s="55"/>
      <c r="EB52" s="55"/>
      <c r="EC52" s="55"/>
      <c r="ED52" s="55"/>
      <c r="EE52" s="55"/>
      <c r="EF52" s="55"/>
      <c r="EG52" s="55"/>
    </row>
    <row r="53" spans="2:137" x14ac:dyDescent="0.2">
      <c r="B53" s="12"/>
      <c r="D53" s="52" t="s">
        <v>20</v>
      </c>
      <c r="F53" s="12"/>
      <c r="G53" s="53"/>
      <c r="I53" s="54" t="b">
        <v>1</v>
      </c>
      <c r="K53" s="56"/>
      <c r="L53" s="56"/>
      <c r="M53" s="56"/>
      <c r="N53" s="56"/>
      <c r="O53" s="56"/>
      <c r="P53" s="56"/>
      <c r="Q53" s="56"/>
      <c r="R53" s="56"/>
      <c r="S53" s="56"/>
      <c r="T53" s="56"/>
      <c r="U53" s="56"/>
      <c r="V53" s="56"/>
      <c r="W53" s="56"/>
      <c r="X53" s="56"/>
      <c r="Y53" s="56"/>
      <c r="Z53" s="56"/>
      <c r="AA53" s="56"/>
      <c r="AB53" s="56"/>
      <c r="AC53" s="56"/>
      <c r="AD53" s="56"/>
      <c r="AE53" s="56"/>
      <c r="AF53" s="56"/>
      <c r="AG53" s="56"/>
      <c r="AH53" s="56"/>
      <c r="AI53" s="56"/>
      <c r="AJ53" s="56"/>
      <c r="AK53" s="56"/>
      <c r="AL53" s="56"/>
      <c r="AM53" s="56"/>
      <c r="AN53" s="56"/>
      <c r="AO53" s="56"/>
      <c r="AQ53" s="56"/>
      <c r="AR53" s="56"/>
      <c r="AS53" s="56"/>
      <c r="AT53" s="56"/>
      <c r="AU53" s="56"/>
      <c r="AV53" s="56"/>
      <c r="AW53" s="56"/>
      <c r="AX53" s="56"/>
      <c r="AY53" s="56"/>
      <c r="AZ53" s="56"/>
      <c r="BA53" s="56"/>
      <c r="BB53" s="56"/>
      <c r="BC53" s="56"/>
      <c r="BD53" s="56"/>
      <c r="BE53" s="56"/>
      <c r="BF53" s="56"/>
      <c r="BG53" s="56"/>
      <c r="BH53" s="56"/>
      <c r="BI53" s="56"/>
      <c r="BJ53" s="56"/>
      <c r="BK53" s="56"/>
      <c r="BL53" s="56"/>
      <c r="BM53" s="56"/>
      <c r="BN53" s="56"/>
      <c r="BO53" s="56"/>
      <c r="BP53" s="56"/>
      <c r="BQ53" s="56"/>
      <c r="BR53" s="56"/>
      <c r="BS53" s="56"/>
      <c r="BT53" s="56"/>
      <c r="BU53" s="56"/>
      <c r="BW53" s="46"/>
      <c r="BX53" s="46"/>
      <c r="BY53" s="46"/>
      <c r="BZ53" s="46"/>
      <c r="CA53" s="46"/>
      <c r="CB53" s="46"/>
      <c r="CC53" s="46"/>
      <c r="CD53" s="46"/>
      <c r="CE53" s="46"/>
      <c r="CF53" s="46"/>
      <c r="CG53" s="46"/>
      <c r="CH53" s="46"/>
      <c r="CI53" s="46"/>
      <c r="CJ53" s="46"/>
      <c r="CK53" s="46"/>
      <c r="CL53" s="46"/>
      <c r="CM53" s="46"/>
      <c r="CN53" s="46"/>
      <c r="CO53" s="46"/>
      <c r="CP53" s="46"/>
      <c r="CQ53" s="46"/>
      <c r="CR53" s="46"/>
      <c r="CS53" s="46"/>
      <c r="CT53" s="46"/>
      <c r="CU53" s="46"/>
      <c r="CV53" s="46"/>
      <c r="CW53" s="46"/>
      <c r="CX53" s="46"/>
      <c r="CY53" s="46"/>
      <c r="CZ53" s="46"/>
      <c r="DA53" s="46"/>
      <c r="DC53" s="55"/>
      <c r="DD53" s="55"/>
      <c r="DE53" s="55"/>
      <c r="DF53" s="55"/>
      <c r="DG53" s="55"/>
      <c r="DH53" s="55"/>
      <c r="DI53" s="55"/>
      <c r="DJ53" s="55"/>
      <c r="DK53" s="55"/>
      <c r="DL53" s="55"/>
      <c r="DM53" s="55"/>
      <c r="DN53" s="55"/>
      <c r="DO53" s="55"/>
      <c r="DP53" s="55"/>
      <c r="DQ53" s="55"/>
      <c r="DR53" s="55"/>
      <c r="DS53" s="55"/>
      <c r="DT53" s="55"/>
      <c r="DU53" s="55"/>
      <c r="DV53" s="55"/>
      <c r="DW53" s="55"/>
      <c r="DX53" s="55"/>
      <c r="DY53" s="55"/>
      <c r="DZ53" s="55"/>
      <c r="EA53" s="55"/>
      <c r="EB53" s="55"/>
      <c r="EC53" s="55"/>
      <c r="ED53" s="55"/>
      <c r="EE53" s="55"/>
      <c r="EF53" s="55"/>
      <c r="EG53" s="55"/>
    </row>
    <row r="54" spans="2:137" x14ac:dyDescent="0.2">
      <c r="B54" s="12"/>
      <c r="D54" s="52" t="s">
        <v>20</v>
      </c>
      <c r="F54" s="12"/>
      <c r="G54" s="53"/>
      <c r="I54" s="54" t="b">
        <v>1</v>
      </c>
      <c r="K54" s="56"/>
      <c r="L54" s="56"/>
      <c r="M54" s="56"/>
      <c r="N54" s="56"/>
      <c r="O54" s="56"/>
      <c r="P54" s="56"/>
      <c r="Q54" s="56"/>
      <c r="R54" s="56"/>
      <c r="S54" s="56"/>
      <c r="T54" s="56"/>
      <c r="U54" s="56"/>
      <c r="V54" s="56"/>
      <c r="W54" s="56"/>
      <c r="X54" s="56"/>
      <c r="Y54" s="56"/>
      <c r="Z54" s="56"/>
      <c r="AA54" s="56"/>
      <c r="AB54" s="56"/>
      <c r="AC54" s="56"/>
      <c r="AD54" s="56"/>
      <c r="AE54" s="56"/>
      <c r="AF54" s="56"/>
      <c r="AG54" s="56"/>
      <c r="AH54" s="56"/>
      <c r="AI54" s="56"/>
      <c r="AJ54" s="56"/>
      <c r="AK54" s="56"/>
      <c r="AL54" s="56"/>
      <c r="AM54" s="56"/>
      <c r="AN54" s="56"/>
      <c r="AO54" s="56"/>
      <c r="AQ54" s="56"/>
      <c r="AR54" s="56"/>
      <c r="AS54" s="56"/>
      <c r="AT54" s="56"/>
      <c r="AU54" s="56"/>
      <c r="AV54" s="56"/>
      <c r="AW54" s="56"/>
      <c r="AX54" s="56"/>
      <c r="AY54" s="56"/>
      <c r="AZ54" s="56"/>
      <c r="BA54" s="56"/>
      <c r="BB54" s="56"/>
      <c r="BC54" s="56"/>
      <c r="BD54" s="56"/>
      <c r="BE54" s="56"/>
      <c r="BF54" s="56"/>
      <c r="BG54" s="56"/>
      <c r="BH54" s="56"/>
      <c r="BI54" s="56"/>
      <c r="BJ54" s="56"/>
      <c r="BK54" s="56"/>
      <c r="BL54" s="56"/>
      <c r="BM54" s="56"/>
      <c r="BN54" s="56"/>
      <c r="BO54" s="56"/>
      <c r="BP54" s="56"/>
      <c r="BQ54" s="56"/>
      <c r="BR54" s="56"/>
      <c r="BS54" s="56"/>
      <c r="BT54" s="56"/>
      <c r="BU54" s="56"/>
      <c r="BW54" s="46"/>
      <c r="BX54" s="46"/>
      <c r="BY54" s="46"/>
      <c r="BZ54" s="46"/>
      <c r="CA54" s="46"/>
      <c r="CB54" s="46"/>
      <c r="CC54" s="46"/>
      <c r="CD54" s="46"/>
      <c r="CE54" s="46"/>
      <c r="CF54" s="46"/>
      <c r="CG54" s="46"/>
      <c r="CH54" s="46"/>
      <c r="CI54" s="46"/>
      <c r="CJ54" s="46"/>
      <c r="CK54" s="46"/>
      <c r="CL54" s="46"/>
      <c r="CM54" s="46"/>
      <c r="CN54" s="46"/>
      <c r="CO54" s="46"/>
      <c r="CP54" s="46"/>
      <c r="CQ54" s="46"/>
      <c r="CR54" s="46"/>
      <c r="CS54" s="46"/>
      <c r="CT54" s="46"/>
      <c r="CU54" s="46"/>
      <c r="CV54" s="46"/>
      <c r="CW54" s="46"/>
      <c r="CX54" s="46"/>
      <c r="CY54" s="46"/>
      <c r="CZ54" s="46"/>
      <c r="DA54" s="46"/>
      <c r="DC54" s="55"/>
      <c r="DD54" s="55"/>
      <c r="DE54" s="55"/>
      <c r="DF54" s="55"/>
      <c r="DG54" s="55"/>
      <c r="DH54" s="55"/>
      <c r="DI54" s="55"/>
      <c r="DJ54" s="55"/>
      <c r="DK54" s="55"/>
      <c r="DL54" s="55"/>
      <c r="DM54" s="55"/>
      <c r="DN54" s="55"/>
      <c r="DO54" s="55"/>
      <c r="DP54" s="55"/>
      <c r="DQ54" s="55"/>
      <c r="DR54" s="55"/>
      <c r="DS54" s="55"/>
      <c r="DT54" s="55"/>
      <c r="DU54" s="55"/>
      <c r="DV54" s="55"/>
      <c r="DW54" s="55"/>
      <c r="DX54" s="55"/>
      <c r="DY54" s="55"/>
      <c r="DZ54" s="55"/>
      <c r="EA54" s="55"/>
      <c r="EB54" s="55"/>
      <c r="EC54" s="55"/>
      <c r="ED54" s="55"/>
      <c r="EE54" s="55"/>
      <c r="EF54" s="55"/>
      <c r="EG54" s="55"/>
    </row>
    <row r="55" spans="2:137" x14ac:dyDescent="0.2">
      <c r="B55" s="12"/>
      <c r="D55" s="52" t="s">
        <v>20</v>
      </c>
      <c r="F55" s="12"/>
      <c r="G55" s="53"/>
      <c r="I55" s="54" t="b">
        <v>1</v>
      </c>
      <c r="K55" s="56"/>
      <c r="L55" s="56"/>
      <c r="M55" s="56"/>
      <c r="N55" s="56"/>
      <c r="O55" s="56"/>
      <c r="P55" s="56"/>
      <c r="Q55" s="56"/>
      <c r="R55" s="56"/>
      <c r="S55" s="56"/>
      <c r="T55" s="56"/>
      <c r="U55" s="56"/>
      <c r="V55" s="56"/>
      <c r="W55" s="56"/>
      <c r="X55" s="56"/>
      <c r="Y55" s="56"/>
      <c r="Z55" s="56"/>
      <c r="AA55" s="56"/>
      <c r="AB55" s="56"/>
      <c r="AC55" s="56"/>
      <c r="AD55" s="56"/>
      <c r="AE55" s="56"/>
      <c r="AF55" s="56"/>
      <c r="AG55" s="56"/>
      <c r="AH55" s="56"/>
      <c r="AI55" s="56"/>
      <c r="AJ55" s="56"/>
      <c r="AK55" s="56"/>
      <c r="AL55" s="56"/>
      <c r="AM55" s="56"/>
      <c r="AN55" s="56"/>
      <c r="AO55" s="56"/>
      <c r="AQ55" s="56"/>
      <c r="AR55" s="56"/>
      <c r="AS55" s="56"/>
      <c r="AT55" s="56"/>
      <c r="AU55" s="56"/>
      <c r="AV55" s="56"/>
      <c r="AW55" s="56"/>
      <c r="AX55" s="56"/>
      <c r="AY55" s="56"/>
      <c r="AZ55" s="56"/>
      <c r="BA55" s="56"/>
      <c r="BB55" s="56"/>
      <c r="BC55" s="56"/>
      <c r="BD55" s="56"/>
      <c r="BE55" s="56"/>
      <c r="BF55" s="56"/>
      <c r="BG55" s="56"/>
      <c r="BH55" s="56"/>
      <c r="BI55" s="56"/>
      <c r="BJ55" s="56"/>
      <c r="BK55" s="56"/>
      <c r="BL55" s="56"/>
      <c r="BM55" s="56"/>
      <c r="BN55" s="56"/>
      <c r="BO55" s="56"/>
      <c r="BP55" s="56"/>
      <c r="BQ55" s="56"/>
      <c r="BR55" s="56"/>
      <c r="BS55" s="56"/>
      <c r="BT55" s="56"/>
      <c r="BU55" s="56"/>
      <c r="BW55" s="46"/>
      <c r="BX55" s="46"/>
      <c r="BY55" s="46"/>
      <c r="BZ55" s="46"/>
      <c r="CA55" s="46"/>
      <c r="CB55" s="46"/>
      <c r="CC55" s="46"/>
      <c r="CD55" s="46"/>
      <c r="CE55" s="46"/>
      <c r="CF55" s="46"/>
      <c r="CG55" s="46"/>
      <c r="CH55" s="46"/>
      <c r="CI55" s="46"/>
      <c r="CJ55" s="46"/>
      <c r="CK55" s="46"/>
      <c r="CL55" s="46"/>
      <c r="CM55" s="46"/>
      <c r="CN55" s="46"/>
      <c r="CO55" s="46"/>
      <c r="CP55" s="46"/>
      <c r="CQ55" s="46"/>
      <c r="CR55" s="46"/>
      <c r="CS55" s="46"/>
      <c r="CT55" s="46"/>
      <c r="CU55" s="46"/>
      <c r="CV55" s="46"/>
      <c r="CW55" s="46"/>
      <c r="CX55" s="46"/>
      <c r="CY55" s="46"/>
      <c r="CZ55" s="46"/>
      <c r="DA55" s="46"/>
      <c r="DC55" s="55"/>
      <c r="DD55" s="55"/>
      <c r="DE55" s="55"/>
      <c r="DF55" s="55"/>
      <c r="DG55" s="55"/>
      <c r="DH55" s="55"/>
      <c r="DI55" s="55"/>
      <c r="DJ55" s="55"/>
      <c r="DK55" s="55"/>
      <c r="DL55" s="55"/>
      <c r="DM55" s="55"/>
      <c r="DN55" s="55"/>
      <c r="DO55" s="55"/>
      <c r="DP55" s="55"/>
      <c r="DQ55" s="55"/>
      <c r="DR55" s="55"/>
      <c r="DS55" s="55"/>
      <c r="DT55" s="55"/>
      <c r="DU55" s="55"/>
      <c r="DV55" s="55"/>
      <c r="DW55" s="55"/>
      <c r="DX55" s="55"/>
      <c r="DY55" s="55"/>
      <c r="DZ55" s="55"/>
      <c r="EA55" s="55"/>
      <c r="EB55" s="55"/>
      <c r="EC55" s="55"/>
      <c r="ED55" s="55"/>
      <c r="EE55" s="55"/>
      <c r="EF55" s="55"/>
      <c r="EG55" s="55"/>
    </row>
    <row r="56" spans="2:137" x14ac:dyDescent="0.2">
      <c r="B56" s="12"/>
      <c r="D56" s="52" t="s">
        <v>20</v>
      </c>
      <c r="F56" s="12"/>
      <c r="G56" s="53"/>
      <c r="I56" s="54" t="b">
        <v>1</v>
      </c>
      <c r="K56" s="56"/>
      <c r="L56" s="56"/>
      <c r="M56" s="56"/>
      <c r="N56" s="56"/>
      <c r="O56" s="56"/>
      <c r="P56" s="56"/>
      <c r="Q56" s="56"/>
      <c r="R56" s="56"/>
      <c r="S56" s="56"/>
      <c r="T56" s="56"/>
      <c r="U56" s="56"/>
      <c r="V56" s="56"/>
      <c r="W56" s="56"/>
      <c r="X56" s="56"/>
      <c r="Y56" s="56"/>
      <c r="Z56" s="56"/>
      <c r="AA56" s="56"/>
      <c r="AB56" s="56"/>
      <c r="AC56" s="56"/>
      <c r="AD56" s="56"/>
      <c r="AE56" s="56"/>
      <c r="AF56" s="56"/>
      <c r="AG56" s="56"/>
      <c r="AH56" s="56"/>
      <c r="AI56" s="56"/>
      <c r="AJ56" s="56"/>
      <c r="AK56" s="56"/>
      <c r="AL56" s="56"/>
      <c r="AM56" s="56"/>
      <c r="AN56" s="56"/>
      <c r="AO56" s="56"/>
      <c r="AQ56" s="56"/>
      <c r="AR56" s="56"/>
      <c r="AS56" s="56"/>
      <c r="AT56" s="56"/>
      <c r="AU56" s="56"/>
      <c r="AV56" s="56"/>
      <c r="AW56" s="56"/>
      <c r="AX56" s="56"/>
      <c r="AY56" s="56"/>
      <c r="AZ56" s="56"/>
      <c r="BA56" s="56"/>
      <c r="BB56" s="56"/>
      <c r="BC56" s="56"/>
      <c r="BD56" s="56"/>
      <c r="BE56" s="56"/>
      <c r="BF56" s="56"/>
      <c r="BG56" s="56"/>
      <c r="BH56" s="56"/>
      <c r="BI56" s="56"/>
      <c r="BJ56" s="56"/>
      <c r="BK56" s="56"/>
      <c r="BL56" s="56"/>
      <c r="BM56" s="56"/>
      <c r="BN56" s="56"/>
      <c r="BO56" s="56"/>
      <c r="BP56" s="56"/>
      <c r="BQ56" s="56"/>
      <c r="BR56" s="56"/>
      <c r="BS56" s="56"/>
      <c r="BT56" s="56"/>
      <c r="BU56" s="56"/>
      <c r="BW56" s="46"/>
      <c r="BX56" s="46"/>
      <c r="BY56" s="46"/>
      <c r="BZ56" s="46"/>
      <c r="CA56" s="46"/>
      <c r="CB56" s="46"/>
      <c r="CC56" s="46"/>
      <c r="CD56" s="46"/>
      <c r="CE56" s="46"/>
      <c r="CF56" s="46"/>
      <c r="CG56" s="46"/>
      <c r="CH56" s="46"/>
      <c r="CI56" s="46"/>
      <c r="CJ56" s="46"/>
      <c r="CK56" s="46"/>
      <c r="CL56" s="46"/>
      <c r="CM56" s="46"/>
      <c r="CN56" s="46"/>
      <c r="CO56" s="46"/>
      <c r="CP56" s="46"/>
      <c r="CQ56" s="46"/>
      <c r="CR56" s="46"/>
      <c r="CS56" s="46"/>
      <c r="CT56" s="46"/>
      <c r="CU56" s="46"/>
      <c r="CV56" s="46"/>
      <c r="CW56" s="46"/>
      <c r="CX56" s="46"/>
      <c r="CY56" s="46"/>
      <c r="CZ56" s="46"/>
      <c r="DA56" s="46"/>
      <c r="DC56" s="55"/>
      <c r="DD56" s="55"/>
      <c r="DE56" s="55"/>
      <c r="DF56" s="55"/>
      <c r="DG56" s="55"/>
      <c r="DH56" s="55"/>
      <c r="DI56" s="55"/>
      <c r="DJ56" s="55"/>
      <c r="DK56" s="55"/>
      <c r="DL56" s="55"/>
      <c r="DM56" s="55"/>
      <c r="DN56" s="55"/>
      <c r="DO56" s="55"/>
      <c r="DP56" s="55"/>
      <c r="DQ56" s="55"/>
      <c r="DR56" s="55"/>
      <c r="DS56" s="55"/>
      <c r="DT56" s="55"/>
      <c r="DU56" s="55"/>
      <c r="DV56" s="55"/>
      <c r="DW56" s="55"/>
      <c r="DX56" s="55"/>
      <c r="DY56" s="55"/>
      <c r="DZ56" s="55"/>
      <c r="EA56" s="55"/>
      <c r="EB56" s="55"/>
      <c r="EC56" s="55"/>
      <c r="ED56" s="55"/>
      <c r="EE56" s="55"/>
      <c r="EF56" s="55"/>
      <c r="EG56" s="55"/>
    </row>
    <row r="57" spans="2:137" x14ac:dyDescent="0.2">
      <c r="B57" s="12"/>
      <c r="D57" s="52" t="s">
        <v>20</v>
      </c>
      <c r="F57" s="12"/>
      <c r="G57" s="53"/>
      <c r="I57" s="54" t="b">
        <v>1</v>
      </c>
      <c r="K57" s="56"/>
      <c r="L57" s="56"/>
      <c r="M57" s="56"/>
      <c r="N57" s="56"/>
      <c r="O57" s="56"/>
      <c r="P57" s="56"/>
      <c r="Q57" s="56"/>
      <c r="R57" s="56"/>
      <c r="S57" s="56"/>
      <c r="T57" s="56"/>
      <c r="U57" s="56"/>
      <c r="V57" s="56"/>
      <c r="W57" s="56"/>
      <c r="X57" s="56"/>
      <c r="Y57" s="56"/>
      <c r="Z57" s="56"/>
      <c r="AA57" s="56"/>
      <c r="AB57" s="56"/>
      <c r="AC57" s="56"/>
      <c r="AD57" s="56"/>
      <c r="AE57" s="56"/>
      <c r="AF57" s="56"/>
      <c r="AG57" s="56"/>
      <c r="AH57" s="56"/>
      <c r="AI57" s="56"/>
      <c r="AJ57" s="56"/>
      <c r="AK57" s="56"/>
      <c r="AL57" s="56"/>
      <c r="AM57" s="56"/>
      <c r="AN57" s="56"/>
      <c r="AO57" s="56"/>
      <c r="AQ57" s="56"/>
      <c r="AR57" s="56"/>
      <c r="AS57" s="56"/>
      <c r="AT57" s="56"/>
      <c r="AU57" s="56"/>
      <c r="AV57" s="56"/>
      <c r="AW57" s="56"/>
      <c r="AX57" s="56"/>
      <c r="AY57" s="56"/>
      <c r="AZ57" s="56"/>
      <c r="BA57" s="56"/>
      <c r="BB57" s="56"/>
      <c r="BC57" s="56"/>
      <c r="BD57" s="56"/>
      <c r="BE57" s="56"/>
      <c r="BF57" s="56"/>
      <c r="BG57" s="56"/>
      <c r="BH57" s="56"/>
      <c r="BI57" s="56"/>
      <c r="BJ57" s="56"/>
      <c r="BK57" s="56"/>
      <c r="BL57" s="56"/>
      <c r="BM57" s="56"/>
      <c r="BN57" s="56"/>
      <c r="BO57" s="56"/>
      <c r="BP57" s="56"/>
      <c r="BQ57" s="56"/>
      <c r="BR57" s="56"/>
      <c r="BS57" s="56"/>
      <c r="BT57" s="56"/>
      <c r="BU57" s="56"/>
      <c r="BW57" s="46"/>
      <c r="BX57" s="46"/>
      <c r="BY57" s="46"/>
      <c r="BZ57" s="46"/>
      <c r="CA57" s="46"/>
      <c r="CB57" s="46"/>
      <c r="CC57" s="46"/>
      <c r="CD57" s="46"/>
      <c r="CE57" s="46"/>
      <c r="CF57" s="46"/>
      <c r="CG57" s="46"/>
      <c r="CH57" s="46"/>
      <c r="CI57" s="46"/>
      <c r="CJ57" s="46"/>
      <c r="CK57" s="46"/>
      <c r="CL57" s="46"/>
      <c r="CM57" s="46"/>
      <c r="CN57" s="46"/>
      <c r="CO57" s="46"/>
      <c r="CP57" s="46"/>
      <c r="CQ57" s="46"/>
      <c r="CR57" s="46"/>
      <c r="CS57" s="46"/>
      <c r="CT57" s="46"/>
      <c r="CU57" s="46"/>
      <c r="CV57" s="46"/>
      <c r="CW57" s="46"/>
      <c r="CX57" s="46"/>
      <c r="CY57" s="46"/>
      <c r="CZ57" s="46"/>
      <c r="DA57" s="46"/>
      <c r="DC57" s="55"/>
      <c r="DD57" s="55"/>
      <c r="DE57" s="55"/>
      <c r="DF57" s="55"/>
      <c r="DG57" s="55"/>
      <c r="DH57" s="55"/>
      <c r="DI57" s="55"/>
      <c r="DJ57" s="55"/>
      <c r="DK57" s="55"/>
      <c r="DL57" s="55"/>
      <c r="DM57" s="55"/>
      <c r="DN57" s="55"/>
      <c r="DO57" s="55"/>
      <c r="DP57" s="55"/>
      <c r="DQ57" s="55"/>
      <c r="DR57" s="55"/>
      <c r="DS57" s="55"/>
      <c r="DT57" s="55"/>
      <c r="DU57" s="55"/>
      <c r="DV57" s="55"/>
      <c r="DW57" s="55"/>
      <c r="DX57" s="55"/>
      <c r="DY57" s="55"/>
      <c r="DZ57" s="55"/>
      <c r="EA57" s="55"/>
      <c r="EB57" s="55"/>
      <c r="EC57" s="55"/>
      <c r="ED57" s="55"/>
      <c r="EE57" s="55"/>
      <c r="EF57" s="55"/>
      <c r="EG57" s="55"/>
    </row>
    <row r="58" spans="2:137" x14ac:dyDescent="0.2">
      <c r="B58" s="12"/>
      <c r="D58" s="52" t="s">
        <v>20</v>
      </c>
      <c r="F58" s="12"/>
      <c r="G58" s="53"/>
      <c r="I58" s="54" t="b">
        <v>1</v>
      </c>
      <c r="K58" s="56"/>
      <c r="L58" s="56"/>
      <c r="M58" s="56"/>
      <c r="N58" s="56"/>
      <c r="O58" s="56"/>
      <c r="P58" s="56"/>
      <c r="Q58" s="56"/>
      <c r="R58" s="56"/>
      <c r="S58" s="56"/>
      <c r="T58" s="56"/>
      <c r="U58" s="56"/>
      <c r="V58" s="56"/>
      <c r="W58" s="56"/>
      <c r="X58" s="56"/>
      <c r="Y58" s="56"/>
      <c r="Z58" s="56"/>
      <c r="AA58" s="56"/>
      <c r="AB58" s="56"/>
      <c r="AC58" s="56"/>
      <c r="AD58" s="56"/>
      <c r="AE58" s="56"/>
      <c r="AF58" s="56"/>
      <c r="AG58" s="56"/>
      <c r="AH58" s="56"/>
      <c r="AI58" s="56"/>
      <c r="AJ58" s="56"/>
      <c r="AK58" s="56"/>
      <c r="AL58" s="56"/>
      <c r="AM58" s="56"/>
      <c r="AN58" s="56"/>
      <c r="AO58" s="56"/>
      <c r="AQ58" s="56"/>
      <c r="AR58" s="56"/>
      <c r="AS58" s="56"/>
      <c r="AT58" s="56"/>
      <c r="AU58" s="56"/>
      <c r="AV58" s="56"/>
      <c r="AW58" s="56"/>
      <c r="AX58" s="56"/>
      <c r="AY58" s="56"/>
      <c r="AZ58" s="56"/>
      <c r="BA58" s="56"/>
      <c r="BB58" s="56"/>
      <c r="BC58" s="56"/>
      <c r="BD58" s="56"/>
      <c r="BE58" s="56"/>
      <c r="BF58" s="56"/>
      <c r="BG58" s="56"/>
      <c r="BH58" s="56"/>
      <c r="BI58" s="56"/>
      <c r="BJ58" s="56"/>
      <c r="BK58" s="56"/>
      <c r="BL58" s="56"/>
      <c r="BM58" s="56"/>
      <c r="BN58" s="56"/>
      <c r="BO58" s="56"/>
      <c r="BP58" s="56"/>
      <c r="BQ58" s="56"/>
      <c r="BR58" s="56"/>
      <c r="BS58" s="56"/>
      <c r="BT58" s="56"/>
      <c r="BU58" s="56"/>
      <c r="BW58" s="46"/>
      <c r="BX58" s="46"/>
      <c r="BY58" s="46"/>
      <c r="BZ58" s="46"/>
      <c r="CA58" s="46"/>
      <c r="CB58" s="46"/>
      <c r="CC58" s="46"/>
      <c r="CD58" s="46"/>
      <c r="CE58" s="46"/>
      <c r="CF58" s="46"/>
      <c r="CG58" s="46"/>
      <c r="CH58" s="46"/>
      <c r="CI58" s="46"/>
      <c r="CJ58" s="46"/>
      <c r="CK58" s="46"/>
      <c r="CL58" s="46"/>
      <c r="CM58" s="46"/>
      <c r="CN58" s="46"/>
      <c r="CO58" s="46"/>
      <c r="CP58" s="46"/>
      <c r="CQ58" s="46"/>
      <c r="CR58" s="46"/>
      <c r="CS58" s="46"/>
      <c r="CT58" s="46"/>
      <c r="CU58" s="46"/>
      <c r="CV58" s="46"/>
      <c r="CW58" s="46"/>
      <c r="CX58" s="46"/>
      <c r="CY58" s="46"/>
      <c r="CZ58" s="46"/>
      <c r="DA58" s="46"/>
      <c r="DC58" s="55"/>
      <c r="DD58" s="55"/>
      <c r="DE58" s="55"/>
      <c r="DF58" s="55"/>
      <c r="DG58" s="55"/>
      <c r="DH58" s="55"/>
      <c r="DI58" s="55"/>
      <c r="DJ58" s="55"/>
      <c r="DK58" s="55"/>
      <c r="DL58" s="55"/>
      <c r="DM58" s="55"/>
      <c r="DN58" s="55"/>
      <c r="DO58" s="55"/>
      <c r="DP58" s="55"/>
      <c r="DQ58" s="55"/>
      <c r="DR58" s="55"/>
      <c r="DS58" s="55"/>
      <c r="DT58" s="55"/>
      <c r="DU58" s="55"/>
      <c r="DV58" s="55"/>
      <c r="DW58" s="55"/>
      <c r="DX58" s="55"/>
      <c r="DY58" s="55"/>
      <c r="DZ58" s="55"/>
      <c r="EA58" s="55"/>
      <c r="EB58" s="55"/>
      <c r="EC58" s="55"/>
      <c r="ED58" s="55"/>
      <c r="EE58" s="55"/>
      <c r="EF58" s="55"/>
      <c r="EG58" s="55"/>
    </row>
    <row r="59" spans="2:137" x14ac:dyDescent="0.2">
      <c r="B59" s="12"/>
      <c r="D59" s="52" t="s">
        <v>20</v>
      </c>
      <c r="F59" s="12"/>
      <c r="G59" s="53"/>
      <c r="I59" s="54" t="b">
        <v>1</v>
      </c>
      <c r="K59" s="56"/>
      <c r="L59" s="56"/>
      <c r="M59" s="56"/>
      <c r="N59" s="56"/>
      <c r="O59" s="56"/>
      <c r="P59" s="56"/>
      <c r="Q59" s="56"/>
      <c r="R59" s="56"/>
      <c r="S59" s="56"/>
      <c r="T59" s="56"/>
      <c r="U59" s="56"/>
      <c r="V59" s="56"/>
      <c r="W59" s="56"/>
      <c r="X59" s="56"/>
      <c r="Y59" s="56"/>
      <c r="Z59" s="56"/>
      <c r="AA59" s="56"/>
      <c r="AB59" s="56"/>
      <c r="AC59" s="56"/>
      <c r="AD59" s="56"/>
      <c r="AE59" s="56"/>
      <c r="AF59" s="56"/>
      <c r="AG59" s="56"/>
      <c r="AH59" s="56"/>
      <c r="AI59" s="56"/>
      <c r="AJ59" s="56"/>
      <c r="AK59" s="56"/>
      <c r="AL59" s="56"/>
      <c r="AM59" s="56"/>
      <c r="AN59" s="56"/>
      <c r="AO59" s="56"/>
      <c r="AQ59" s="56"/>
      <c r="AR59" s="56"/>
      <c r="AS59" s="56"/>
      <c r="AT59" s="56"/>
      <c r="AU59" s="56"/>
      <c r="AV59" s="56"/>
      <c r="AW59" s="56"/>
      <c r="AX59" s="56"/>
      <c r="AY59" s="56"/>
      <c r="AZ59" s="56"/>
      <c r="BA59" s="56"/>
      <c r="BB59" s="56"/>
      <c r="BC59" s="56"/>
      <c r="BD59" s="56"/>
      <c r="BE59" s="56"/>
      <c r="BF59" s="56"/>
      <c r="BG59" s="56"/>
      <c r="BH59" s="56"/>
      <c r="BI59" s="56"/>
      <c r="BJ59" s="56"/>
      <c r="BK59" s="56"/>
      <c r="BL59" s="56"/>
      <c r="BM59" s="56"/>
      <c r="BN59" s="56"/>
      <c r="BO59" s="56"/>
      <c r="BP59" s="56"/>
      <c r="BQ59" s="56"/>
      <c r="BR59" s="56"/>
      <c r="BS59" s="56"/>
      <c r="BT59" s="56"/>
      <c r="BU59" s="56"/>
      <c r="BW59" s="46"/>
      <c r="BX59" s="46"/>
      <c r="BY59" s="46"/>
      <c r="BZ59" s="46"/>
      <c r="CA59" s="46"/>
      <c r="CB59" s="46"/>
      <c r="CC59" s="46"/>
      <c r="CD59" s="46"/>
      <c r="CE59" s="46"/>
      <c r="CF59" s="46"/>
      <c r="CG59" s="46"/>
      <c r="CH59" s="46"/>
      <c r="CI59" s="46"/>
      <c r="CJ59" s="46"/>
      <c r="CK59" s="46"/>
      <c r="CL59" s="46"/>
      <c r="CM59" s="46"/>
      <c r="CN59" s="46"/>
      <c r="CO59" s="46"/>
      <c r="CP59" s="46"/>
      <c r="CQ59" s="46"/>
      <c r="CR59" s="46"/>
      <c r="CS59" s="46"/>
      <c r="CT59" s="46"/>
      <c r="CU59" s="46"/>
      <c r="CV59" s="46"/>
      <c r="CW59" s="46"/>
      <c r="CX59" s="46"/>
      <c r="CY59" s="46"/>
      <c r="CZ59" s="46"/>
      <c r="DA59" s="46"/>
      <c r="DC59" s="55"/>
      <c r="DD59" s="55"/>
      <c r="DE59" s="55"/>
      <c r="DF59" s="55"/>
      <c r="DG59" s="55"/>
      <c r="DH59" s="55"/>
      <c r="DI59" s="55"/>
      <c r="DJ59" s="55"/>
      <c r="DK59" s="55"/>
      <c r="DL59" s="55"/>
      <c r="DM59" s="55"/>
      <c r="DN59" s="55"/>
      <c r="DO59" s="55"/>
      <c r="DP59" s="55"/>
      <c r="DQ59" s="55"/>
      <c r="DR59" s="55"/>
      <c r="DS59" s="55"/>
      <c r="DT59" s="55"/>
      <c r="DU59" s="55"/>
      <c r="DV59" s="55"/>
      <c r="DW59" s="55"/>
      <c r="DX59" s="55"/>
      <c r="DY59" s="55"/>
      <c r="DZ59" s="55"/>
      <c r="EA59" s="55"/>
      <c r="EB59" s="55"/>
      <c r="EC59" s="55"/>
      <c r="ED59" s="55"/>
      <c r="EE59" s="55"/>
      <c r="EF59" s="55"/>
      <c r="EG59" s="55"/>
    </row>
    <row r="60" spans="2:137" x14ac:dyDescent="0.2">
      <c r="B60" s="12"/>
      <c r="D60" s="52" t="s">
        <v>20</v>
      </c>
      <c r="F60" s="12"/>
      <c r="G60" s="53"/>
      <c r="I60" s="54" t="b">
        <v>1</v>
      </c>
      <c r="K60" s="56"/>
      <c r="L60" s="56"/>
      <c r="M60" s="56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  <c r="Z60" s="56"/>
      <c r="AA60" s="56"/>
      <c r="AB60" s="56"/>
      <c r="AC60" s="56"/>
      <c r="AD60" s="56"/>
      <c r="AE60" s="56"/>
      <c r="AF60" s="56"/>
      <c r="AG60" s="56"/>
      <c r="AH60" s="56"/>
      <c r="AI60" s="56"/>
      <c r="AJ60" s="56"/>
      <c r="AK60" s="56"/>
      <c r="AL60" s="56"/>
      <c r="AM60" s="56"/>
      <c r="AN60" s="56"/>
      <c r="AO60" s="56"/>
      <c r="AQ60" s="56"/>
      <c r="AR60" s="56"/>
      <c r="AS60" s="56"/>
      <c r="AT60" s="56"/>
      <c r="AU60" s="56"/>
      <c r="AV60" s="56"/>
      <c r="AW60" s="56"/>
      <c r="AX60" s="56"/>
      <c r="AY60" s="56"/>
      <c r="AZ60" s="56"/>
      <c r="BA60" s="56"/>
      <c r="BB60" s="56"/>
      <c r="BC60" s="56"/>
      <c r="BD60" s="56"/>
      <c r="BE60" s="56"/>
      <c r="BF60" s="56"/>
      <c r="BG60" s="56"/>
      <c r="BH60" s="56"/>
      <c r="BI60" s="56"/>
      <c r="BJ60" s="56"/>
      <c r="BK60" s="56"/>
      <c r="BL60" s="56"/>
      <c r="BM60" s="56"/>
      <c r="BN60" s="56"/>
      <c r="BO60" s="56"/>
      <c r="BP60" s="56"/>
      <c r="BQ60" s="56"/>
      <c r="BR60" s="56"/>
      <c r="BS60" s="56"/>
      <c r="BT60" s="56"/>
      <c r="BU60" s="56"/>
      <c r="BW60" s="46"/>
      <c r="BX60" s="46"/>
      <c r="BY60" s="46"/>
      <c r="BZ60" s="46"/>
      <c r="CA60" s="46"/>
      <c r="CB60" s="46"/>
      <c r="CC60" s="46"/>
      <c r="CD60" s="46"/>
      <c r="CE60" s="46"/>
      <c r="CF60" s="46"/>
      <c r="CG60" s="46"/>
      <c r="CH60" s="46"/>
      <c r="CI60" s="46"/>
      <c r="CJ60" s="46"/>
      <c r="CK60" s="46"/>
      <c r="CL60" s="46"/>
      <c r="CM60" s="46"/>
      <c r="CN60" s="46"/>
      <c r="CO60" s="46"/>
      <c r="CP60" s="46"/>
      <c r="CQ60" s="46"/>
      <c r="CR60" s="46"/>
      <c r="CS60" s="46"/>
      <c r="CT60" s="46"/>
      <c r="CU60" s="46"/>
      <c r="CV60" s="46"/>
      <c r="CW60" s="46"/>
      <c r="CX60" s="46"/>
      <c r="CY60" s="46"/>
      <c r="CZ60" s="46"/>
      <c r="DA60" s="46"/>
      <c r="DC60" s="55"/>
      <c r="DD60" s="55"/>
      <c r="DE60" s="55"/>
      <c r="DF60" s="55"/>
      <c r="DG60" s="55"/>
      <c r="DH60" s="55"/>
      <c r="DI60" s="55"/>
      <c r="DJ60" s="55"/>
      <c r="DK60" s="55"/>
      <c r="DL60" s="55"/>
      <c r="DM60" s="55"/>
      <c r="DN60" s="55"/>
      <c r="DO60" s="55"/>
      <c r="DP60" s="55"/>
      <c r="DQ60" s="55"/>
      <c r="DR60" s="55"/>
      <c r="DS60" s="55"/>
      <c r="DT60" s="55"/>
      <c r="DU60" s="55"/>
      <c r="DV60" s="55"/>
      <c r="DW60" s="55"/>
      <c r="DX60" s="55"/>
      <c r="DY60" s="55"/>
      <c r="DZ60" s="55"/>
      <c r="EA60" s="55"/>
      <c r="EB60" s="55"/>
      <c r="EC60" s="55"/>
      <c r="ED60" s="55"/>
      <c r="EE60" s="55"/>
      <c r="EF60" s="55"/>
      <c r="EG60" s="55"/>
    </row>
    <row r="61" spans="2:137" x14ac:dyDescent="0.2">
      <c r="B61" s="12"/>
      <c r="D61" s="52" t="s">
        <v>20</v>
      </c>
      <c r="F61" s="12"/>
      <c r="G61" s="53"/>
      <c r="I61" s="54" t="b">
        <v>1</v>
      </c>
      <c r="K61" s="56"/>
      <c r="L61" s="56"/>
      <c r="M61" s="56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/>
      <c r="Z61" s="56"/>
      <c r="AA61" s="56"/>
      <c r="AB61" s="56"/>
      <c r="AC61" s="56"/>
      <c r="AD61" s="56"/>
      <c r="AE61" s="56"/>
      <c r="AF61" s="56"/>
      <c r="AG61" s="56"/>
      <c r="AH61" s="56"/>
      <c r="AI61" s="56"/>
      <c r="AJ61" s="56"/>
      <c r="AK61" s="56"/>
      <c r="AL61" s="56"/>
      <c r="AM61" s="56"/>
      <c r="AN61" s="56"/>
      <c r="AO61" s="56"/>
      <c r="AQ61" s="56"/>
      <c r="AR61" s="56"/>
      <c r="AS61" s="56"/>
      <c r="AT61" s="56"/>
      <c r="AU61" s="56"/>
      <c r="AV61" s="56"/>
      <c r="AW61" s="56"/>
      <c r="AX61" s="56"/>
      <c r="AY61" s="56"/>
      <c r="AZ61" s="56"/>
      <c r="BA61" s="56"/>
      <c r="BB61" s="56"/>
      <c r="BC61" s="56"/>
      <c r="BD61" s="56"/>
      <c r="BE61" s="56"/>
      <c r="BF61" s="56"/>
      <c r="BG61" s="56"/>
      <c r="BH61" s="56"/>
      <c r="BI61" s="56"/>
      <c r="BJ61" s="56"/>
      <c r="BK61" s="56"/>
      <c r="BL61" s="56"/>
      <c r="BM61" s="56"/>
      <c r="BN61" s="56"/>
      <c r="BO61" s="56"/>
      <c r="BP61" s="56"/>
      <c r="BQ61" s="56"/>
      <c r="BR61" s="56"/>
      <c r="BS61" s="56"/>
      <c r="BT61" s="56"/>
      <c r="BU61" s="56"/>
      <c r="BW61" s="46"/>
      <c r="BX61" s="46"/>
      <c r="BY61" s="46"/>
      <c r="BZ61" s="46"/>
      <c r="CA61" s="46"/>
      <c r="CB61" s="46"/>
      <c r="CC61" s="46"/>
      <c r="CD61" s="46"/>
      <c r="CE61" s="46"/>
      <c r="CF61" s="46"/>
      <c r="CG61" s="46"/>
      <c r="CH61" s="46"/>
      <c r="CI61" s="46"/>
      <c r="CJ61" s="46"/>
      <c r="CK61" s="46"/>
      <c r="CL61" s="46"/>
      <c r="CM61" s="46"/>
      <c r="CN61" s="46"/>
      <c r="CO61" s="46"/>
      <c r="CP61" s="46"/>
      <c r="CQ61" s="46"/>
      <c r="CR61" s="46"/>
      <c r="CS61" s="46"/>
      <c r="CT61" s="46"/>
      <c r="CU61" s="46"/>
      <c r="CV61" s="46"/>
      <c r="CW61" s="46"/>
      <c r="CX61" s="46"/>
      <c r="CY61" s="46"/>
      <c r="CZ61" s="46"/>
      <c r="DA61" s="46"/>
      <c r="DC61" s="55"/>
      <c r="DD61" s="55"/>
      <c r="DE61" s="55"/>
      <c r="DF61" s="55"/>
      <c r="DG61" s="55"/>
      <c r="DH61" s="55"/>
      <c r="DI61" s="55"/>
      <c r="DJ61" s="55"/>
      <c r="DK61" s="55"/>
      <c r="DL61" s="55"/>
      <c r="DM61" s="55"/>
      <c r="DN61" s="55"/>
      <c r="DO61" s="55"/>
      <c r="DP61" s="55"/>
      <c r="DQ61" s="55"/>
      <c r="DR61" s="55"/>
      <c r="DS61" s="55"/>
      <c r="DT61" s="55"/>
      <c r="DU61" s="55"/>
      <c r="DV61" s="55"/>
      <c r="DW61" s="55"/>
      <c r="DX61" s="55"/>
      <c r="DY61" s="55"/>
      <c r="DZ61" s="55"/>
      <c r="EA61" s="55"/>
      <c r="EB61" s="55"/>
      <c r="EC61" s="55"/>
      <c r="ED61" s="55"/>
      <c r="EE61" s="55"/>
      <c r="EF61" s="55"/>
      <c r="EG61" s="55"/>
    </row>
    <row r="62" spans="2:137" x14ac:dyDescent="0.2">
      <c r="B62" s="12"/>
      <c r="D62" s="52" t="s">
        <v>20</v>
      </c>
      <c r="F62" s="12"/>
      <c r="G62" s="53"/>
      <c r="I62" s="54" t="b">
        <v>1</v>
      </c>
      <c r="K62" s="56"/>
      <c r="L62" s="56"/>
      <c r="M62" s="56"/>
      <c r="N62" s="56"/>
      <c r="O62" s="56"/>
      <c r="P62" s="56"/>
      <c r="Q62" s="56"/>
      <c r="R62" s="56"/>
      <c r="S62" s="56"/>
      <c r="T62" s="56"/>
      <c r="U62" s="56"/>
      <c r="V62" s="56"/>
      <c r="W62" s="56"/>
      <c r="X62" s="56"/>
      <c r="Y62" s="56"/>
      <c r="Z62" s="56"/>
      <c r="AA62" s="56"/>
      <c r="AB62" s="56"/>
      <c r="AC62" s="56"/>
      <c r="AD62" s="56"/>
      <c r="AE62" s="56"/>
      <c r="AF62" s="56"/>
      <c r="AG62" s="56"/>
      <c r="AH62" s="56"/>
      <c r="AI62" s="56"/>
      <c r="AJ62" s="56"/>
      <c r="AK62" s="56"/>
      <c r="AL62" s="56"/>
      <c r="AM62" s="56"/>
      <c r="AN62" s="56"/>
      <c r="AO62" s="56"/>
      <c r="AQ62" s="56"/>
      <c r="AR62" s="56"/>
      <c r="AS62" s="56"/>
      <c r="AT62" s="56"/>
      <c r="AU62" s="56"/>
      <c r="AV62" s="56"/>
      <c r="AW62" s="56"/>
      <c r="AX62" s="56"/>
      <c r="AY62" s="56"/>
      <c r="AZ62" s="56"/>
      <c r="BA62" s="56"/>
      <c r="BB62" s="56"/>
      <c r="BC62" s="56"/>
      <c r="BD62" s="56"/>
      <c r="BE62" s="56"/>
      <c r="BF62" s="56"/>
      <c r="BG62" s="56"/>
      <c r="BH62" s="56"/>
      <c r="BI62" s="56"/>
      <c r="BJ62" s="56"/>
      <c r="BK62" s="56"/>
      <c r="BL62" s="56"/>
      <c r="BM62" s="56"/>
      <c r="BN62" s="56"/>
      <c r="BO62" s="56"/>
      <c r="BP62" s="56"/>
      <c r="BQ62" s="56"/>
      <c r="BR62" s="56"/>
      <c r="BS62" s="56"/>
      <c r="BT62" s="56"/>
      <c r="BU62" s="56"/>
      <c r="BW62" s="46"/>
      <c r="BX62" s="46"/>
      <c r="BY62" s="46"/>
      <c r="BZ62" s="46"/>
      <c r="CA62" s="46"/>
      <c r="CB62" s="46"/>
      <c r="CC62" s="46"/>
      <c r="CD62" s="46"/>
      <c r="CE62" s="46"/>
      <c r="CF62" s="46"/>
      <c r="CG62" s="46"/>
      <c r="CH62" s="46"/>
      <c r="CI62" s="46"/>
      <c r="CJ62" s="46"/>
      <c r="CK62" s="46"/>
      <c r="CL62" s="46"/>
      <c r="CM62" s="46"/>
      <c r="CN62" s="46"/>
      <c r="CO62" s="46"/>
      <c r="CP62" s="46"/>
      <c r="CQ62" s="46"/>
      <c r="CR62" s="46"/>
      <c r="CS62" s="46"/>
      <c r="CT62" s="46"/>
      <c r="CU62" s="46"/>
      <c r="CV62" s="46"/>
      <c r="CW62" s="46"/>
      <c r="CX62" s="46"/>
      <c r="CY62" s="46"/>
      <c r="CZ62" s="46"/>
      <c r="DA62" s="46"/>
      <c r="DC62" s="55"/>
      <c r="DD62" s="55"/>
      <c r="DE62" s="55"/>
      <c r="DF62" s="55"/>
      <c r="DG62" s="55"/>
      <c r="DH62" s="55"/>
      <c r="DI62" s="55"/>
      <c r="DJ62" s="55"/>
      <c r="DK62" s="55"/>
      <c r="DL62" s="55"/>
      <c r="DM62" s="55"/>
      <c r="DN62" s="55"/>
      <c r="DO62" s="55"/>
      <c r="DP62" s="55"/>
      <c r="DQ62" s="55"/>
      <c r="DR62" s="55"/>
      <c r="DS62" s="55"/>
      <c r="DT62" s="55"/>
      <c r="DU62" s="55"/>
      <c r="DV62" s="55"/>
      <c r="DW62" s="55"/>
      <c r="DX62" s="55"/>
      <c r="DY62" s="55"/>
      <c r="DZ62" s="55"/>
      <c r="EA62" s="55"/>
      <c r="EB62" s="55"/>
      <c r="EC62" s="55"/>
      <c r="ED62" s="55"/>
      <c r="EE62" s="55"/>
      <c r="EF62" s="55"/>
      <c r="EG62" s="55"/>
    </row>
    <row r="63" spans="2:137" x14ac:dyDescent="0.2">
      <c r="B63" s="12"/>
      <c r="D63" s="52" t="s">
        <v>20</v>
      </c>
      <c r="F63" s="12"/>
      <c r="G63" s="53"/>
      <c r="I63" s="54" t="b">
        <v>1</v>
      </c>
      <c r="K63" s="56"/>
      <c r="L63" s="56"/>
      <c r="M63" s="56"/>
      <c r="N63" s="56"/>
      <c r="O63" s="56"/>
      <c r="P63" s="56"/>
      <c r="Q63" s="56"/>
      <c r="R63" s="56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  <c r="AF63" s="56"/>
      <c r="AG63" s="56"/>
      <c r="AH63" s="56"/>
      <c r="AI63" s="56"/>
      <c r="AJ63" s="56"/>
      <c r="AK63" s="56"/>
      <c r="AL63" s="56"/>
      <c r="AM63" s="56"/>
      <c r="AN63" s="56"/>
      <c r="AO63" s="56"/>
      <c r="AQ63" s="56"/>
      <c r="AR63" s="56"/>
      <c r="AS63" s="56"/>
      <c r="AT63" s="56"/>
      <c r="AU63" s="56"/>
      <c r="AV63" s="56"/>
      <c r="AW63" s="56"/>
      <c r="AX63" s="56"/>
      <c r="AY63" s="56"/>
      <c r="AZ63" s="56"/>
      <c r="BA63" s="56"/>
      <c r="BB63" s="56"/>
      <c r="BC63" s="56"/>
      <c r="BD63" s="56"/>
      <c r="BE63" s="56"/>
      <c r="BF63" s="56"/>
      <c r="BG63" s="56"/>
      <c r="BH63" s="56"/>
      <c r="BI63" s="56"/>
      <c r="BJ63" s="56"/>
      <c r="BK63" s="56"/>
      <c r="BL63" s="56"/>
      <c r="BM63" s="56"/>
      <c r="BN63" s="56"/>
      <c r="BO63" s="56"/>
      <c r="BP63" s="56"/>
      <c r="BQ63" s="56"/>
      <c r="BR63" s="56"/>
      <c r="BS63" s="56"/>
      <c r="BT63" s="56"/>
      <c r="BU63" s="56"/>
      <c r="BW63" s="46"/>
      <c r="BX63" s="46"/>
      <c r="BY63" s="46"/>
      <c r="BZ63" s="46"/>
      <c r="CA63" s="46"/>
      <c r="CB63" s="46"/>
      <c r="CC63" s="46"/>
      <c r="CD63" s="46"/>
      <c r="CE63" s="46"/>
      <c r="CF63" s="46"/>
      <c r="CG63" s="46"/>
      <c r="CH63" s="46"/>
      <c r="CI63" s="46"/>
      <c r="CJ63" s="46"/>
      <c r="CK63" s="46"/>
      <c r="CL63" s="46"/>
      <c r="CM63" s="46"/>
      <c r="CN63" s="46"/>
      <c r="CO63" s="46"/>
      <c r="CP63" s="46"/>
      <c r="CQ63" s="46"/>
      <c r="CR63" s="46"/>
      <c r="CS63" s="46"/>
      <c r="CT63" s="46"/>
      <c r="CU63" s="46"/>
      <c r="CV63" s="46"/>
      <c r="CW63" s="46"/>
      <c r="CX63" s="46"/>
      <c r="CY63" s="46"/>
      <c r="CZ63" s="46"/>
      <c r="DA63" s="46"/>
      <c r="DC63" s="55"/>
      <c r="DD63" s="55"/>
      <c r="DE63" s="55"/>
      <c r="DF63" s="55"/>
      <c r="DG63" s="55"/>
      <c r="DH63" s="55"/>
      <c r="DI63" s="55"/>
      <c r="DJ63" s="55"/>
      <c r="DK63" s="55"/>
      <c r="DL63" s="55"/>
      <c r="DM63" s="55"/>
      <c r="DN63" s="55"/>
      <c r="DO63" s="55"/>
      <c r="DP63" s="55"/>
      <c r="DQ63" s="55"/>
      <c r="DR63" s="55"/>
      <c r="DS63" s="55"/>
      <c r="DT63" s="55"/>
      <c r="DU63" s="55"/>
      <c r="DV63" s="55"/>
      <c r="DW63" s="55"/>
      <c r="DX63" s="55"/>
      <c r="DY63" s="55"/>
      <c r="DZ63" s="55"/>
      <c r="EA63" s="55"/>
      <c r="EB63" s="55"/>
      <c r="EC63" s="55"/>
      <c r="ED63" s="55"/>
      <c r="EE63" s="55"/>
      <c r="EF63" s="55"/>
      <c r="EG63" s="55"/>
    </row>
    <row r="64" spans="2:137" x14ac:dyDescent="0.2">
      <c r="B64" s="12"/>
      <c r="D64" s="52" t="s">
        <v>20</v>
      </c>
      <c r="F64" s="12"/>
      <c r="G64" s="53"/>
      <c r="I64" s="54" t="b">
        <v>1</v>
      </c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56"/>
      <c r="AQ64" s="56"/>
      <c r="AR64" s="56"/>
      <c r="AS64" s="56"/>
      <c r="AT64" s="56"/>
      <c r="AU64" s="56"/>
      <c r="AV64" s="56"/>
      <c r="AW64" s="56"/>
      <c r="AX64" s="56"/>
      <c r="AY64" s="56"/>
      <c r="AZ64" s="56"/>
      <c r="BA64" s="56"/>
      <c r="BB64" s="56"/>
      <c r="BC64" s="56"/>
      <c r="BD64" s="56"/>
      <c r="BE64" s="56"/>
      <c r="BF64" s="56"/>
      <c r="BG64" s="56"/>
      <c r="BH64" s="56"/>
      <c r="BI64" s="56"/>
      <c r="BJ64" s="56"/>
      <c r="BK64" s="56"/>
      <c r="BL64" s="56"/>
      <c r="BM64" s="56"/>
      <c r="BN64" s="56"/>
      <c r="BO64" s="56"/>
      <c r="BP64" s="56"/>
      <c r="BQ64" s="56"/>
      <c r="BR64" s="56"/>
      <c r="BS64" s="56"/>
      <c r="BT64" s="56"/>
      <c r="BU64" s="56"/>
      <c r="BW64" s="46"/>
      <c r="BX64" s="46"/>
      <c r="BY64" s="46"/>
      <c r="BZ64" s="46"/>
      <c r="CA64" s="46"/>
      <c r="CB64" s="46"/>
      <c r="CC64" s="46"/>
      <c r="CD64" s="46"/>
      <c r="CE64" s="46"/>
      <c r="CF64" s="46"/>
      <c r="CG64" s="46"/>
      <c r="CH64" s="46"/>
      <c r="CI64" s="46"/>
      <c r="CJ64" s="46"/>
      <c r="CK64" s="46"/>
      <c r="CL64" s="46"/>
      <c r="CM64" s="46"/>
      <c r="CN64" s="46"/>
      <c r="CO64" s="46"/>
      <c r="CP64" s="46"/>
      <c r="CQ64" s="46"/>
      <c r="CR64" s="46"/>
      <c r="CS64" s="46"/>
      <c r="CT64" s="46"/>
      <c r="CU64" s="46"/>
      <c r="CV64" s="46"/>
      <c r="CW64" s="46"/>
      <c r="CX64" s="46"/>
      <c r="CY64" s="46"/>
      <c r="CZ64" s="46"/>
      <c r="DA64" s="46"/>
      <c r="DC64" s="55"/>
      <c r="DD64" s="55"/>
      <c r="DE64" s="55"/>
      <c r="DF64" s="55"/>
      <c r="DG64" s="55"/>
      <c r="DH64" s="55"/>
      <c r="DI64" s="55"/>
      <c r="DJ64" s="55"/>
      <c r="DK64" s="55"/>
      <c r="DL64" s="55"/>
      <c r="DM64" s="55"/>
      <c r="DN64" s="55"/>
      <c r="DO64" s="55"/>
      <c r="DP64" s="55"/>
      <c r="DQ64" s="55"/>
      <c r="DR64" s="55"/>
      <c r="DS64" s="55"/>
      <c r="DT64" s="55"/>
      <c r="DU64" s="55"/>
      <c r="DV64" s="55"/>
      <c r="DW64" s="55"/>
      <c r="DX64" s="55"/>
      <c r="DY64" s="55"/>
      <c r="DZ64" s="55"/>
      <c r="EA64" s="55"/>
      <c r="EB64" s="55"/>
      <c r="EC64" s="55"/>
      <c r="ED64" s="55"/>
      <c r="EE64" s="55"/>
      <c r="EF64" s="55"/>
      <c r="EG64" s="55"/>
    </row>
    <row r="65" spans="2:137" x14ac:dyDescent="0.2">
      <c r="B65" s="12"/>
      <c r="D65" s="52" t="s">
        <v>20</v>
      </c>
      <c r="F65" s="12"/>
      <c r="G65" s="53"/>
      <c r="I65" s="54" t="b">
        <v>1</v>
      </c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56"/>
      <c r="AQ65" s="56"/>
      <c r="AR65" s="56"/>
      <c r="AS65" s="56"/>
      <c r="AT65" s="56"/>
      <c r="AU65" s="56"/>
      <c r="AV65" s="56"/>
      <c r="AW65" s="56"/>
      <c r="AX65" s="56"/>
      <c r="AY65" s="56"/>
      <c r="AZ65" s="56"/>
      <c r="BA65" s="56"/>
      <c r="BB65" s="56"/>
      <c r="BC65" s="56"/>
      <c r="BD65" s="56"/>
      <c r="BE65" s="56"/>
      <c r="BF65" s="56"/>
      <c r="BG65" s="56"/>
      <c r="BH65" s="56"/>
      <c r="BI65" s="56"/>
      <c r="BJ65" s="56"/>
      <c r="BK65" s="56"/>
      <c r="BL65" s="56"/>
      <c r="BM65" s="56"/>
      <c r="BN65" s="56"/>
      <c r="BO65" s="56"/>
      <c r="BP65" s="56"/>
      <c r="BQ65" s="56"/>
      <c r="BR65" s="56"/>
      <c r="BS65" s="56"/>
      <c r="BT65" s="56"/>
      <c r="BU65" s="56"/>
      <c r="BW65" s="46"/>
      <c r="BX65" s="46"/>
      <c r="BY65" s="46"/>
      <c r="BZ65" s="46"/>
      <c r="CA65" s="46"/>
      <c r="CB65" s="46"/>
      <c r="CC65" s="46"/>
      <c r="CD65" s="46"/>
      <c r="CE65" s="46"/>
      <c r="CF65" s="46"/>
      <c r="CG65" s="46"/>
      <c r="CH65" s="46"/>
      <c r="CI65" s="46"/>
      <c r="CJ65" s="46"/>
      <c r="CK65" s="46"/>
      <c r="CL65" s="46"/>
      <c r="CM65" s="46"/>
      <c r="CN65" s="46"/>
      <c r="CO65" s="46"/>
      <c r="CP65" s="46"/>
      <c r="CQ65" s="46"/>
      <c r="CR65" s="46"/>
      <c r="CS65" s="46"/>
      <c r="CT65" s="46"/>
      <c r="CU65" s="46"/>
      <c r="CV65" s="46"/>
      <c r="CW65" s="46"/>
      <c r="CX65" s="46"/>
      <c r="CY65" s="46"/>
      <c r="CZ65" s="46"/>
      <c r="DA65" s="46"/>
      <c r="DC65" s="55"/>
      <c r="DD65" s="55"/>
      <c r="DE65" s="55"/>
      <c r="DF65" s="55"/>
      <c r="DG65" s="55"/>
      <c r="DH65" s="55"/>
      <c r="DI65" s="55"/>
      <c r="DJ65" s="55"/>
      <c r="DK65" s="55"/>
      <c r="DL65" s="55"/>
      <c r="DM65" s="55"/>
      <c r="DN65" s="55"/>
      <c r="DO65" s="55"/>
      <c r="DP65" s="55"/>
      <c r="DQ65" s="55"/>
      <c r="DR65" s="55"/>
      <c r="DS65" s="55"/>
      <c r="DT65" s="55"/>
      <c r="DU65" s="55"/>
      <c r="DV65" s="55"/>
      <c r="DW65" s="55"/>
      <c r="DX65" s="55"/>
      <c r="DY65" s="55"/>
      <c r="DZ65" s="55"/>
      <c r="EA65" s="55"/>
      <c r="EB65" s="55"/>
      <c r="EC65" s="55"/>
      <c r="ED65" s="55"/>
      <c r="EE65" s="55"/>
      <c r="EF65" s="55"/>
      <c r="EG65" s="55"/>
    </row>
    <row r="66" spans="2:137" x14ac:dyDescent="0.2">
      <c r="B66" s="12"/>
      <c r="D66" s="52" t="s">
        <v>20</v>
      </c>
      <c r="F66" s="12"/>
      <c r="G66" s="53"/>
      <c r="I66" s="54" t="b">
        <v>1</v>
      </c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56"/>
      <c r="AQ66" s="56"/>
      <c r="AR66" s="56"/>
      <c r="AS66" s="56"/>
      <c r="AT66" s="56"/>
      <c r="AU66" s="56"/>
      <c r="AV66" s="56"/>
      <c r="AW66" s="56"/>
      <c r="AX66" s="56"/>
      <c r="AY66" s="56"/>
      <c r="AZ66" s="56"/>
      <c r="BA66" s="56"/>
      <c r="BB66" s="56"/>
      <c r="BC66" s="56"/>
      <c r="BD66" s="56"/>
      <c r="BE66" s="56"/>
      <c r="BF66" s="56"/>
      <c r="BG66" s="56"/>
      <c r="BH66" s="56"/>
      <c r="BI66" s="56"/>
      <c r="BJ66" s="56"/>
      <c r="BK66" s="56"/>
      <c r="BL66" s="56"/>
      <c r="BM66" s="56"/>
      <c r="BN66" s="56"/>
      <c r="BO66" s="56"/>
      <c r="BP66" s="56"/>
      <c r="BQ66" s="56"/>
      <c r="BR66" s="56"/>
      <c r="BS66" s="56"/>
      <c r="BT66" s="56"/>
      <c r="BU66" s="56"/>
      <c r="BW66" s="46"/>
      <c r="BX66" s="46"/>
      <c r="BY66" s="46"/>
      <c r="BZ66" s="46"/>
      <c r="CA66" s="46"/>
      <c r="CB66" s="46"/>
      <c r="CC66" s="46"/>
      <c r="CD66" s="46"/>
      <c r="CE66" s="46"/>
      <c r="CF66" s="46"/>
      <c r="CG66" s="46"/>
      <c r="CH66" s="46"/>
      <c r="CI66" s="46"/>
      <c r="CJ66" s="46"/>
      <c r="CK66" s="46"/>
      <c r="CL66" s="46"/>
      <c r="CM66" s="46"/>
      <c r="CN66" s="46"/>
      <c r="CO66" s="46"/>
      <c r="CP66" s="46"/>
      <c r="CQ66" s="46"/>
      <c r="CR66" s="46"/>
      <c r="CS66" s="46"/>
      <c r="CT66" s="46"/>
      <c r="CU66" s="46"/>
      <c r="CV66" s="46"/>
      <c r="CW66" s="46"/>
      <c r="CX66" s="46"/>
      <c r="CY66" s="46"/>
      <c r="CZ66" s="46"/>
      <c r="DA66" s="46"/>
      <c r="DC66" s="55"/>
      <c r="DD66" s="55"/>
      <c r="DE66" s="55"/>
      <c r="DF66" s="55"/>
      <c r="DG66" s="55"/>
      <c r="DH66" s="55"/>
      <c r="DI66" s="55"/>
      <c r="DJ66" s="55"/>
      <c r="DK66" s="55"/>
      <c r="DL66" s="55"/>
      <c r="DM66" s="55"/>
      <c r="DN66" s="55"/>
      <c r="DO66" s="55"/>
      <c r="DP66" s="55"/>
      <c r="DQ66" s="55"/>
      <c r="DR66" s="55"/>
      <c r="DS66" s="55"/>
      <c r="DT66" s="55"/>
      <c r="DU66" s="55"/>
      <c r="DV66" s="55"/>
      <c r="DW66" s="55"/>
      <c r="DX66" s="55"/>
      <c r="DY66" s="55"/>
      <c r="DZ66" s="55"/>
      <c r="EA66" s="55"/>
      <c r="EB66" s="55"/>
      <c r="EC66" s="55"/>
      <c r="ED66" s="55"/>
      <c r="EE66" s="55"/>
      <c r="EF66" s="55"/>
      <c r="EG66" s="55"/>
    </row>
    <row r="67" spans="2:137" x14ac:dyDescent="0.2">
      <c r="B67" s="12"/>
      <c r="D67" s="52" t="s">
        <v>20</v>
      </c>
      <c r="F67" s="12"/>
      <c r="G67" s="53"/>
      <c r="I67" s="54" t="b">
        <v>1</v>
      </c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6"/>
      <c r="AG67" s="56"/>
      <c r="AH67" s="56"/>
      <c r="AI67" s="56"/>
      <c r="AJ67" s="56"/>
      <c r="AK67" s="56"/>
      <c r="AL67" s="56"/>
      <c r="AM67" s="56"/>
      <c r="AN67" s="56"/>
      <c r="AO67" s="56"/>
      <c r="AQ67" s="56"/>
      <c r="AR67" s="56"/>
      <c r="AS67" s="56"/>
      <c r="AT67" s="56"/>
      <c r="AU67" s="56"/>
      <c r="AV67" s="56"/>
      <c r="AW67" s="56"/>
      <c r="AX67" s="56"/>
      <c r="AY67" s="56"/>
      <c r="AZ67" s="56"/>
      <c r="BA67" s="56"/>
      <c r="BB67" s="56"/>
      <c r="BC67" s="56"/>
      <c r="BD67" s="56"/>
      <c r="BE67" s="56"/>
      <c r="BF67" s="56"/>
      <c r="BG67" s="56"/>
      <c r="BH67" s="56"/>
      <c r="BI67" s="56"/>
      <c r="BJ67" s="56"/>
      <c r="BK67" s="56"/>
      <c r="BL67" s="56"/>
      <c r="BM67" s="56"/>
      <c r="BN67" s="56"/>
      <c r="BO67" s="56"/>
      <c r="BP67" s="56"/>
      <c r="BQ67" s="56"/>
      <c r="BR67" s="56"/>
      <c r="BS67" s="56"/>
      <c r="BT67" s="56"/>
      <c r="BU67" s="56"/>
      <c r="BW67" s="46"/>
      <c r="BX67" s="46"/>
      <c r="BY67" s="46"/>
      <c r="BZ67" s="46"/>
      <c r="CA67" s="46"/>
      <c r="CB67" s="46"/>
      <c r="CC67" s="46"/>
      <c r="CD67" s="46"/>
      <c r="CE67" s="46"/>
      <c r="CF67" s="46"/>
      <c r="CG67" s="46"/>
      <c r="CH67" s="46"/>
      <c r="CI67" s="46"/>
      <c r="CJ67" s="46"/>
      <c r="CK67" s="46"/>
      <c r="CL67" s="46"/>
      <c r="CM67" s="46"/>
      <c r="CN67" s="46"/>
      <c r="CO67" s="46"/>
      <c r="CP67" s="46"/>
      <c r="CQ67" s="46"/>
      <c r="CR67" s="46"/>
      <c r="CS67" s="46"/>
      <c r="CT67" s="46"/>
      <c r="CU67" s="46"/>
      <c r="CV67" s="46"/>
      <c r="CW67" s="46"/>
      <c r="CX67" s="46"/>
      <c r="CY67" s="46"/>
      <c r="CZ67" s="46"/>
      <c r="DA67" s="46"/>
      <c r="DC67" s="55"/>
      <c r="DD67" s="55"/>
      <c r="DE67" s="55"/>
      <c r="DF67" s="55"/>
      <c r="DG67" s="55"/>
      <c r="DH67" s="55"/>
      <c r="DI67" s="55"/>
      <c r="DJ67" s="55"/>
      <c r="DK67" s="55"/>
      <c r="DL67" s="55"/>
      <c r="DM67" s="55"/>
      <c r="DN67" s="55"/>
      <c r="DO67" s="55"/>
      <c r="DP67" s="55"/>
      <c r="DQ67" s="55"/>
      <c r="DR67" s="55"/>
      <c r="DS67" s="55"/>
      <c r="DT67" s="55"/>
      <c r="DU67" s="55"/>
      <c r="DV67" s="55"/>
      <c r="DW67" s="55"/>
      <c r="DX67" s="55"/>
      <c r="DY67" s="55"/>
      <c r="DZ67" s="55"/>
      <c r="EA67" s="55"/>
      <c r="EB67" s="55"/>
      <c r="EC67" s="55"/>
      <c r="ED67" s="55"/>
      <c r="EE67" s="55"/>
      <c r="EF67" s="55"/>
      <c r="EG67" s="55"/>
    </row>
    <row r="68" spans="2:137" x14ac:dyDescent="0.2">
      <c r="B68" s="12"/>
      <c r="D68" s="52" t="s">
        <v>20</v>
      </c>
      <c r="F68" s="12"/>
      <c r="G68" s="53"/>
      <c r="I68" s="54" t="b">
        <v>1</v>
      </c>
      <c r="K68" s="56"/>
      <c r="L68" s="56"/>
      <c r="M68" s="56"/>
      <c r="N68" s="56"/>
      <c r="O68" s="56"/>
      <c r="P68" s="56"/>
      <c r="Q68" s="56"/>
      <c r="R68" s="56"/>
      <c r="S68" s="56"/>
      <c r="T68" s="56"/>
      <c r="U68" s="56"/>
      <c r="V68" s="56"/>
      <c r="W68" s="56"/>
      <c r="X68" s="56"/>
      <c r="Y68" s="56"/>
      <c r="Z68" s="56"/>
      <c r="AA68" s="56"/>
      <c r="AB68" s="56"/>
      <c r="AC68" s="56"/>
      <c r="AD68" s="56"/>
      <c r="AE68" s="56"/>
      <c r="AF68" s="56"/>
      <c r="AG68" s="56"/>
      <c r="AH68" s="56"/>
      <c r="AI68" s="56"/>
      <c r="AJ68" s="56"/>
      <c r="AK68" s="56"/>
      <c r="AL68" s="56"/>
      <c r="AM68" s="56"/>
      <c r="AN68" s="56"/>
      <c r="AO68" s="56"/>
      <c r="AQ68" s="56"/>
      <c r="AR68" s="56"/>
      <c r="AS68" s="56"/>
      <c r="AT68" s="56"/>
      <c r="AU68" s="56"/>
      <c r="AV68" s="56"/>
      <c r="AW68" s="56"/>
      <c r="AX68" s="56"/>
      <c r="AY68" s="56"/>
      <c r="AZ68" s="56"/>
      <c r="BA68" s="56"/>
      <c r="BB68" s="56"/>
      <c r="BC68" s="56"/>
      <c r="BD68" s="56"/>
      <c r="BE68" s="56"/>
      <c r="BF68" s="56"/>
      <c r="BG68" s="56"/>
      <c r="BH68" s="56"/>
      <c r="BI68" s="56"/>
      <c r="BJ68" s="56"/>
      <c r="BK68" s="56"/>
      <c r="BL68" s="56"/>
      <c r="BM68" s="56"/>
      <c r="BN68" s="56"/>
      <c r="BO68" s="56"/>
      <c r="BP68" s="56"/>
      <c r="BQ68" s="56"/>
      <c r="BR68" s="56"/>
      <c r="BS68" s="56"/>
      <c r="BT68" s="56"/>
      <c r="BU68" s="56"/>
      <c r="BW68" s="46"/>
      <c r="BX68" s="46"/>
      <c r="BY68" s="46"/>
      <c r="BZ68" s="46"/>
      <c r="CA68" s="46"/>
      <c r="CB68" s="46"/>
      <c r="CC68" s="46"/>
      <c r="CD68" s="46"/>
      <c r="CE68" s="46"/>
      <c r="CF68" s="46"/>
      <c r="CG68" s="46"/>
      <c r="CH68" s="46"/>
      <c r="CI68" s="46"/>
      <c r="CJ68" s="46"/>
      <c r="CK68" s="46"/>
      <c r="CL68" s="46"/>
      <c r="CM68" s="46"/>
      <c r="CN68" s="46"/>
      <c r="CO68" s="46"/>
      <c r="CP68" s="46"/>
      <c r="CQ68" s="46"/>
      <c r="CR68" s="46"/>
      <c r="CS68" s="46"/>
      <c r="CT68" s="46"/>
      <c r="CU68" s="46"/>
      <c r="CV68" s="46"/>
      <c r="CW68" s="46"/>
      <c r="CX68" s="46"/>
      <c r="CY68" s="46"/>
      <c r="CZ68" s="46"/>
      <c r="DA68" s="46"/>
      <c r="DC68" s="55"/>
      <c r="DD68" s="55"/>
      <c r="DE68" s="55"/>
      <c r="DF68" s="55"/>
      <c r="DG68" s="55"/>
      <c r="DH68" s="55"/>
      <c r="DI68" s="55"/>
      <c r="DJ68" s="55"/>
      <c r="DK68" s="55"/>
      <c r="DL68" s="55"/>
      <c r="DM68" s="55"/>
      <c r="DN68" s="55"/>
      <c r="DO68" s="55"/>
      <c r="DP68" s="55"/>
      <c r="DQ68" s="55"/>
      <c r="DR68" s="55"/>
      <c r="DS68" s="55"/>
      <c r="DT68" s="55"/>
      <c r="DU68" s="55"/>
      <c r="DV68" s="55"/>
      <c r="DW68" s="55"/>
      <c r="DX68" s="55"/>
      <c r="DY68" s="55"/>
      <c r="DZ68" s="55"/>
      <c r="EA68" s="55"/>
      <c r="EB68" s="55"/>
      <c r="EC68" s="55"/>
      <c r="ED68" s="55"/>
      <c r="EE68" s="55"/>
      <c r="EF68" s="55"/>
      <c r="EG68" s="55"/>
    </row>
    <row r="69" spans="2:137" x14ac:dyDescent="0.2">
      <c r="B69" s="12"/>
      <c r="D69" s="52" t="s">
        <v>20</v>
      </c>
      <c r="F69" s="12"/>
      <c r="G69" s="53"/>
      <c r="I69" s="54" t="b">
        <v>1</v>
      </c>
      <c r="K69" s="56"/>
      <c r="L69" s="56"/>
      <c r="M69" s="56"/>
      <c r="N69" s="56"/>
      <c r="O69" s="56"/>
      <c r="P69" s="56"/>
      <c r="Q69" s="56"/>
      <c r="R69" s="56"/>
      <c r="S69" s="56"/>
      <c r="T69" s="56"/>
      <c r="U69" s="56"/>
      <c r="V69" s="56"/>
      <c r="W69" s="56"/>
      <c r="X69" s="56"/>
      <c r="Y69" s="56"/>
      <c r="Z69" s="56"/>
      <c r="AA69" s="56"/>
      <c r="AB69" s="56"/>
      <c r="AC69" s="56"/>
      <c r="AD69" s="56"/>
      <c r="AE69" s="56"/>
      <c r="AF69" s="56"/>
      <c r="AG69" s="56"/>
      <c r="AH69" s="56"/>
      <c r="AI69" s="56"/>
      <c r="AJ69" s="56"/>
      <c r="AK69" s="56"/>
      <c r="AL69" s="56"/>
      <c r="AM69" s="56"/>
      <c r="AN69" s="56"/>
      <c r="AO69" s="56"/>
      <c r="AQ69" s="56"/>
      <c r="AR69" s="56"/>
      <c r="AS69" s="56"/>
      <c r="AT69" s="56"/>
      <c r="AU69" s="56"/>
      <c r="AV69" s="56"/>
      <c r="AW69" s="56"/>
      <c r="AX69" s="56"/>
      <c r="AY69" s="56"/>
      <c r="AZ69" s="56"/>
      <c r="BA69" s="56"/>
      <c r="BB69" s="56"/>
      <c r="BC69" s="56"/>
      <c r="BD69" s="56"/>
      <c r="BE69" s="56"/>
      <c r="BF69" s="56"/>
      <c r="BG69" s="56"/>
      <c r="BH69" s="56"/>
      <c r="BI69" s="56"/>
      <c r="BJ69" s="56"/>
      <c r="BK69" s="56"/>
      <c r="BL69" s="56"/>
      <c r="BM69" s="56"/>
      <c r="BN69" s="56"/>
      <c r="BO69" s="56"/>
      <c r="BP69" s="56"/>
      <c r="BQ69" s="56"/>
      <c r="BR69" s="56"/>
      <c r="BS69" s="56"/>
      <c r="BT69" s="56"/>
      <c r="BU69" s="56"/>
      <c r="BW69" s="46"/>
      <c r="BX69" s="46"/>
      <c r="BY69" s="46"/>
      <c r="BZ69" s="46"/>
      <c r="CA69" s="46"/>
      <c r="CB69" s="46"/>
      <c r="CC69" s="46"/>
      <c r="CD69" s="46"/>
      <c r="CE69" s="46"/>
      <c r="CF69" s="46"/>
      <c r="CG69" s="46"/>
      <c r="CH69" s="46"/>
      <c r="CI69" s="46"/>
      <c r="CJ69" s="46"/>
      <c r="CK69" s="46"/>
      <c r="CL69" s="46"/>
      <c r="CM69" s="46"/>
      <c r="CN69" s="46"/>
      <c r="CO69" s="46"/>
      <c r="CP69" s="46"/>
      <c r="CQ69" s="46"/>
      <c r="CR69" s="46"/>
      <c r="CS69" s="46"/>
      <c r="CT69" s="46"/>
      <c r="CU69" s="46"/>
      <c r="CV69" s="46"/>
      <c r="CW69" s="46"/>
      <c r="CX69" s="46"/>
      <c r="CY69" s="46"/>
      <c r="CZ69" s="46"/>
      <c r="DA69" s="46"/>
      <c r="DC69" s="55"/>
      <c r="DD69" s="55"/>
      <c r="DE69" s="55"/>
      <c r="DF69" s="55"/>
      <c r="DG69" s="55"/>
      <c r="DH69" s="55"/>
      <c r="DI69" s="55"/>
      <c r="DJ69" s="55"/>
      <c r="DK69" s="55"/>
      <c r="DL69" s="55"/>
      <c r="DM69" s="55"/>
      <c r="DN69" s="55"/>
      <c r="DO69" s="55"/>
      <c r="DP69" s="55"/>
      <c r="DQ69" s="55"/>
      <c r="DR69" s="55"/>
      <c r="DS69" s="55"/>
      <c r="DT69" s="55"/>
      <c r="DU69" s="55"/>
      <c r="DV69" s="55"/>
      <c r="DW69" s="55"/>
      <c r="DX69" s="55"/>
      <c r="DY69" s="55"/>
      <c r="DZ69" s="55"/>
      <c r="EA69" s="55"/>
      <c r="EB69" s="55"/>
      <c r="EC69" s="55"/>
      <c r="ED69" s="55"/>
      <c r="EE69" s="55"/>
      <c r="EF69" s="55"/>
      <c r="EG69" s="55"/>
    </row>
    <row r="70" spans="2:137" x14ac:dyDescent="0.2">
      <c r="B70" s="12"/>
      <c r="D70" s="52" t="s">
        <v>20</v>
      </c>
      <c r="F70" s="12"/>
      <c r="G70" s="53"/>
      <c r="I70" s="54" t="b">
        <v>1</v>
      </c>
      <c r="K70" s="56"/>
      <c r="L70" s="56"/>
      <c r="M70" s="56"/>
      <c r="N70" s="56"/>
      <c r="O70" s="56"/>
      <c r="P70" s="56"/>
      <c r="Q70" s="56"/>
      <c r="R70" s="56"/>
      <c r="S70" s="56"/>
      <c r="T70" s="56"/>
      <c r="U70" s="56"/>
      <c r="V70" s="56"/>
      <c r="W70" s="56"/>
      <c r="X70" s="56"/>
      <c r="Y70" s="56"/>
      <c r="Z70" s="56"/>
      <c r="AA70" s="56"/>
      <c r="AB70" s="56"/>
      <c r="AC70" s="56"/>
      <c r="AD70" s="56"/>
      <c r="AE70" s="56"/>
      <c r="AF70" s="56"/>
      <c r="AG70" s="56"/>
      <c r="AH70" s="56"/>
      <c r="AI70" s="56"/>
      <c r="AJ70" s="56"/>
      <c r="AK70" s="56"/>
      <c r="AL70" s="56"/>
      <c r="AM70" s="56"/>
      <c r="AN70" s="56"/>
      <c r="AO70" s="56"/>
      <c r="AQ70" s="56"/>
      <c r="AR70" s="56"/>
      <c r="AS70" s="56"/>
      <c r="AT70" s="56"/>
      <c r="AU70" s="56"/>
      <c r="AV70" s="56"/>
      <c r="AW70" s="56"/>
      <c r="AX70" s="56"/>
      <c r="AY70" s="56"/>
      <c r="AZ70" s="56"/>
      <c r="BA70" s="56"/>
      <c r="BB70" s="56"/>
      <c r="BC70" s="56"/>
      <c r="BD70" s="56"/>
      <c r="BE70" s="56"/>
      <c r="BF70" s="56"/>
      <c r="BG70" s="56"/>
      <c r="BH70" s="56"/>
      <c r="BI70" s="56"/>
      <c r="BJ70" s="56"/>
      <c r="BK70" s="56"/>
      <c r="BL70" s="56"/>
      <c r="BM70" s="56"/>
      <c r="BN70" s="56"/>
      <c r="BO70" s="56"/>
      <c r="BP70" s="56"/>
      <c r="BQ70" s="56"/>
      <c r="BR70" s="56"/>
      <c r="BS70" s="56"/>
      <c r="BT70" s="56"/>
      <c r="BU70" s="56"/>
      <c r="BW70" s="46"/>
      <c r="BX70" s="46"/>
      <c r="BY70" s="46"/>
      <c r="BZ70" s="46"/>
      <c r="CA70" s="46"/>
      <c r="CB70" s="46"/>
      <c r="CC70" s="46"/>
      <c r="CD70" s="46"/>
      <c r="CE70" s="46"/>
      <c r="CF70" s="46"/>
      <c r="CG70" s="46"/>
      <c r="CH70" s="46"/>
      <c r="CI70" s="46"/>
      <c r="CJ70" s="46"/>
      <c r="CK70" s="46"/>
      <c r="CL70" s="46"/>
      <c r="CM70" s="46"/>
      <c r="CN70" s="46"/>
      <c r="CO70" s="46"/>
      <c r="CP70" s="46"/>
      <c r="CQ70" s="46"/>
      <c r="CR70" s="46"/>
      <c r="CS70" s="46"/>
      <c r="CT70" s="46"/>
      <c r="CU70" s="46"/>
      <c r="CV70" s="46"/>
      <c r="CW70" s="46"/>
      <c r="CX70" s="46"/>
      <c r="CY70" s="46"/>
      <c r="CZ70" s="46"/>
      <c r="DA70" s="46"/>
      <c r="DC70" s="55"/>
      <c r="DD70" s="55"/>
      <c r="DE70" s="55"/>
      <c r="DF70" s="55"/>
      <c r="DG70" s="55"/>
      <c r="DH70" s="55"/>
      <c r="DI70" s="55"/>
      <c r="DJ70" s="55"/>
      <c r="DK70" s="55"/>
      <c r="DL70" s="55"/>
      <c r="DM70" s="55"/>
      <c r="DN70" s="55"/>
      <c r="DO70" s="55"/>
      <c r="DP70" s="55"/>
      <c r="DQ70" s="55"/>
      <c r="DR70" s="55"/>
      <c r="DS70" s="55"/>
      <c r="DT70" s="55"/>
      <c r="DU70" s="55"/>
      <c r="DV70" s="55"/>
      <c r="DW70" s="55"/>
      <c r="DX70" s="55"/>
      <c r="DY70" s="55"/>
      <c r="DZ70" s="55"/>
      <c r="EA70" s="55"/>
      <c r="EB70" s="55"/>
      <c r="EC70" s="55"/>
      <c r="ED70" s="55"/>
      <c r="EE70" s="55"/>
      <c r="EF70" s="55"/>
      <c r="EG70" s="55"/>
    </row>
    <row r="71" spans="2:137" x14ac:dyDescent="0.2">
      <c r="B71" s="12"/>
      <c r="D71" s="52" t="s">
        <v>20</v>
      </c>
      <c r="F71" s="12"/>
      <c r="G71" s="53"/>
      <c r="I71" s="54" t="b">
        <v>1</v>
      </c>
      <c r="K71" s="56"/>
      <c r="L71" s="56"/>
      <c r="M71" s="56"/>
      <c r="N71" s="56"/>
      <c r="O71" s="56"/>
      <c r="P71" s="56"/>
      <c r="Q71" s="56"/>
      <c r="R71" s="56"/>
      <c r="S71" s="56"/>
      <c r="T71" s="56"/>
      <c r="U71" s="56"/>
      <c r="V71" s="56"/>
      <c r="W71" s="56"/>
      <c r="X71" s="56"/>
      <c r="Y71" s="56"/>
      <c r="Z71" s="56"/>
      <c r="AA71" s="56"/>
      <c r="AB71" s="56"/>
      <c r="AC71" s="56"/>
      <c r="AD71" s="56"/>
      <c r="AE71" s="56"/>
      <c r="AF71" s="56"/>
      <c r="AG71" s="56"/>
      <c r="AH71" s="56"/>
      <c r="AI71" s="56"/>
      <c r="AJ71" s="56"/>
      <c r="AK71" s="56"/>
      <c r="AL71" s="56"/>
      <c r="AM71" s="56"/>
      <c r="AN71" s="56"/>
      <c r="AO71" s="56"/>
      <c r="AQ71" s="56"/>
      <c r="AR71" s="56"/>
      <c r="AS71" s="56"/>
      <c r="AT71" s="56"/>
      <c r="AU71" s="56"/>
      <c r="AV71" s="56"/>
      <c r="AW71" s="56"/>
      <c r="AX71" s="56"/>
      <c r="AY71" s="56"/>
      <c r="AZ71" s="56"/>
      <c r="BA71" s="56"/>
      <c r="BB71" s="56"/>
      <c r="BC71" s="56"/>
      <c r="BD71" s="56"/>
      <c r="BE71" s="56"/>
      <c r="BF71" s="56"/>
      <c r="BG71" s="56"/>
      <c r="BH71" s="56"/>
      <c r="BI71" s="56"/>
      <c r="BJ71" s="56"/>
      <c r="BK71" s="56"/>
      <c r="BL71" s="56"/>
      <c r="BM71" s="56"/>
      <c r="BN71" s="56"/>
      <c r="BO71" s="56"/>
      <c r="BP71" s="56"/>
      <c r="BQ71" s="56"/>
      <c r="BR71" s="56"/>
      <c r="BS71" s="56"/>
      <c r="BT71" s="56"/>
      <c r="BU71" s="56"/>
      <c r="BW71" s="46"/>
      <c r="BX71" s="46"/>
      <c r="BY71" s="46"/>
      <c r="BZ71" s="46"/>
      <c r="CA71" s="46"/>
      <c r="CB71" s="46"/>
      <c r="CC71" s="46"/>
      <c r="CD71" s="46"/>
      <c r="CE71" s="46"/>
      <c r="CF71" s="46"/>
      <c r="CG71" s="46"/>
      <c r="CH71" s="46"/>
      <c r="CI71" s="46"/>
      <c r="CJ71" s="46"/>
      <c r="CK71" s="46"/>
      <c r="CL71" s="46"/>
      <c r="CM71" s="46"/>
      <c r="CN71" s="46"/>
      <c r="CO71" s="46"/>
      <c r="CP71" s="46"/>
      <c r="CQ71" s="46"/>
      <c r="CR71" s="46"/>
      <c r="CS71" s="46"/>
      <c r="CT71" s="46"/>
      <c r="CU71" s="46"/>
      <c r="CV71" s="46"/>
      <c r="CW71" s="46"/>
      <c r="CX71" s="46"/>
      <c r="CY71" s="46"/>
      <c r="CZ71" s="46"/>
      <c r="DA71" s="46"/>
      <c r="DC71" s="55"/>
      <c r="DD71" s="55"/>
      <c r="DE71" s="55"/>
      <c r="DF71" s="55"/>
      <c r="DG71" s="55"/>
      <c r="DH71" s="55"/>
      <c r="DI71" s="55"/>
      <c r="DJ71" s="55"/>
      <c r="DK71" s="55"/>
      <c r="DL71" s="55"/>
      <c r="DM71" s="55"/>
      <c r="DN71" s="55"/>
      <c r="DO71" s="55"/>
      <c r="DP71" s="55"/>
      <c r="DQ71" s="55"/>
      <c r="DR71" s="55"/>
      <c r="DS71" s="55"/>
      <c r="DT71" s="55"/>
      <c r="DU71" s="55"/>
      <c r="DV71" s="55"/>
      <c r="DW71" s="55"/>
      <c r="DX71" s="55"/>
      <c r="DY71" s="55"/>
      <c r="DZ71" s="55"/>
      <c r="EA71" s="55"/>
      <c r="EB71" s="55"/>
      <c r="EC71" s="55"/>
      <c r="ED71" s="55"/>
      <c r="EE71" s="55"/>
      <c r="EF71" s="55"/>
      <c r="EG71" s="55"/>
    </row>
    <row r="72" spans="2:137" x14ac:dyDescent="0.2">
      <c r="B72" s="12"/>
      <c r="D72" s="52" t="s">
        <v>20</v>
      </c>
      <c r="F72" s="12"/>
      <c r="G72" s="53"/>
      <c r="I72" s="54" t="b">
        <v>1</v>
      </c>
      <c r="K72" s="56"/>
      <c r="L72" s="56"/>
      <c r="M72" s="56"/>
      <c r="N72" s="56"/>
      <c r="O72" s="56"/>
      <c r="P72" s="56"/>
      <c r="Q72" s="56"/>
      <c r="R72" s="56"/>
      <c r="S72" s="56"/>
      <c r="T72" s="56"/>
      <c r="U72" s="56"/>
      <c r="V72" s="56"/>
      <c r="W72" s="56"/>
      <c r="X72" s="56"/>
      <c r="Y72" s="56"/>
      <c r="Z72" s="56"/>
      <c r="AA72" s="56"/>
      <c r="AB72" s="56"/>
      <c r="AC72" s="56"/>
      <c r="AD72" s="56"/>
      <c r="AE72" s="56"/>
      <c r="AF72" s="56"/>
      <c r="AG72" s="56"/>
      <c r="AH72" s="56"/>
      <c r="AI72" s="56"/>
      <c r="AJ72" s="56"/>
      <c r="AK72" s="56"/>
      <c r="AL72" s="56"/>
      <c r="AM72" s="56"/>
      <c r="AN72" s="56"/>
      <c r="AO72" s="56"/>
      <c r="AQ72" s="56"/>
      <c r="AR72" s="56"/>
      <c r="AS72" s="56"/>
      <c r="AT72" s="56"/>
      <c r="AU72" s="56"/>
      <c r="AV72" s="56"/>
      <c r="AW72" s="56"/>
      <c r="AX72" s="56"/>
      <c r="AY72" s="56"/>
      <c r="AZ72" s="56"/>
      <c r="BA72" s="56"/>
      <c r="BB72" s="56"/>
      <c r="BC72" s="56"/>
      <c r="BD72" s="56"/>
      <c r="BE72" s="56"/>
      <c r="BF72" s="56"/>
      <c r="BG72" s="56"/>
      <c r="BH72" s="56"/>
      <c r="BI72" s="56"/>
      <c r="BJ72" s="56"/>
      <c r="BK72" s="56"/>
      <c r="BL72" s="56"/>
      <c r="BM72" s="56"/>
      <c r="BN72" s="56"/>
      <c r="BO72" s="56"/>
      <c r="BP72" s="56"/>
      <c r="BQ72" s="56"/>
      <c r="BR72" s="56"/>
      <c r="BS72" s="56"/>
      <c r="BT72" s="56"/>
      <c r="BU72" s="56"/>
      <c r="BW72" s="46"/>
      <c r="BX72" s="46"/>
      <c r="BY72" s="46"/>
      <c r="BZ72" s="46"/>
      <c r="CA72" s="46"/>
      <c r="CB72" s="46"/>
      <c r="CC72" s="46"/>
      <c r="CD72" s="46"/>
      <c r="CE72" s="46"/>
      <c r="CF72" s="46"/>
      <c r="CG72" s="46"/>
      <c r="CH72" s="46"/>
      <c r="CI72" s="46"/>
      <c r="CJ72" s="46"/>
      <c r="CK72" s="46"/>
      <c r="CL72" s="46"/>
      <c r="CM72" s="46"/>
      <c r="CN72" s="46"/>
      <c r="CO72" s="46"/>
      <c r="CP72" s="46"/>
      <c r="CQ72" s="46"/>
      <c r="CR72" s="46"/>
      <c r="CS72" s="46"/>
      <c r="CT72" s="46"/>
      <c r="CU72" s="46"/>
      <c r="CV72" s="46"/>
      <c r="CW72" s="46"/>
      <c r="CX72" s="46"/>
      <c r="CY72" s="46"/>
      <c r="CZ72" s="46"/>
      <c r="DA72" s="46"/>
      <c r="DC72" s="55"/>
      <c r="DD72" s="55"/>
      <c r="DE72" s="55"/>
      <c r="DF72" s="55"/>
      <c r="DG72" s="55"/>
      <c r="DH72" s="55"/>
      <c r="DI72" s="55"/>
      <c r="DJ72" s="55"/>
      <c r="DK72" s="55"/>
      <c r="DL72" s="55"/>
      <c r="DM72" s="55"/>
      <c r="DN72" s="55"/>
      <c r="DO72" s="55"/>
      <c r="DP72" s="55"/>
      <c r="DQ72" s="55"/>
      <c r="DR72" s="55"/>
      <c r="DS72" s="55"/>
      <c r="DT72" s="55"/>
      <c r="DU72" s="55"/>
      <c r="DV72" s="55"/>
      <c r="DW72" s="55"/>
      <c r="DX72" s="55"/>
      <c r="DY72" s="55"/>
      <c r="DZ72" s="55"/>
      <c r="EA72" s="55"/>
      <c r="EB72" s="55"/>
      <c r="EC72" s="55"/>
      <c r="ED72" s="55"/>
      <c r="EE72" s="55"/>
      <c r="EF72" s="55"/>
      <c r="EG72" s="55"/>
    </row>
    <row r="73" spans="2:137" x14ac:dyDescent="0.2">
      <c r="B73" s="12"/>
      <c r="D73" s="52" t="s">
        <v>20</v>
      </c>
      <c r="F73" s="12"/>
      <c r="G73" s="53"/>
      <c r="I73" s="54" t="b">
        <v>1</v>
      </c>
      <c r="K73" s="56"/>
      <c r="L73" s="56"/>
      <c r="M73" s="56"/>
      <c r="N73" s="56"/>
      <c r="O73" s="56"/>
      <c r="P73" s="56"/>
      <c r="Q73" s="56"/>
      <c r="R73" s="56"/>
      <c r="S73" s="56"/>
      <c r="T73" s="56"/>
      <c r="U73" s="56"/>
      <c r="V73" s="56"/>
      <c r="W73" s="56"/>
      <c r="X73" s="56"/>
      <c r="Y73" s="56"/>
      <c r="Z73" s="56"/>
      <c r="AA73" s="56"/>
      <c r="AB73" s="56"/>
      <c r="AC73" s="56"/>
      <c r="AD73" s="56"/>
      <c r="AE73" s="56"/>
      <c r="AF73" s="56"/>
      <c r="AG73" s="56"/>
      <c r="AH73" s="56"/>
      <c r="AI73" s="56"/>
      <c r="AJ73" s="56"/>
      <c r="AK73" s="56"/>
      <c r="AL73" s="56"/>
      <c r="AM73" s="56"/>
      <c r="AN73" s="56"/>
      <c r="AO73" s="56"/>
      <c r="AQ73" s="56"/>
      <c r="AR73" s="56"/>
      <c r="AS73" s="56"/>
      <c r="AT73" s="56"/>
      <c r="AU73" s="56"/>
      <c r="AV73" s="56"/>
      <c r="AW73" s="56"/>
      <c r="AX73" s="56"/>
      <c r="AY73" s="56"/>
      <c r="AZ73" s="56"/>
      <c r="BA73" s="56"/>
      <c r="BB73" s="56"/>
      <c r="BC73" s="56"/>
      <c r="BD73" s="56"/>
      <c r="BE73" s="56"/>
      <c r="BF73" s="56"/>
      <c r="BG73" s="56"/>
      <c r="BH73" s="56"/>
      <c r="BI73" s="56"/>
      <c r="BJ73" s="56"/>
      <c r="BK73" s="56"/>
      <c r="BL73" s="56"/>
      <c r="BM73" s="56"/>
      <c r="BN73" s="56"/>
      <c r="BO73" s="56"/>
      <c r="BP73" s="56"/>
      <c r="BQ73" s="56"/>
      <c r="BR73" s="56"/>
      <c r="BS73" s="56"/>
      <c r="BT73" s="56"/>
      <c r="BU73" s="56"/>
      <c r="BW73" s="46"/>
      <c r="BX73" s="46"/>
      <c r="BY73" s="46"/>
      <c r="BZ73" s="46"/>
      <c r="CA73" s="46"/>
      <c r="CB73" s="46"/>
      <c r="CC73" s="46"/>
      <c r="CD73" s="46"/>
      <c r="CE73" s="46"/>
      <c r="CF73" s="46"/>
      <c r="CG73" s="46"/>
      <c r="CH73" s="46"/>
      <c r="CI73" s="46"/>
      <c r="CJ73" s="46"/>
      <c r="CK73" s="46"/>
      <c r="CL73" s="46"/>
      <c r="CM73" s="46"/>
      <c r="CN73" s="46"/>
      <c r="CO73" s="46"/>
      <c r="CP73" s="46"/>
      <c r="CQ73" s="46"/>
      <c r="CR73" s="46"/>
      <c r="CS73" s="46"/>
      <c r="CT73" s="46"/>
      <c r="CU73" s="46"/>
      <c r="CV73" s="46"/>
      <c r="CW73" s="46"/>
      <c r="CX73" s="46"/>
      <c r="CY73" s="46"/>
      <c r="CZ73" s="46"/>
      <c r="DA73" s="46"/>
      <c r="DC73" s="55"/>
      <c r="DD73" s="55"/>
      <c r="DE73" s="55"/>
      <c r="DF73" s="55"/>
      <c r="DG73" s="55"/>
      <c r="DH73" s="55"/>
      <c r="DI73" s="55"/>
      <c r="DJ73" s="55"/>
      <c r="DK73" s="55"/>
      <c r="DL73" s="55"/>
      <c r="DM73" s="55"/>
      <c r="DN73" s="55"/>
      <c r="DO73" s="55"/>
      <c r="DP73" s="55"/>
      <c r="DQ73" s="55"/>
      <c r="DR73" s="55"/>
      <c r="DS73" s="55"/>
      <c r="DT73" s="55"/>
      <c r="DU73" s="55"/>
      <c r="DV73" s="55"/>
      <c r="DW73" s="55"/>
      <c r="DX73" s="55"/>
      <c r="DY73" s="55"/>
      <c r="DZ73" s="55"/>
      <c r="EA73" s="55"/>
      <c r="EB73" s="55"/>
      <c r="EC73" s="55"/>
      <c r="ED73" s="55"/>
      <c r="EE73" s="55"/>
      <c r="EF73" s="55"/>
      <c r="EG73" s="55"/>
    </row>
    <row r="74" spans="2:137" x14ac:dyDescent="0.2">
      <c r="B74" s="12"/>
      <c r="D74" s="52" t="s">
        <v>20</v>
      </c>
      <c r="F74" s="12"/>
      <c r="G74" s="53"/>
      <c r="I74" s="54" t="b">
        <v>1</v>
      </c>
      <c r="K74" s="56"/>
      <c r="L74" s="56"/>
      <c r="M74" s="56"/>
      <c r="N74" s="56"/>
      <c r="O74" s="56"/>
      <c r="P74" s="56"/>
      <c r="Q74" s="56"/>
      <c r="R74" s="56"/>
      <c r="S74" s="56"/>
      <c r="T74" s="56"/>
      <c r="U74" s="56"/>
      <c r="V74" s="56"/>
      <c r="W74" s="56"/>
      <c r="X74" s="56"/>
      <c r="Y74" s="56"/>
      <c r="Z74" s="56"/>
      <c r="AA74" s="56"/>
      <c r="AB74" s="56"/>
      <c r="AC74" s="56"/>
      <c r="AD74" s="56"/>
      <c r="AE74" s="56"/>
      <c r="AF74" s="56"/>
      <c r="AG74" s="56"/>
      <c r="AH74" s="56"/>
      <c r="AI74" s="56"/>
      <c r="AJ74" s="56"/>
      <c r="AK74" s="56"/>
      <c r="AL74" s="56"/>
      <c r="AM74" s="56"/>
      <c r="AN74" s="56"/>
      <c r="AO74" s="56"/>
      <c r="AQ74" s="56"/>
      <c r="AR74" s="56"/>
      <c r="AS74" s="56"/>
      <c r="AT74" s="56"/>
      <c r="AU74" s="56"/>
      <c r="AV74" s="56"/>
      <c r="AW74" s="56"/>
      <c r="AX74" s="56"/>
      <c r="AY74" s="56"/>
      <c r="AZ74" s="56"/>
      <c r="BA74" s="56"/>
      <c r="BB74" s="56"/>
      <c r="BC74" s="56"/>
      <c r="BD74" s="56"/>
      <c r="BE74" s="56"/>
      <c r="BF74" s="56"/>
      <c r="BG74" s="56"/>
      <c r="BH74" s="56"/>
      <c r="BI74" s="56"/>
      <c r="BJ74" s="56"/>
      <c r="BK74" s="56"/>
      <c r="BL74" s="56"/>
      <c r="BM74" s="56"/>
      <c r="BN74" s="56"/>
      <c r="BO74" s="56"/>
      <c r="BP74" s="56"/>
      <c r="BQ74" s="56"/>
      <c r="BR74" s="56"/>
      <c r="BS74" s="56"/>
      <c r="BT74" s="56"/>
      <c r="BU74" s="56"/>
      <c r="BW74" s="46"/>
      <c r="BX74" s="46"/>
      <c r="BY74" s="46"/>
      <c r="BZ74" s="46"/>
      <c r="CA74" s="46"/>
      <c r="CB74" s="46"/>
      <c r="CC74" s="46"/>
      <c r="CD74" s="46"/>
      <c r="CE74" s="46"/>
      <c r="CF74" s="46"/>
      <c r="CG74" s="46"/>
      <c r="CH74" s="46"/>
      <c r="CI74" s="46"/>
      <c r="CJ74" s="46"/>
      <c r="CK74" s="46"/>
      <c r="CL74" s="46"/>
      <c r="CM74" s="46"/>
      <c r="CN74" s="46"/>
      <c r="CO74" s="46"/>
      <c r="CP74" s="46"/>
      <c r="CQ74" s="46"/>
      <c r="CR74" s="46"/>
      <c r="CS74" s="46"/>
      <c r="CT74" s="46"/>
      <c r="CU74" s="46"/>
      <c r="CV74" s="46"/>
      <c r="CW74" s="46"/>
      <c r="CX74" s="46"/>
      <c r="CY74" s="46"/>
      <c r="CZ74" s="46"/>
      <c r="DA74" s="46"/>
      <c r="DC74" s="55"/>
      <c r="DD74" s="55"/>
      <c r="DE74" s="55"/>
      <c r="DF74" s="55"/>
      <c r="DG74" s="55"/>
      <c r="DH74" s="55"/>
      <c r="DI74" s="55"/>
      <c r="DJ74" s="55"/>
      <c r="DK74" s="55"/>
      <c r="DL74" s="55"/>
      <c r="DM74" s="55"/>
      <c r="DN74" s="55"/>
      <c r="DO74" s="55"/>
      <c r="DP74" s="55"/>
      <c r="DQ74" s="55"/>
      <c r="DR74" s="55"/>
      <c r="DS74" s="55"/>
      <c r="DT74" s="55"/>
      <c r="DU74" s="55"/>
      <c r="DV74" s="55"/>
      <c r="DW74" s="55"/>
      <c r="DX74" s="55"/>
      <c r="DY74" s="55"/>
      <c r="DZ74" s="55"/>
      <c r="EA74" s="55"/>
      <c r="EB74" s="55"/>
      <c r="EC74" s="55"/>
      <c r="ED74" s="55"/>
      <c r="EE74" s="55"/>
      <c r="EF74" s="55"/>
      <c r="EG74" s="55"/>
    </row>
    <row r="75" spans="2:137" x14ac:dyDescent="0.2">
      <c r="B75" s="12"/>
      <c r="D75" s="52" t="s">
        <v>20</v>
      </c>
      <c r="F75" s="12"/>
      <c r="G75" s="53"/>
      <c r="I75" s="54" t="b">
        <v>1</v>
      </c>
      <c r="K75" s="56"/>
      <c r="L75" s="56"/>
      <c r="M75" s="56"/>
      <c r="N75" s="56"/>
      <c r="O75" s="56"/>
      <c r="P75" s="56"/>
      <c r="Q75" s="56"/>
      <c r="R75" s="56"/>
      <c r="S75" s="56"/>
      <c r="T75" s="56"/>
      <c r="U75" s="56"/>
      <c r="V75" s="56"/>
      <c r="W75" s="56"/>
      <c r="X75" s="56"/>
      <c r="Y75" s="56"/>
      <c r="Z75" s="56"/>
      <c r="AA75" s="56"/>
      <c r="AB75" s="56"/>
      <c r="AC75" s="56"/>
      <c r="AD75" s="56"/>
      <c r="AE75" s="56"/>
      <c r="AF75" s="56"/>
      <c r="AG75" s="56"/>
      <c r="AH75" s="56"/>
      <c r="AI75" s="56"/>
      <c r="AJ75" s="56"/>
      <c r="AK75" s="56"/>
      <c r="AL75" s="56"/>
      <c r="AM75" s="56"/>
      <c r="AN75" s="56"/>
      <c r="AO75" s="56"/>
      <c r="AQ75" s="56"/>
      <c r="AR75" s="56"/>
      <c r="AS75" s="56"/>
      <c r="AT75" s="56"/>
      <c r="AU75" s="56"/>
      <c r="AV75" s="56"/>
      <c r="AW75" s="56"/>
      <c r="AX75" s="56"/>
      <c r="AY75" s="56"/>
      <c r="AZ75" s="56"/>
      <c r="BA75" s="56"/>
      <c r="BB75" s="56"/>
      <c r="BC75" s="56"/>
      <c r="BD75" s="56"/>
      <c r="BE75" s="56"/>
      <c r="BF75" s="56"/>
      <c r="BG75" s="56"/>
      <c r="BH75" s="56"/>
      <c r="BI75" s="56"/>
      <c r="BJ75" s="56"/>
      <c r="BK75" s="56"/>
      <c r="BL75" s="56"/>
      <c r="BM75" s="56"/>
      <c r="BN75" s="56"/>
      <c r="BO75" s="56"/>
      <c r="BP75" s="56"/>
      <c r="BQ75" s="56"/>
      <c r="BR75" s="56"/>
      <c r="BS75" s="56"/>
      <c r="BT75" s="56"/>
      <c r="BU75" s="56"/>
      <c r="BW75" s="46"/>
      <c r="BX75" s="46"/>
      <c r="BY75" s="46"/>
      <c r="BZ75" s="46"/>
      <c r="CA75" s="46"/>
      <c r="CB75" s="46"/>
      <c r="CC75" s="46"/>
      <c r="CD75" s="46"/>
      <c r="CE75" s="46"/>
      <c r="CF75" s="46"/>
      <c r="CG75" s="46"/>
      <c r="CH75" s="46"/>
      <c r="CI75" s="46"/>
      <c r="CJ75" s="46"/>
      <c r="CK75" s="46"/>
      <c r="CL75" s="46"/>
      <c r="CM75" s="46"/>
      <c r="CN75" s="46"/>
      <c r="CO75" s="46"/>
      <c r="CP75" s="46"/>
      <c r="CQ75" s="46"/>
      <c r="CR75" s="46"/>
      <c r="CS75" s="46"/>
      <c r="CT75" s="46"/>
      <c r="CU75" s="46"/>
      <c r="CV75" s="46"/>
      <c r="CW75" s="46"/>
      <c r="CX75" s="46"/>
      <c r="CY75" s="46"/>
      <c r="CZ75" s="46"/>
      <c r="DA75" s="46"/>
      <c r="DC75" s="55"/>
      <c r="DD75" s="55"/>
      <c r="DE75" s="55"/>
      <c r="DF75" s="55"/>
      <c r="DG75" s="55"/>
      <c r="DH75" s="55"/>
      <c r="DI75" s="55"/>
      <c r="DJ75" s="55"/>
      <c r="DK75" s="55"/>
      <c r="DL75" s="55"/>
      <c r="DM75" s="55"/>
      <c r="DN75" s="55"/>
      <c r="DO75" s="55"/>
      <c r="DP75" s="55"/>
      <c r="DQ75" s="55"/>
      <c r="DR75" s="55"/>
      <c r="DS75" s="55"/>
      <c r="DT75" s="55"/>
      <c r="DU75" s="55"/>
      <c r="DV75" s="55"/>
      <c r="DW75" s="55"/>
      <c r="DX75" s="55"/>
      <c r="DY75" s="55"/>
      <c r="DZ75" s="55"/>
      <c r="EA75" s="55"/>
      <c r="EB75" s="55"/>
      <c r="EC75" s="55"/>
      <c r="ED75" s="55"/>
      <c r="EE75" s="55"/>
      <c r="EF75" s="55"/>
      <c r="EG75" s="55"/>
    </row>
    <row r="76" spans="2:137" x14ac:dyDescent="0.2">
      <c r="B76" s="12"/>
      <c r="D76" s="52" t="s">
        <v>20</v>
      </c>
      <c r="F76" s="12"/>
      <c r="G76" s="53"/>
      <c r="I76" s="54" t="b">
        <v>1</v>
      </c>
      <c r="K76" s="56"/>
      <c r="L76" s="56"/>
      <c r="M76" s="56"/>
      <c r="N76" s="56"/>
      <c r="O76" s="56"/>
      <c r="P76" s="56"/>
      <c r="Q76" s="56"/>
      <c r="R76" s="56"/>
      <c r="S76" s="56"/>
      <c r="T76" s="56"/>
      <c r="U76" s="56"/>
      <c r="V76" s="56"/>
      <c r="W76" s="56"/>
      <c r="X76" s="56"/>
      <c r="Y76" s="56"/>
      <c r="Z76" s="56"/>
      <c r="AA76" s="56"/>
      <c r="AB76" s="56"/>
      <c r="AC76" s="56"/>
      <c r="AD76" s="56"/>
      <c r="AE76" s="56"/>
      <c r="AF76" s="56"/>
      <c r="AG76" s="56"/>
      <c r="AH76" s="56"/>
      <c r="AI76" s="56"/>
      <c r="AJ76" s="56"/>
      <c r="AK76" s="56"/>
      <c r="AL76" s="56"/>
      <c r="AM76" s="56"/>
      <c r="AN76" s="56"/>
      <c r="AO76" s="56"/>
      <c r="AQ76" s="56"/>
      <c r="AR76" s="56"/>
      <c r="AS76" s="56"/>
      <c r="AT76" s="56"/>
      <c r="AU76" s="56"/>
      <c r="AV76" s="56"/>
      <c r="AW76" s="56"/>
      <c r="AX76" s="56"/>
      <c r="AY76" s="56"/>
      <c r="AZ76" s="56"/>
      <c r="BA76" s="56"/>
      <c r="BB76" s="56"/>
      <c r="BC76" s="56"/>
      <c r="BD76" s="56"/>
      <c r="BE76" s="56"/>
      <c r="BF76" s="56"/>
      <c r="BG76" s="56"/>
      <c r="BH76" s="56"/>
      <c r="BI76" s="56"/>
      <c r="BJ76" s="56"/>
      <c r="BK76" s="56"/>
      <c r="BL76" s="56"/>
      <c r="BM76" s="56"/>
      <c r="BN76" s="56"/>
      <c r="BO76" s="56"/>
      <c r="BP76" s="56"/>
      <c r="BQ76" s="56"/>
      <c r="BR76" s="56"/>
      <c r="BS76" s="56"/>
      <c r="BT76" s="56"/>
      <c r="BU76" s="56"/>
      <c r="BW76" s="46"/>
      <c r="BX76" s="46"/>
      <c r="BY76" s="46"/>
      <c r="BZ76" s="46"/>
      <c r="CA76" s="46"/>
      <c r="CB76" s="46"/>
      <c r="CC76" s="46"/>
      <c r="CD76" s="46"/>
      <c r="CE76" s="46"/>
      <c r="CF76" s="46"/>
      <c r="CG76" s="46"/>
      <c r="CH76" s="46"/>
      <c r="CI76" s="46"/>
      <c r="CJ76" s="46"/>
      <c r="CK76" s="46"/>
      <c r="CL76" s="46"/>
      <c r="CM76" s="46"/>
      <c r="CN76" s="46"/>
      <c r="CO76" s="46"/>
      <c r="CP76" s="46"/>
      <c r="CQ76" s="46"/>
      <c r="CR76" s="46"/>
      <c r="CS76" s="46"/>
      <c r="CT76" s="46"/>
      <c r="CU76" s="46"/>
      <c r="CV76" s="46"/>
      <c r="CW76" s="46"/>
      <c r="CX76" s="46"/>
      <c r="CY76" s="46"/>
      <c r="CZ76" s="46"/>
      <c r="DA76" s="46"/>
      <c r="DC76" s="55"/>
      <c r="DD76" s="55"/>
      <c r="DE76" s="55"/>
      <c r="DF76" s="55"/>
      <c r="DG76" s="55"/>
      <c r="DH76" s="55"/>
      <c r="DI76" s="55"/>
      <c r="DJ76" s="55"/>
      <c r="DK76" s="55"/>
      <c r="DL76" s="55"/>
      <c r="DM76" s="55"/>
      <c r="DN76" s="55"/>
      <c r="DO76" s="55"/>
      <c r="DP76" s="55"/>
      <c r="DQ76" s="55"/>
      <c r="DR76" s="55"/>
      <c r="DS76" s="55"/>
      <c r="DT76" s="55"/>
      <c r="DU76" s="55"/>
      <c r="DV76" s="55"/>
      <c r="DW76" s="55"/>
      <c r="DX76" s="55"/>
      <c r="DY76" s="55"/>
      <c r="DZ76" s="55"/>
      <c r="EA76" s="55"/>
      <c r="EB76" s="55"/>
      <c r="EC76" s="55"/>
      <c r="ED76" s="55"/>
      <c r="EE76" s="55"/>
      <c r="EF76" s="55"/>
      <c r="EG76" s="55"/>
    </row>
    <row r="77" spans="2:137" x14ac:dyDescent="0.2">
      <c r="B77" s="12"/>
      <c r="D77" s="52" t="s">
        <v>20</v>
      </c>
      <c r="F77" s="12"/>
      <c r="G77" s="53"/>
      <c r="I77" s="54" t="b">
        <v>1</v>
      </c>
      <c r="K77" s="56"/>
      <c r="L77" s="56"/>
      <c r="M77" s="56"/>
      <c r="N77" s="56"/>
      <c r="O77" s="56"/>
      <c r="P77" s="56"/>
      <c r="Q77" s="56"/>
      <c r="R77" s="56"/>
      <c r="S77" s="56"/>
      <c r="T77" s="56"/>
      <c r="U77" s="56"/>
      <c r="V77" s="56"/>
      <c r="W77" s="56"/>
      <c r="X77" s="56"/>
      <c r="Y77" s="56"/>
      <c r="Z77" s="56"/>
      <c r="AA77" s="56"/>
      <c r="AB77" s="56"/>
      <c r="AC77" s="56"/>
      <c r="AD77" s="56"/>
      <c r="AE77" s="56"/>
      <c r="AF77" s="56"/>
      <c r="AG77" s="56"/>
      <c r="AH77" s="56"/>
      <c r="AI77" s="56"/>
      <c r="AJ77" s="56"/>
      <c r="AK77" s="56"/>
      <c r="AL77" s="56"/>
      <c r="AM77" s="56"/>
      <c r="AN77" s="56"/>
      <c r="AO77" s="56"/>
      <c r="AQ77" s="56"/>
      <c r="AR77" s="56"/>
      <c r="AS77" s="56"/>
      <c r="AT77" s="56"/>
      <c r="AU77" s="56"/>
      <c r="AV77" s="56"/>
      <c r="AW77" s="56"/>
      <c r="AX77" s="56"/>
      <c r="AY77" s="56"/>
      <c r="AZ77" s="56"/>
      <c r="BA77" s="56"/>
      <c r="BB77" s="56"/>
      <c r="BC77" s="56"/>
      <c r="BD77" s="56"/>
      <c r="BE77" s="56"/>
      <c r="BF77" s="56"/>
      <c r="BG77" s="56"/>
      <c r="BH77" s="56"/>
      <c r="BI77" s="56"/>
      <c r="BJ77" s="56"/>
      <c r="BK77" s="56"/>
      <c r="BL77" s="56"/>
      <c r="BM77" s="56"/>
      <c r="BN77" s="56"/>
      <c r="BO77" s="56"/>
      <c r="BP77" s="56"/>
      <c r="BQ77" s="56"/>
      <c r="BR77" s="56"/>
      <c r="BS77" s="56"/>
      <c r="BT77" s="56"/>
      <c r="BU77" s="56"/>
      <c r="BW77" s="46"/>
      <c r="BX77" s="46"/>
      <c r="BY77" s="46"/>
      <c r="BZ77" s="46"/>
      <c r="CA77" s="46"/>
      <c r="CB77" s="46"/>
      <c r="CC77" s="46"/>
      <c r="CD77" s="46"/>
      <c r="CE77" s="46"/>
      <c r="CF77" s="46"/>
      <c r="CG77" s="46"/>
      <c r="CH77" s="46"/>
      <c r="CI77" s="46"/>
      <c r="CJ77" s="46"/>
      <c r="CK77" s="46"/>
      <c r="CL77" s="46"/>
      <c r="CM77" s="46"/>
      <c r="CN77" s="46"/>
      <c r="CO77" s="46"/>
      <c r="CP77" s="46"/>
      <c r="CQ77" s="46"/>
      <c r="CR77" s="46"/>
      <c r="CS77" s="46"/>
      <c r="CT77" s="46"/>
      <c r="CU77" s="46"/>
      <c r="CV77" s="46"/>
      <c r="CW77" s="46"/>
      <c r="CX77" s="46"/>
      <c r="CY77" s="46"/>
      <c r="CZ77" s="46"/>
      <c r="DA77" s="46"/>
      <c r="DC77" s="55"/>
      <c r="DD77" s="55"/>
      <c r="DE77" s="55"/>
      <c r="DF77" s="55"/>
      <c r="DG77" s="55"/>
      <c r="DH77" s="55"/>
      <c r="DI77" s="55"/>
      <c r="DJ77" s="55"/>
      <c r="DK77" s="55"/>
      <c r="DL77" s="55"/>
      <c r="DM77" s="55"/>
      <c r="DN77" s="55"/>
      <c r="DO77" s="55"/>
      <c r="DP77" s="55"/>
      <c r="DQ77" s="55"/>
      <c r="DR77" s="55"/>
      <c r="DS77" s="55"/>
      <c r="DT77" s="55"/>
      <c r="DU77" s="55"/>
      <c r="DV77" s="55"/>
      <c r="DW77" s="55"/>
      <c r="DX77" s="55"/>
      <c r="DY77" s="55"/>
      <c r="DZ77" s="55"/>
      <c r="EA77" s="55"/>
      <c r="EB77" s="55"/>
      <c r="EC77" s="55"/>
      <c r="ED77" s="55"/>
      <c r="EE77" s="55"/>
      <c r="EF77" s="55"/>
      <c r="EG77" s="55"/>
    </row>
    <row r="78" spans="2:137" x14ac:dyDescent="0.2">
      <c r="B78" s="12"/>
      <c r="D78" s="52" t="s">
        <v>20</v>
      </c>
      <c r="F78" s="12"/>
      <c r="G78" s="53"/>
      <c r="I78" s="54" t="b">
        <v>1</v>
      </c>
      <c r="K78" s="56"/>
      <c r="L78" s="56"/>
      <c r="M78" s="56"/>
      <c r="N78" s="56"/>
      <c r="O78" s="56"/>
      <c r="P78" s="56"/>
      <c r="Q78" s="56"/>
      <c r="R78" s="56"/>
      <c r="S78" s="56"/>
      <c r="T78" s="56"/>
      <c r="U78" s="56"/>
      <c r="V78" s="56"/>
      <c r="W78" s="56"/>
      <c r="X78" s="56"/>
      <c r="Y78" s="56"/>
      <c r="Z78" s="56"/>
      <c r="AA78" s="56"/>
      <c r="AB78" s="56"/>
      <c r="AC78" s="56"/>
      <c r="AD78" s="56"/>
      <c r="AE78" s="56"/>
      <c r="AF78" s="56"/>
      <c r="AG78" s="56"/>
      <c r="AH78" s="56"/>
      <c r="AI78" s="56"/>
      <c r="AJ78" s="56"/>
      <c r="AK78" s="56"/>
      <c r="AL78" s="56"/>
      <c r="AM78" s="56"/>
      <c r="AN78" s="56"/>
      <c r="AO78" s="56"/>
      <c r="AQ78" s="56"/>
      <c r="AR78" s="56"/>
      <c r="AS78" s="56"/>
      <c r="AT78" s="56"/>
      <c r="AU78" s="56"/>
      <c r="AV78" s="56"/>
      <c r="AW78" s="56"/>
      <c r="AX78" s="56"/>
      <c r="AY78" s="56"/>
      <c r="AZ78" s="56"/>
      <c r="BA78" s="56"/>
      <c r="BB78" s="56"/>
      <c r="BC78" s="56"/>
      <c r="BD78" s="56"/>
      <c r="BE78" s="56"/>
      <c r="BF78" s="56"/>
      <c r="BG78" s="56"/>
      <c r="BH78" s="56"/>
      <c r="BI78" s="56"/>
      <c r="BJ78" s="56"/>
      <c r="BK78" s="56"/>
      <c r="BL78" s="56"/>
      <c r="BM78" s="56"/>
      <c r="BN78" s="56"/>
      <c r="BO78" s="56"/>
      <c r="BP78" s="56"/>
      <c r="BQ78" s="56"/>
      <c r="BR78" s="56"/>
      <c r="BS78" s="56"/>
      <c r="BT78" s="56"/>
      <c r="BU78" s="56"/>
      <c r="BW78" s="46"/>
      <c r="BX78" s="46"/>
      <c r="BY78" s="46"/>
      <c r="BZ78" s="46"/>
      <c r="CA78" s="46"/>
      <c r="CB78" s="46"/>
      <c r="CC78" s="46"/>
      <c r="CD78" s="46"/>
      <c r="CE78" s="46"/>
      <c r="CF78" s="46"/>
      <c r="CG78" s="46"/>
      <c r="CH78" s="46"/>
      <c r="CI78" s="46"/>
      <c r="CJ78" s="46"/>
      <c r="CK78" s="46"/>
      <c r="CL78" s="46"/>
      <c r="CM78" s="46"/>
      <c r="CN78" s="46"/>
      <c r="CO78" s="46"/>
      <c r="CP78" s="46"/>
      <c r="CQ78" s="46"/>
      <c r="CR78" s="46"/>
      <c r="CS78" s="46"/>
      <c r="CT78" s="46"/>
      <c r="CU78" s="46"/>
      <c r="CV78" s="46"/>
      <c r="CW78" s="46"/>
      <c r="CX78" s="46"/>
      <c r="CY78" s="46"/>
      <c r="CZ78" s="46"/>
      <c r="DA78" s="46"/>
      <c r="DC78" s="55"/>
      <c r="DD78" s="55"/>
      <c r="DE78" s="55"/>
      <c r="DF78" s="55"/>
      <c r="DG78" s="55"/>
      <c r="DH78" s="55"/>
      <c r="DI78" s="55"/>
      <c r="DJ78" s="55"/>
      <c r="DK78" s="55"/>
      <c r="DL78" s="55"/>
      <c r="DM78" s="55"/>
      <c r="DN78" s="55"/>
      <c r="DO78" s="55"/>
      <c r="DP78" s="55"/>
      <c r="DQ78" s="55"/>
      <c r="DR78" s="55"/>
      <c r="DS78" s="55"/>
      <c r="DT78" s="55"/>
      <c r="DU78" s="55"/>
      <c r="DV78" s="55"/>
      <c r="DW78" s="55"/>
      <c r="DX78" s="55"/>
      <c r="DY78" s="55"/>
      <c r="DZ78" s="55"/>
      <c r="EA78" s="55"/>
      <c r="EB78" s="55"/>
      <c r="EC78" s="55"/>
      <c r="ED78" s="55"/>
      <c r="EE78" s="55"/>
      <c r="EF78" s="55"/>
      <c r="EG78" s="55"/>
    </row>
    <row r="79" spans="2:137" x14ac:dyDescent="0.2">
      <c r="B79" s="12"/>
      <c r="D79" s="52" t="s">
        <v>20</v>
      </c>
      <c r="F79" s="12"/>
      <c r="G79" s="53"/>
      <c r="I79" s="54" t="b">
        <v>1</v>
      </c>
      <c r="K79" s="56"/>
      <c r="L79" s="56"/>
      <c r="M79" s="56"/>
      <c r="N79" s="56"/>
      <c r="O79" s="56"/>
      <c r="P79" s="56"/>
      <c r="Q79" s="56"/>
      <c r="R79" s="56"/>
      <c r="S79" s="56"/>
      <c r="T79" s="56"/>
      <c r="U79" s="56"/>
      <c r="V79" s="56"/>
      <c r="W79" s="56"/>
      <c r="X79" s="56"/>
      <c r="Y79" s="56"/>
      <c r="Z79" s="56"/>
      <c r="AA79" s="56"/>
      <c r="AB79" s="56"/>
      <c r="AC79" s="56"/>
      <c r="AD79" s="56"/>
      <c r="AE79" s="56"/>
      <c r="AF79" s="56"/>
      <c r="AG79" s="56"/>
      <c r="AH79" s="56"/>
      <c r="AI79" s="56"/>
      <c r="AJ79" s="56"/>
      <c r="AK79" s="56"/>
      <c r="AL79" s="56"/>
      <c r="AM79" s="56"/>
      <c r="AN79" s="56"/>
      <c r="AO79" s="56"/>
      <c r="AQ79" s="56"/>
      <c r="AR79" s="56"/>
      <c r="AS79" s="56"/>
      <c r="AT79" s="56"/>
      <c r="AU79" s="56"/>
      <c r="AV79" s="56"/>
      <c r="AW79" s="56"/>
      <c r="AX79" s="56"/>
      <c r="AY79" s="56"/>
      <c r="AZ79" s="56"/>
      <c r="BA79" s="56"/>
      <c r="BB79" s="56"/>
      <c r="BC79" s="56"/>
      <c r="BD79" s="56"/>
      <c r="BE79" s="56"/>
      <c r="BF79" s="56"/>
      <c r="BG79" s="56"/>
      <c r="BH79" s="56"/>
      <c r="BI79" s="56"/>
      <c r="BJ79" s="56"/>
      <c r="BK79" s="56"/>
      <c r="BL79" s="56"/>
      <c r="BM79" s="56"/>
      <c r="BN79" s="56"/>
      <c r="BO79" s="56"/>
      <c r="BP79" s="56"/>
      <c r="BQ79" s="56"/>
      <c r="BR79" s="56"/>
      <c r="BS79" s="56"/>
      <c r="BT79" s="56"/>
      <c r="BU79" s="56"/>
      <c r="BW79" s="46"/>
      <c r="BX79" s="46"/>
      <c r="BY79" s="46"/>
      <c r="BZ79" s="46"/>
      <c r="CA79" s="46"/>
      <c r="CB79" s="46"/>
      <c r="CC79" s="46"/>
      <c r="CD79" s="46"/>
      <c r="CE79" s="46"/>
      <c r="CF79" s="46"/>
      <c r="CG79" s="46"/>
      <c r="CH79" s="46"/>
      <c r="CI79" s="46"/>
      <c r="CJ79" s="46"/>
      <c r="CK79" s="46"/>
      <c r="CL79" s="46"/>
      <c r="CM79" s="46"/>
      <c r="CN79" s="46"/>
      <c r="CO79" s="46"/>
      <c r="CP79" s="46"/>
      <c r="CQ79" s="46"/>
      <c r="CR79" s="46"/>
      <c r="CS79" s="46"/>
      <c r="CT79" s="46"/>
      <c r="CU79" s="46"/>
      <c r="CV79" s="46"/>
      <c r="CW79" s="46"/>
      <c r="CX79" s="46"/>
      <c r="CY79" s="46"/>
      <c r="CZ79" s="46"/>
      <c r="DA79" s="46"/>
      <c r="DC79" s="55"/>
      <c r="DD79" s="55"/>
      <c r="DE79" s="55"/>
      <c r="DF79" s="55"/>
      <c r="DG79" s="55"/>
      <c r="DH79" s="55"/>
      <c r="DI79" s="55"/>
      <c r="DJ79" s="55"/>
      <c r="DK79" s="55"/>
      <c r="DL79" s="55"/>
      <c r="DM79" s="55"/>
      <c r="DN79" s="55"/>
      <c r="DO79" s="55"/>
      <c r="DP79" s="55"/>
      <c r="DQ79" s="55"/>
      <c r="DR79" s="55"/>
      <c r="DS79" s="55"/>
      <c r="DT79" s="55"/>
      <c r="DU79" s="55"/>
      <c r="DV79" s="55"/>
      <c r="DW79" s="55"/>
      <c r="DX79" s="55"/>
      <c r="DY79" s="55"/>
      <c r="DZ79" s="55"/>
      <c r="EA79" s="55"/>
      <c r="EB79" s="55"/>
      <c r="EC79" s="55"/>
      <c r="ED79" s="55"/>
      <c r="EE79" s="55"/>
      <c r="EF79" s="55"/>
      <c r="EG79" s="55"/>
    </row>
    <row r="80" spans="2:137" x14ac:dyDescent="0.2">
      <c r="B80" s="12"/>
      <c r="D80" s="52" t="s">
        <v>20</v>
      </c>
      <c r="F80" s="12"/>
      <c r="G80" s="53"/>
      <c r="I80" s="54" t="b">
        <v>1</v>
      </c>
      <c r="K80" s="56"/>
      <c r="L80" s="56"/>
      <c r="M80" s="56"/>
      <c r="N80" s="56"/>
      <c r="O80" s="56"/>
      <c r="P80" s="56"/>
      <c r="Q80" s="56"/>
      <c r="R80" s="56"/>
      <c r="S80" s="56"/>
      <c r="T80" s="56"/>
      <c r="U80" s="56"/>
      <c r="V80" s="56"/>
      <c r="W80" s="56"/>
      <c r="X80" s="56"/>
      <c r="Y80" s="56"/>
      <c r="Z80" s="56"/>
      <c r="AA80" s="56"/>
      <c r="AB80" s="56"/>
      <c r="AC80" s="56"/>
      <c r="AD80" s="56"/>
      <c r="AE80" s="56"/>
      <c r="AF80" s="56"/>
      <c r="AG80" s="56"/>
      <c r="AH80" s="56"/>
      <c r="AI80" s="56"/>
      <c r="AJ80" s="56"/>
      <c r="AK80" s="56"/>
      <c r="AL80" s="56"/>
      <c r="AM80" s="56"/>
      <c r="AN80" s="56"/>
      <c r="AO80" s="56"/>
      <c r="AQ80" s="56"/>
      <c r="AR80" s="56"/>
      <c r="AS80" s="56"/>
      <c r="AT80" s="56"/>
      <c r="AU80" s="56"/>
      <c r="AV80" s="56"/>
      <c r="AW80" s="56"/>
      <c r="AX80" s="56"/>
      <c r="AY80" s="56"/>
      <c r="AZ80" s="56"/>
      <c r="BA80" s="56"/>
      <c r="BB80" s="56"/>
      <c r="BC80" s="56"/>
      <c r="BD80" s="56"/>
      <c r="BE80" s="56"/>
      <c r="BF80" s="56"/>
      <c r="BG80" s="56"/>
      <c r="BH80" s="56"/>
      <c r="BI80" s="56"/>
      <c r="BJ80" s="56"/>
      <c r="BK80" s="56"/>
      <c r="BL80" s="56"/>
      <c r="BM80" s="56"/>
      <c r="BN80" s="56"/>
      <c r="BO80" s="56"/>
      <c r="BP80" s="56"/>
      <c r="BQ80" s="56"/>
      <c r="BR80" s="56"/>
      <c r="BS80" s="56"/>
      <c r="BT80" s="56"/>
      <c r="BU80" s="56"/>
      <c r="BW80" s="46"/>
      <c r="BX80" s="46"/>
      <c r="BY80" s="46"/>
      <c r="BZ80" s="46"/>
      <c r="CA80" s="46"/>
      <c r="CB80" s="46"/>
      <c r="CC80" s="46"/>
      <c r="CD80" s="46"/>
      <c r="CE80" s="46"/>
      <c r="CF80" s="46"/>
      <c r="CG80" s="46"/>
      <c r="CH80" s="46"/>
      <c r="CI80" s="46"/>
      <c r="CJ80" s="46"/>
      <c r="CK80" s="46"/>
      <c r="CL80" s="46"/>
      <c r="CM80" s="46"/>
      <c r="CN80" s="46"/>
      <c r="CO80" s="46"/>
      <c r="CP80" s="46"/>
      <c r="CQ80" s="46"/>
      <c r="CR80" s="46"/>
      <c r="CS80" s="46"/>
      <c r="CT80" s="46"/>
      <c r="CU80" s="46"/>
      <c r="CV80" s="46"/>
      <c r="CW80" s="46"/>
      <c r="CX80" s="46"/>
      <c r="CY80" s="46"/>
      <c r="CZ80" s="46"/>
      <c r="DA80" s="46"/>
      <c r="DC80" s="55"/>
      <c r="DD80" s="55"/>
      <c r="DE80" s="55"/>
      <c r="DF80" s="55"/>
      <c r="DG80" s="55"/>
      <c r="DH80" s="55"/>
      <c r="DI80" s="55"/>
      <c r="DJ80" s="55"/>
      <c r="DK80" s="55"/>
      <c r="DL80" s="55"/>
      <c r="DM80" s="55"/>
      <c r="DN80" s="55"/>
      <c r="DO80" s="55"/>
      <c r="DP80" s="55"/>
      <c r="DQ80" s="55"/>
      <c r="DR80" s="55"/>
      <c r="DS80" s="55"/>
      <c r="DT80" s="55"/>
      <c r="DU80" s="55"/>
      <c r="DV80" s="55"/>
      <c r="DW80" s="55"/>
      <c r="DX80" s="55"/>
      <c r="DY80" s="55"/>
      <c r="DZ80" s="55"/>
      <c r="EA80" s="55"/>
      <c r="EB80" s="55"/>
      <c r="EC80" s="55"/>
      <c r="ED80" s="55"/>
      <c r="EE80" s="55"/>
      <c r="EF80" s="55"/>
      <c r="EG80" s="55"/>
    </row>
    <row r="81" spans="2:137" x14ac:dyDescent="0.2">
      <c r="B81" s="12"/>
      <c r="D81" s="52" t="s">
        <v>20</v>
      </c>
      <c r="F81" s="12"/>
      <c r="G81" s="53"/>
      <c r="I81" s="54" t="b">
        <v>1</v>
      </c>
      <c r="K81" s="56"/>
      <c r="L81" s="56"/>
      <c r="M81" s="56"/>
      <c r="N81" s="56"/>
      <c r="O81" s="56"/>
      <c r="P81" s="56"/>
      <c r="Q81" s="56"/>
      <c r="R81" s="56"/>
      <c r="S81" s="56"/>
      <c r="T81" s="56"/>
      <c r="U81" s="56"/>
      <c r="V81" s="56"/>
      <c r="W81" s="56"/>
      <c r="X81" s="56"/>
      <c r="Y81" s="56"/>
      <c r="Z81" s="56"/>
      <c r="AA81" s="56"/>
      <c r="AB81" s="56"/>
      <c r="AC81" s="56"/>
      <c r="AD81" s="56"/>
      <c r="AE81" s="56"/>
      <c r="AF81" s="56"/>
      <c r="AG81" s="56"/>
      <c r="AH81" s="56"/>
      <c r="AI81" s="56"/>
      <c r="AJ81" s="56"/>
      <c r="AK81" s="56"/>
      <c r="AL81" s="56"/>
      <c r="AM81" s="56"/>
      <c r="AN81" s="56"/>
      <c r="AO81" s="56"/>
      <c r="AQ81" s="56"/>
      <c r="AR81" s="56"/>
      <c r="AS81" s="56"/>
      <c r="AT81" s="56"/>
      <c r="AU81" s="56"/>
      <c r="AV81" s="56"/>
      <c r="AW81" s="56"/>
      <c r="AX81" s="56"/>
      <c r="AY81" s="56"/>
      <c r="AZ81" s="56"/>
      <c r="BA81" s="56"/>
      <c r="BB81" s="56"/>
      <c r="BC81" s="56"/>
      <c r="BD81" s="56"/>
      <c r="BE81" s="56"/>
      <c r="BF81" s="56"/>
      <c r="BG81" s="56"/>
      <c r="BH81" s="56"/>
      <c r="BI81" s="56"/>
      <c r="BJ81" s="56"/>
      <c r="BK81" s="56"/>
      <c r="BL81" s="56"/>
      <c r="BM81" s="56"/>
      <c r="BN81" s="56"/>
      <c r="BO81" s="56"/>
      <c r="BP81" s="56"/>
      <c r="BQ81" s="56"/>
      <c r="BR81" s="56"/>
      <c r="BS81" s="56"/>
      <c r="BT81" s="56"/>
      <c r="BU81" s="56"/>
      <c r="BW81" s="46"/>
      <c r="BX81" s="46"/>
      <c r="BY81" s="46"/>
      <c r="BZ81" s="46"/>
      <c r="CA81" s="46"/>
      <c r="CB81" s="46"/>
      <c r="CC81" s="46"/>
      <c r="CD81" s="46"/>
      <c r="CE81" s="46"/>
      <c r="CF81" s="46"/>
      <c r="CG81" s="46"/>
      <c r="CH81" s="46"/>
      <c r="CI81" s="46"/>
      <c r="CJ81" s="46"/>
      <c r="CK81" s="46"/>
      <c r="CL81" s="46"/>
      <c r="CM81" s="46"/>
      <c r="CN81" s="46"/>
      <c r="CO81" s="46"/>
      <c r="CP81" s="46"/>
      <c r="CQ81" s="46"/>
      <c r="CR81" s="46"/>
      <c r="CS81" s="46"/>
      <c r="CT81" s="46"/>
      <c r="CU81" s="46"/>
      <c r="CV81" s="46"/>
      <c r="CW81" s="46"/>
      <c r="CX81" s="46"/>
      <c r="CY81" s="46"/>
      <c r="CZ81" s="46"/>
      <c r="DA81" s="46"/>
      <c r="DC81" s="55"/>
      <c r="DD81" s="55"/>
      <c r="DE81" s="55"/>
      <c r="DF81" s="55"/>
      <c r="DG81" s="55"/>
      <c r="DH81" s="55"/>
      <c r="DI81" s="55"/>
      <c r="DJ81" s="55"/>
      <c r="DK81" s="55"/>
      <c r="DL81" s="55"/>
      <c r="DM81" s="55"/>
      <c r="DN81" s="55"/>
      <c r="DO81" s="55"/>
      <c r="DP81" s="55"/>
      <c r="DQ81" s="55"/>
      <c r="DR81" s="55"/>
      <c r="DS81" s="55"/>
      <c r="DT81" s="55"/>
      <c r="DU81" s="55"/>
      <c r="DV81" s="55"/>
      <c r="DW81" s="55"/>
      <c r="DX81" s="55"/>
      <c r="DY81" s="55"/>
      <c r="DZ81" s="55"/>
      <c r="EA81" s="55"/>
      <c r="EB81" s="55"/>
      <c r="EC81" s="55"/>
      <c r="ED81" s="55"/>
      <c r="EE81" s="55"/>
      <c r="EF81" s="55"/>
      <c r="EG81" s="55"/>
    </row>
    <row r="82" spans="2:137" x14ac:dyDescent="0.2">
      <c r="B82" s="12"/>
      <c r="D82" s="52" t="s">
        <v>20</v>
      </c>
      <c r="F82" s="12"/>
      <c r="G82" s="53"/>
      <c r="I82" s="54" t="b">
        <v>1</v>
      </c>
      <c r="K82" s="56"/>
      <c r="L82" s="56"/>
      <c r="M82" s="56"/>
      <c r="N82" s="56"/>
      <c r="O82" s="56"/>
      <c r="P82" s="56"/>
      <c r="Q82" s="56"/>
      <c r="R82" s="56"/>
      <c r="S82" s="56"/>
      <c r="T82" s="56"/>
      <c r="U82" s="56"/>
      <c r="V82" s="56"/>
      <c r="W82" s="56"/>
      <c r="X82" s="56"/>
      <c r="Y82" s="56"/>
      <c r="Z82" s="56"/>
      <c r="AA82" s="56"/>
      <c r="AB82" s="56"/>
      <c r="AC82" s="56"/>
      <c r="AD82" s="56"/>
      <c r="AE82" s="56"/>
      <c r="AF82" s="56"/>
      <c r="AG82" s="56"/>
      <c r="AH82" s="56"/>
      <c r="AI82" s="56"/>
      <c r="AJ82" s="56"/>
      <c r="AK82" s="56"/>
      <c r="AL82" s="56"/>
      <c r="AM82" s="56"/>
      <c r="AN82" s="56"/>
      <c r="AO82" s="56"/>
      <c r="AQ82" s="56"/>
      <c r="AR82" s="56"/>
      <c r="AS82" s="56"/>
      <c r="AT82" s="56"/>
      <c r="AU82" s="56"/>
      <c r="AV82" s="56"/>
      <c r="AW82" s="56"/>
      <c r="AX82" s="56"/>
      <c r="AY82" s="56"/>
      <c r="AZ82" s="56"/>
      <c r="BA82" s="56"/>
      <c r="BB82" s="56"/>
      <c r="BC82" s="56"/>
      <c r="BD82" s="56"/>
      <c r="BE82" s="56"/>
      <c r="BF82" s="56"/>
      <c r="BG82" s="56"/>
      <c r="BH82" s="56"/>
      <c r="BI82" s="56"/>
      <c r="BJ82" s="56"/>
      <c r="BK82" s="56"/>
      <c r="BL82" s="56"/>
      <c r="BM82" s="56"/>
      <c r="BN82" s="56"/>
      <c r="BO82" s="56"/>
      <c r="BP82" s="56"/>
      <c r="BQ82" s="56"/>
      <c r="BR82" s="56"/>
      <c r="BS82" s="56"/>
      <c r="BT82" s="56"/>
      <c r="BU82" s="56"/>
      <c r="BW82" s="46"/>
      <c r="BX82" s="46"/>
      <c r="BY82" s="46"/>
      <c r="BZ82" s="46"/>
      <c r="CA82" s="46"/>
      <c r="CB82" s="46"/>
      <c r="CC82" s="46"/>
      <c r="CD82" s="46"/>
      <c r="CE82" s="46"/>
      <c r="CF82" s="46"/>
      <c r="CG82" s="46"/>
      <c r="CH82" s="46"/>
      <c r="CI82" s="46"/>
      <c r="CJ82" s="46"/>
      <c r="CK82" s="46"/>
      <c r="CL82" s="46"/>
      <c r="CM82" s="46"/>
      <c r="CN82" s="46"/>
      <c r="CO82" s="46"/>
      <c r="CP82" s="46"/>
      <c r="CQ82" s="46"/>
      <c r="CR82" s="46"/>
      <c r="CS82" s="46"/>
      <c r="CT82" s="46"/>
      <c r="CU82" s="46"/>
      <c r="CV82" s="46"/>
      <c r="CW82" s="46"/>
      <c r="CX82" s="46"/>
      <c r="CY82" s="46"/>
      <c r="CZ82" s="46"/>
      <c r="DA82" s="46"/>
      <c r="DC82" s="55"/>
      <c r="DD82" s="55"/>
      <c r="DE82" s="55"/>
      <c r="DF82" s="55"/>
      <c r="DG82" s="55"/>
      <c r="DH82" s="55"/>
      <c r="DI82" s="55"/>
      <c r="DJ82" s="55"/>
      <c r="DK82" s="55"/>
      <c r="DL82" s="55"/>
      <c r="DM82" s="55"/>
      <c r="DN82" s="55"/>
      <c r="DO82" s="55"/>
      <c r="DP82" s="55"/>
      <c r="DQ82" s="55"/>
      <c r="DR82" s="55"/>
      <c r="DS82" s="55"/>
      <c r="DT82" s="55"/>
      <c r="DU82" s="55"/>
      <c r="DV82" s="55"/>
      <c r="DW82" s="55"/>
      <c r="DX82" s="55"/>
      <c r="DY82" s="55"/>
      <c r="DZ82" s="55"/>
      <c r="EA82" s="55"/>
      <c r="EB82" s="55"/>
      <c r="EC82" s="55"/>
      <c r="ED82" s="55"/>
      <c r="EE82" s="55"/>
      <c r="EF82" s="55"/>
      <c r="EG82" s="55"/>
    </row>
    <row r="83" spans="2:137" x14ac:dyDescent="0.2">
      <c r="B83" s="12"/>
      <c r="D83" s="52" t="s">
        <v>20</v>
      </c>
      <c r="F83" s="12"/>
      <c r="G83" s="53"/>
      <c r="I83" s="54" t="b">
        <v>1</v>
      </c>
      <c r="K83" s="56"/>
      <c r="L83" s="56"/>
      <c r="M83" s="56"/>
      <c r="N83" s="56"/>
      <c r="O83" s="56"/>
      <c r="P83" s="56"/>
      <c r="Q83" s="56"/>
      <c r="R83" s="56"/>
      <c r="S83" s="56"/>
      <c r="T83" s="56"/>
      <c r="U83" s="56"/>
      <c r="V83" s="56"/>
      <c r="W83" s="56"/>
      <c r="X83" s="56"/>
      <c r="Y83" s="56"/>
      <c r="Z83" s="56"/>
      <c r="AA83" s="56"/>
      <c r="AB83" s="56"/>
      <c r="AC83" s="56"/>
      <c r="AD83" s="56"/>
      <c r="AE83" s="56"/>
      <c r="AF83" s="56"/>
      <c r="AG83" s="56"/>
      <c r="AH83" s="56"/>
      <c r="AI83" s="56"/>
      <c r="AJ83" s="56"/>
      <c r="AK83" s="56"/>
      <c r="AL83" s="56"/>
      <c r="AM83" s="56"/>
      <c r="AN83" s="56"/>
      <c r="AO83" s="56"/>
      <c r="AQ83" s="56"/>
      <c r="AR83" s="56"/>
      <c r="AS83" s="56"/>
      <c r="AT83" s="56"/>
      <c r="AU83" s="56"/>
      <c r="AV83" s="56"/>
      <c r="AW83" s="56"/>
      <c r="AX83" s="56"/>
      <c r="AY83" s="56"/>
      <c r="AZ83" s="56"/>
      <c r="BA83" s="56"/>
      <c r="BB83" s="56"/>
      <c r="BC83" s="56"/>
      <c r="BD83" s="56"/>
      <c r="BE83" s="56"/>
      <c r="BF83" s="56"/>
      <c r="BG83" s="56"/>
      <c r="BH83" s="56"/>
      <c r="BI83" s="56"/>
      <c r="BJ83" s="56"/>
      <c r="BK83" s="56"/>
      <c r="BL83" s="56"/>
      <c r="BM83" s="56"/>
      <c r="BN83" s="56"/>
      <c r="BO83" s="56"/>
      <c r="BP83" s="56"/>
      <c r="BQ83" s="56"/>
      <c r="BR83" s="56"/>
      <c r="BS83" s="56"/>
      <c r="BT83" s="56"/>
      <c r="BU83" s="56"/>
      <c r="BW83" s="46"/>
      <c r="BX83" s="46"/>
      <c r="BY83" s="46"/>
      <c r="BZ83" s="46"/>
      <c r="CA83" s="46"/>
      <c r="CB83" s="46"/>
      <c r="CC83" s="46"/>
      <c r="CD83" s="46"/>
      <c r="CE83" s="46"/>
      <c r="CF83" s="46"/>
      <c r="CG83" s="46"/>
      <c r="CH83" s="46"/>
      <c r="CI83" s="46"/>
      <c r="CJ83" s="46"/>
      <c r="CK83" s="46"/>
      <c r="CL83" s="46"/>
      <c r="CM83" s="46"/>
      <c r="CN83" s="46"/>
      <c r="CO83" s="46"/>
      <c r="CP83" s="46"/>
      <c r="CQ83" s="46"/>
      <c r="CR83" s="46"/>
      <c r="CS83" s="46"/>
      <c r="CT83" s="46"/>
      <c r="CU83" s="46"/>
      <c r="CV83" s="46"/>
      <c r="CW83" s="46"/>
      <c r="CX83" s="46"/>
      <c r="CY83" s="46"/>
      <c r="CZ83" s="46"/>
      <c r="DA83" s="46"/>
      <c r="DC83" s="55"/>
      <c r="DD83" s="55"/>
      <c r="DE83" s="55"/>
      <c r="DF83" s="55"/>
      <c r="DG83" s="55"/>
      <c r="DH83" s="55"/>
      <c r="DI83" s="55"/>
      <c r="DJ83" s="55"/>
      <c r="DK83" s="55"/>
      <c r="DL83" s="55"/>
      <c r="DM83" s="55"/>
      <c r="DN83" s="55"/>
      <c r="DO83" s="55"/>
      <c r="DP83" s="55"/>
      <c r="DQ83" s="55"/>
      <c r="DR83" s="55"/>
      <c r="DS83" s="55"/>
      <c r="DT83" s="55"/>
      <c r="DU83" s="55"/>
      <c r="DV83" s="55"/>
      <c r="DW83" s="55"/>
      <c r="DX83" s="55"/>
      <c r="DY83" s="55"/>
      <c r="DZ83" s="55"/>
      <c r="EA83" s="55"/>
      <c r="EB83" s="55"/>
      <c r="EC83" s="55"/>
      <c r="ED83" s="55"/>
      <c r="EE83" s="55"/>
      <c r="EF83" s="55"/>
      <c r="EG83" s="55"/>
    </row>
    <row r="84" spans="2:137" x14ac:dyDescent="0.2">
      <c r="B84" s="12"/>
      <c r="D84" s="52" t="s">
        <v>20</v>
      </c>
      <c r="F84" s="12"/>
      <c r="G84" s="53"/>
      <c r="I84" s="54" t="b">
        <v>1</v>
      </c>
      <c r="K84" s="56"/>
      <c r="L84" s="56"/>
      <c r="M84" s="56"/>
      <c r="N84" s="56"/>
      <c r="O84" s="56"/>
      <c r="P84" s="56"/>
      <c r="Q84" s="56"/>
      <c r="R84" s="56"/>
      <c r="S84" s="56"/>
      <c r="T84" s="56"/>
      <c r="U84" s="56"/>
      <c r="V84" s="56"/>
      <c r="W84" s="56"/>
      <c r="X84" s="56"/>
      <c r="Y84" s="56"/>
      <c r="Z84" s="56"/>
      <c r="AA84" s="56"/>
      <c r="AB84" s="56"/>
      <c r="AC84" s="56"/>
      <c r="AD84" s="56"/>
      <c r="AE84" s="56"/>
      <c r="AF84" s="56"/>
      <c r="AG84" s="56"/>
      <c r="AH84" s="56"/>
      <c r="AI84" s="56"/>
      <c r="AJ84" s="56"/>
      <c r="AK84" s="56"/>
      <c r="AL84" s="56"/>
      <c r="AM84" s="56"/>
      <c r="AN84" s="56"/>
      <c r="AO84" s="56"/>
      <c r="AQ84" s="56"/>
      <c r="AR84" s="56"/>
      <c r="AS84" s="56"/>
      <c r="AT84" s="56"/>
      <c r="AU84" s="56"/>
      <c r="AV84" s="56"/>
      <c r="AW84" s="56"/>
      <c r="AX84" s="56"/>
      <c r="AY84" s="56"/>
      <c r="AZ84" s="56"/>
      <c r="BA84" s="56"/>
      <c r="BB84" s="56"/>
      <c r="BC84" s="56"/>
      <c r="BD84" s="56"/>
      <c r="BE84" s="56"/>
      <c r="BF84" s="56"/>
      <c r="BG84" s="56"/>
      <c r="BH84" s="56"/>
      <c r="BI84" s="56"/>
      <c r="BJ84" s="56"/>
      <c r="BK84" s="56"/>
      <c r="BL84" s="56"/>
      <c r="BM84" s="56"/>
      <c r="BN84" s="56"/>
      <c r="BO84" s="56"/>
      <c r="BP84" s="56"/>
      <c r="BQ84" s="56"/>
      <c r="BR84" s="56"/>
      <c r="BS84" s="56"/>
      <c r="BT84" s="56"/>
      <c r="BU84" s="56"/>
      <c r="BW84" s="46"/>
      <c r="BX84" s="46"/>
      <c r="BY84" s="46"/>
      <c r="BZ84" s="46"/>
      <c r="CA84" s="46"/>
      <c r="CB84" s="46"/>
      <c r="CC84" s="46"/>
      <c r="CD84" s="46"/>
      <c r="CE84" s="46"/>
      <c r="CF84" s="46"/>
      <c r="CG84" s="46"/>
      <c r="CH84" s="46"/>
      <c r="CI84" s="46"/>
      <c r="CJ84" s="46"/>
      <c r="CK84" s="46"/>
      <c r="CL84" s="46"/>
      <c r="CM84" s="46"/>
      <c r="CN84" s="46"/>
      <c r="CO84" s="46"/>
      <c r="CP84" s="46"/>
      <c r="CQ84" s="46"/>
      <c r="CR84" s="46"/>
      <c r="CS84" s="46"/>
      <c r="CT84" s="46"/>
      <c r="CU84" s="46"/>
      <c r="CV84" s="46"/>
      <c r="CW84" s="46"/>
      <c r="CX84" s="46"/>
      <c r="CY84" s="46"/>
      <c r="CZ84" s="46"/>
      <c r="DA84" s="46"/>
      <c r="DC84" s="55"/>
      <c r="DD84" s="55"/>
      <c r="DE84" s="55"/>
      <c r="DF84" s="55"/>
      <c r="DG84" s="55"/>
      <c r="DH84" s="55"/>
      <c r="DI84" s="55"/>
      <c r="DJ84" s="55"/>
      <c r="DK84" s="55"/>
      <c r="DL84" s="55"/>
      <c r="DM84" s="55"/>
      <c r="DN84" s="55"/>
      <c r="DO84" s="55"/>
      <c r="DP84" s="55"/>
      <c r="DQ84" s="55"/>
      <c r="DR84" s="55"/>
      <c r="DS84" s="55"/>
      <c r="DT84" s="55"/>
      <c r="DU84" s="55"/>
      <c r="DV84" s="55"/>
      <c r="DW84" s="55"/>
      <c r="DX84" s="55"/>
      <c r="DY84" s="55"/>
      <c r="DZ84" s="55"/>
      <c r="EA84" s="55"/>
      <c r="EB84" s="55"/>
      <c r="EC84" s="55"/>
      <c r="ED84" s="55"/>
      <c r="EE84" s="55"/>
      <c r="EF84" s="55"/>
      <c r="EG84" s="55"/>
    </row>
    <row r="85" spans="2:137" x14ac:dyDescent="0.2">
      <c r="B85" s="12"/>
      <c r="D85" s="52" t="s">
        <v>20</v>
      </c>
      <c r="F85" s="12"/>
      <c r="G85" s="53"/>
      <c r="I85" s="54" t="b">
        <v>1</v>
      </c>
      <c r="K85" s="56"/>
      <c r="L85" s="56"/>
      <c r="M85" s="56"/>
      <c r="N85" s="56"/>
      <c r="O85" s="56"/>
      <c r="P85" s="56"/>
      <c r="Q85" s="56"/>
      <c r="R85" s="56"/>
      <c r="S85" s="56"/>
      <c r="T85" s="56"/>
      <c r="U85" s="56"/>
      <c r="V85" s="56"/>
      <c r="W85" s="56"/>
      <c r="X85" s="56"/>
      <c r="Y85" s="56"/>
      <c r="Z85" s="56"/>
      <c r="AA85" s="56"/>
      <c r="AB85" s="56"/>
      <c r="AC85" s="56"/>
      <c r="AD85" s="56"/>
      <c r="AE85" s="56"/>
      <c r="AF85" s="56"/>
      <c r="AG85" s="56"/>
      <c r="AH85" s="56"/>
      <c r="AI85" s="56"/>
      <c r="AJ85" s="56"/>
      <c r="AK85" s="56"/>
      <c r="AL85" s="56"/>
      <c r="AM85" s="56"/>
      <c r="AN85" s="56"/>
      <c r="AO85" s="56"/>
      <c r="AQ85" s="56"/>
      <c r="AR85" s="56"/>
      <c r="AS85" s="56"/>
      <c r="AT85" s="56"/>
      <c r="AU85" s="56"/>
      <c r="AV85" s="56"/>
      <c r="AW85" s="56"/>
      <c r="AX85" s="56"/>
      <c r="AY85" s="56"/>
      <c r="AZ85" s="56"/>
      <c r="BA85" s="56"/>
      <c r="BB85" s="56"/>
      <c r="BC85" s="56"/>
      <c r="BD85" s="56"/>
      <c r="BE85" s="56"/>
      <c r="BF85" s="56"/>
      <c r="BG85" s="56"/>
      <c r="BH85" s="56"/>
      <c r="BI85" s="56"/>
      <c r="BJ85" s="56"/>
      <c r="BK85" s="56"/>
      <c r="BL85" s="56"/>
      <c r="BM85" s="56"/>
      <c r="BN85" s="56"/>
      <c r="BO85" s="56"/>
      <c r="BP85" s="56"/>
      <c r="BQ85" s="56"/>
      <c r="BR85" s="56"/>
      <c r="BS85" s="56"/>
      <c r="BT85" s="56"/>
      <c r="BU85" s="56"/>
      <c r="BW85" s="46"/>
      <c r="BX85" s="46"/>
      <c r="BY85" s="46"/>
      <c r="BZ85" s="46"/>
      <c r="CA85" s="46"/>
      <c r="CB85" s="46"/>
      <c r="CC85" s="46"/>
      <c r="CD85" s="46"/>
      <c r="CE85" s="46"/>
      <c r="CF85" s="46"/>
      <c r="CG85" s="46"/>
      <c r="CH85" s="46"/>
      <c r="CI85" s="46"/>
      <c r="CJ85" s="46"/>
      <c r="CK85" s="46"/>
      <c r="CL85" s="46"/>
      <c r="CM85" s="46"/>
      <c r="CN85" s="46"/>
      <c r="CO85" s="46"/>
      <c r="CP85" s="46"/>
      <c r="CQ85" s="46"/>
      <c r="CR85" s="46"/>
      <c r="CS85" s="46"/>
      <c r="CT85" s="46"/>
      <c r="CU85" s="46"/>
      <c r="CV85" s="46"/>
      <c r="CW85" s="46"/>
      <c r="CX85" s="46"/>
      <c r="CY85" s="46"/>
      <c r="CZ85" s="46"/>
      <c r="DA85" s="46"/>
      <c r="DC85" s="55"/>
      <c r="DD85" s="55"/>
      <c r="DE85" s="55"/>
      <c r="DF85" s="55"/>
      <c r="DG85" s="55"/>
      <c r="DH85" s="55"/>
      <c r="DI85" s="55"/>
      <c r="DJ85" s="55"/>
      <c r="DK85" s="55"/>
      <c r="DL85" s="55"/>
      <c r="DM85" s="55"/>
      <c r="DN85" s="55"/>
      <c r="DO85" s="55"/>
      <c r="DP85" s="55"/>
      <c r="DQ85" s="55"/>
      <c r="DR85" s="55"/>
      <c r="DS85" s="55"/>
      <c r="DT85" s="55"/>
      <c r="DU85" s="55"/>
      <c r="DV85" s="55"/>
      <c r="DW85" s="55"/>
      <c r="DX85" s="55"/>
      <c r="DY85" s="55"/>
      <c r="DZ85" s="55"/>
      <c r="EA85" s="55"/>
      <c r="EB85" s="55"/>
      <c r="EC85" s="55"/>
      <c r="ED85" s="55"/>
      <c r="EE85" s="55"/>
      <c r="EF85" s="55"/>
      <c r="EG85" s="55"/>
    </row>
    <row r="86" spans="2:137" x14ac:dyDescent="0.2">
      <c r="B86" s="12"/>
      <c r="D86" s="52" t="s">
        <v>20</v>
      </c>
      <c r="F86" s="12"/>
      <c r="G86" s="53"/>
      <c r="I86" s="54" t="b">
        <v>1</v>
      </c>
      <c r="K86" s="56"/>
      <c r="L86" s="56"/>
      <c r="M86" s="56"/>
      <c r="N86" s="56"/>
      <c r="O86" s="56"/>
      <c r="P86" s="56"/>
      <c r="Q86" s="56"/>
      <c r="R86" s="56"/>
      <c r="S86" s="56"/>
      <c r="T86" s="56"/>
      <c r="U86" s="56"/>
      <c r="V86" s="56"/>
      <c r="W86" s="56"/>
      <c r="X86" s="56"/>
      <c r="Y86" s="56"/>
      <c r="Z86" s="56"/>
      <c r="AA86" s="56"/>
      <c r="AB86" s="56"/>
      <c r="AC86" s="56"/>
      <c r="AD86" s="56"/>
      <c r="AE86" s="56"/>
      <c r="AF86" s="56"/>
      <c r="AG86" s="56"/>
      <c r="AH86" s="56"/>
      <c r="AI86" s="56"/>
      <c r="AJ86" s="56"/>
      <c r="AK86" s="56"/>
      <c r="AL86" s="56"/>
      <c r="AM86" s="56"/>
      <c r="AN86" s="56"/>
      <c r="AO86" s="56"/>
      <c r="AQ86" s="56"/>
      <c r="AR86" s="56"/>
      <c r="AS86" s="56"/>
      <c r="AT86" s="56"/>
      <c r="AU86" s="56"/>
      <c r="AV86" s="56"/>
      <c r="AW86" s="56"/>
      <c r="AX86" s="56"/>
      <c r="AY86" s="56"/>
      <c r="AZ86" s="56"/>
      <c r="BA86" s="56"/>
      <c r="BB86" s="56"/>
      <c r="BC86" s="56"/>
      <c r="BD86" s="56"/>
      <c r="BE86" s="56"/>
      <c r="BF86" s="56"/>
      <c r="BG86" s="56"/>
      <c r="BH86" s="56"/>
      <c r="BI86" s="56"/>
      <c r="BJ86" s="56"/>
      <c r="BK86" s="56"/>
      <c r="BL86" s="56"/>
      <c r="BM86" s="56"/>
      <c r="BN86" s="56"/>
      <c r="BO86" s="56"/>
      <c r="BP86" s="56"/>
      <c r="BQ86" s="56"/>
      <c r="BR86" s="56"/>
      <c r="BS86" s="56"/>
      <c r="BT86" s="56"/>
      <c r="BU86" s="56"/>
      <c r="BW86" s="46"/>
      <c r="BX86" s="46"/>
      <c r="BY86" s="46"/>
      <c r="BZ86" s="46"/>
      <c r="CA86" s="46"/>
      <c r="CB86" s="46"/>
      <c r="CC86" s="46"/>
      <c r="CD86" s="46"/>
      <c r="CE86" s="46"/>
      <c r="CF86" s="46"/>
      <c r="CG86" s="46"/>
      <c r="CH86" s="46"/>
      <c r="CI86" s="46"/>
      <c r="CJ86" s="46"/>
      <c r="CK86" s="46"/>
      <c r="CL86" s="46"/>
      <c r="CM86" s="46"/>
      <c r="CN86" s="46"/>
      <c r="CO86" s="46"/>
      <c r="CP86" s="46"/>
      <c r="CQ86" s="46"/>
      <c r="CR86" s="46"/>
      <c r="CS86" s="46"/>
      <c r="CT86" s="46"/>
      <c r="CU86" s="46"/>
      <c r="CV86" s="46"/>
      <c r="CW86" s="46"/>
      <c r="CX86" s="46"/>
      <c r="CY86" s="46"/>
      <c r="CZ86" s="46"/>
      <c r="DA86" s="46"/>
      <c r="DC86" s="55"/>
      <c r="DD86" s="55"/>
      <c r="DE86" s="55"/>
      <c r="DF86" s="55"/>
      <c r="DG86" s="55"/>
      <c r="DH86" s="55"/>
      <c r="DI86" s="55"/>
      <c r="DJ86" s="55"/>
      <c r="DK86" s="55"/>
      <c r="DL86" s="55"/>
      <c r="DM86" s="55"/>
      <c r="DN86" s="55"/>
      <c r="DO86" s="55"/>
      <c r="DP86" s="55"/>
      <c r="DQ86" s="55"/>
      <c r="DR86" s="55"/>
      <c r="DS86" s="55"/>
      <c r="DT86" s="55"/>
      <c r="DU86" s="55"/>
      <c r="DV86" s="55"/>
      <c r="DW86" s="55"/>
      <c r="DX86" s="55"/>
      <c r="DY86" s="55"/>
      <c r="DZ86" s="55"/>
      <c r="EA86" s="55"/>
      <c r="EB86" s="55"/>
      <c r="EC86" s="55"/>
      <c r="ED86" s="55"/>
      <c r="EE86" s="55"/>
      <c r="EF86" s="55"/>
      <c r="EG86" s="55"/>
    </row>
    <row r="87" spans="2:137" x14ac:dyDescent="0.2">
      <c r="B87" s="12"/>
      <c r="D87" s="52" t="s">
        <v>20</v>
      </c>
      <c r="F87" s="12"/>
      <c r="G87" s="53"/>
      <c r="I87" s="54" t="b">
        <v>1</v>
      </c>
      <c r="K87" s="56"/>
      <c r="L87" s="56"/>
      <c r="M87" s="56"/>
      <c r="N87" s="56"/>
      <c r="O87" s="56"/>
      <c r="P87" s="56"/>
      <c r="Q87" s="56"/>
      <c r="R87" s="56"/>
      <c r="S87" s="56"/>
      <c r="T87" s="56"/>
      <c r="U87" s="56"/>
      <c r="V87" s="56"/>
      <c r="W87" s="56"/>
      <c r="X87" s="56"/>
      <c r="Y87" s="56"/>
      <c r="Z87" s="56"/>
      <c r="AA87" s="56"/>
      <c r="AB87" s="56"/>
      <c r="AC87" s="56"/>
      <c r="AD87" s="56"/>
      <c r="AE87" s="56"/>
      <c r="AF87" s="56"/>
      <c r="AG87" s="56"/>
      <c r="AH87" s="56"/>
      <c r="AI87" s="56"/>
      <c r="AJ87" s="56"/>
      <c r="AK87" s="56"/>
      <c r="AL87" s="56"/>
      <c r="AM87" s="56"/>
      <c r="AN87" s="56"/>
      <c r="AO87" s="56"/>
      <c r="AQ87" s="56"/>
      <c r="AR87" s="56"/>
      <c r="AS87" s="56"/>
      <c r="AT87" s="56"/>
      <c r="AU87" s="56"/>
      <c r="AV87" s="56"/>
      <c r="AW87" s="56"/>
      <c r="AX87" s="56"/>
      <c r="AY87" s="56"/>
      <c r="AZ87" s="56"/>
      <c r="BA87" s="56"/>
      <c r="BB87" s="56"/>
      <c r="BC87" s="56"/>
      <c r="BD87" s="56"/>
      <c r="BE87" s="56"/>
      <c r="BF87" s="56"/>
      <c r="BG87" s="56"/>
      <c r="BH87" s="56"/>
      <c r="BI87" s="56"/>
      <c r="BJ87" s="56"/>
      <c r="BK87" s="56"/>
      <c r="BL87" s="56"/>
      <c r="BM87" s="56"/>
      <c r="BN87" s="56"/>
      <c r="BO87" s="56"/>
      <c r="BP87" s="56"/>
      <c r="BQ87" s="56"/>
      <c r="BR87" s="56"/>
      <c r="BS87" s="56"/>
      <c r="BT87" s="56"/>
      <c r="BU87" s="56"/>
      <c r="BW87" s="46"/>
      <c r="BX87" s="46"/>
      <c r="BY87" s="46"/>
      <c r="BZ87" s="46"/>
      <c r="CA87" s="46"/>
      <c r="CB87" s="46"/>
      <c r="CC87" s="46"/>
      <c r="CD87" s="46"/>
      <c r="CE87" s="46"/>
      <c r="CF87" s="46"/>
      <c r="CG87" s="46"/>
      <c r="CH87" s="46"/>
      <c r="CI87" s="46"/>
      <c r="CJ87" s="46"/>
      <c r="CK87" s="46"/>
      <c r="CL87" s="46"/>
      <c r="CM87" s="46"/>
      <c r="CN87" s="46"/>
      <c r="CO87" s="46"/>
      <c r="CP87" s="46"/>
      <c r="CQ87" s="46"/>
      <c r="CR87" s="46"/>
      <c r="CS87" s="46"/>
      <c r="CT87" s="46"/>
      <c r="CU87" s="46"/>
      <c r="CV87" s="46"/>
      <c r="CW87" s="46"/>
      <c r="CX87" s="46"/>
      <c r="CY87" s="46"/>
      <c r="CZ87" s="46"/>
      <c r="DA87" s="46"/>
      <c r="DC87" s="55"/>
      <c r="DD87" s="55"/>
      <c r="DE87" s="55"/>
      <c r="DF87" s="55"/>
      <c r="DG87" s="55"/>
      <c r="DH87" s="55"/>
      <c r="DI87" s="55"/>
      <c r="DJ87" s="55"/>
      <c r="DK87" s="55"/>
      <c r="DL87" s="55"/>
      <c r="DM87" s="55"/>
      <c r="DN87" s="55"/>
      <c r="DO87" s="55"/>
      <c r="DP87" s="55"/>
      <c r="DQ87" s="55"/>
      <c r="DR87" s="55"/>
      <c r="DS87" s="55"/>
      <c r="DT87" s="55"/>
      <c r="DU87" s="55"/>
      <c r="DV87" s="55"/>
      <c r="DW87" s="55"/>
      <c r="DX87" s="55"/>
      <c r="DY87" s="55"/>
      <c r="DZ87" s="55"/>
      <c r="EA87" s="55"/>
      <c r="EB87" s="55"/>
      <c r="EC87" s="55"/>
      <c r="ED87" s="55"/>
      <c r="EE87" s="55"/>
      <c r="EF87" s="55"/>
      <c r="EG87" s="55"/>
    </row>
    <row r="88" spans="2:137" x14ac:dyDescent="0.2">
      <c r="B88" s="12"/>
      <c r="D88" s="52" t="s">
        <v>20</v>
      </c>
      <c r="F88" s="12"/>
      <c r="G88" s="53"/>
      <c r="I88" s="54" t="b">
        <v>1</v>
      </c>
      <c r="K88" s="56"/>
      <c r="L88" s="56"/>
      <c r="M88" s="56"/>
      <c r="N88" s="56"/>
      <c r="O88" s="56"/>
      <c r="P88" s="56"/>
      <c r="Q88" s="56"/>
      <c r="R88" s="56"/>
      <c r="S88" s="56"/>
      <c r="T88" s="56"/>
      <c r="U88" s="56"/>
      <c r="V88" s="56"/>
      <c r="W88" s="56"/>
      <c r="X88" s="56"/>
      <c r="Y88" s="56"/>
      <c r="Z88" s="56"/>
      <c r="AA88" s="56"/>
      <c r="AB88" s="56"/>
      <c r="AC88" s="56"/>
      <c r="AD88" s="56"/>
      <c r="AE88" s="56"/>
      <c r="AF88" s="56"/>
      <c r="AG88" s="56"/>
      <c r="AH88" s="56"/>
      <c r="AI88" s="56"/>
      <c r="AJ88" s="56"/>
      <c r="AK88" s="56"/>
      <c r="AL88" s="56"/>
      <c r="AM88" s="56"/>
      <c r="AN88" s="56"/>
      <c r="AO88" s="56"/>
      <c r="AQ88" s="56"/>
      <c r="AR88" s="56"/>
      <c r="AS88" s="56"/>
      <c r="AT88" s="56"/>
      <c r="AU88" s="56"/>
      <c r="AV88" s="56"/>
      <c r="AW88" s="56"/>
      <c r="AX88" s="56"/>
      <c r="AY88" s="56"/>
      <c r="AZ88" s="56"/>
      <c r="BA88" s="56"/>
      <c r="BB88" s="56"/>
      <c r="BC88" s="56"/>
      <c r="BD88" s="56"/>
      <c r="BE88" s="56"/>
      <c r="BF88" s="56"/>
      <c r="BG88" s="56"/>
      <c r="BH88" s="56"/>
      <c r="BI88" s="56"/>
      <c r="BJ88" s="56"/>
      <c r="BK88" s="56"/>
      <c r="BL88" s="56"/>
      <c r="BM88" s="56"/>
      <c r="BN88" s="56"/>
      <c r="BO88" s="56"/>
      <c r="BP88" s="56"/>
      <c r="BQ88" s="56"/>
      <c r="BR88" s="56"/>
      <c r="BS88" s="56"/>
      <c r="BT88" s="56"/>
      <c r="BU88" s="56"/>
      <c r="BW88" s="46"/>
      <c r="BX88" s="46"/>
      <c r="BY88" s="46"/>
      <c r="BZ88" s="46"/>
      <c r="CA88" s="46"/>
      <c r="CB88" s="46"/>
      <c r="CC88" s="46"/>
      <c r="CD88" s="46"/>
      <c r="CE88" s="46"/>
      <c r="CF88" s="46"/>
      <c r="CG88" s="46"/>
      <c r="CH88" s="46"/>
      <c r="CI88" s="46"/>
      <c r="CJ88" s="46"/>
      <c r="CK88" s="46"/>
      <c r="CL88" s="46"/>
      <c r="CM88" s="46"/>
      <c r="CN88" s="46"/>
      <c r="CO88" s="46"/>
      <c r="CP88" s="46"/>
      <c r="CQ88" s="46"/>
      <c r="CR88" s="46"/>
      <c r="CS88" s="46"/>
      <c r="CT88" s="46"/>
      <c r="CU88" s="46"/>
      <c r="CV88" s="46"/>
      <c r="CW88" s="46"/>
      <c r="CX88" s="46"/>
      <c r="CY88" s="46"/>
      <c r="CZ88" s="46"/>
      <c r="DA88" s="46"/>
      <c r="DC88" s="55"/>
      <c r="DD88" s="55"/>
      <c r="DE88" s="55"/>
      <c r="DF88" s="55"/>
      <c r="DG88" s="55"/>
      <c r="DH88" s="55"/>
      <c r="DI88" s="55"/>
      <c r="DJ88" s="55"/>
      <c r="DK88" s="55"/>
      <c r="DL88" s="55"/>
      <c r="DM88" s="55"/>
      <c r="DN88" s="55"/>
      <c r="DO88" s="55"/>
      <c r="DP88" s="55"/>
      <c r="DQ88" s="55"/>
      <c r="DR88" s="55"/>
      <c r="DS88" s="55"/>
      <c r="DT88" s="55"/>
      <c r="DU88" s="55"/>
      <c r="DV88" s="55"/>
      <c r="DW88" s="55"/>
      <c r="DX88" s="55"/>
      <c r="DY88" s="55"/>
      <c r="DZ88" s="55"/>
      <c r="EA88" s="55"/>
      <c r="EB88" s="55"/>
      <c r="EC88" s="55"/>
      <c r="ED88" s="55"/>
      <c r="EE88" s="55"/>
      <c r="EF88" s="55"/>
      <c r="EG88" s="55"/>
    </row>
    <row r="89" spans="2:137" x14ac:dyDescent="0.2">
      <c r="B89" s="12"/>
      <c r="D89" s="52" t="s">
        <v>20</v>
      </c>
      <c r="F89" s="12"/>
      <c r="G89" s="53"/>
      <c r="I89" s="54" t="b">
        <v>1</v>
      </c>
      <c r="K89" s="56"/>
      <c r="L89" s="56"/>
      <c r="M89" s="56"/>
      <c r="N89" s="56"/>
      <c r="O89" s="56"/>
      <c r="P89" s="56"/>
      <c r="Q89" s="56"/>
      <c r="R89" s="56"/>
      <c r="S89" s="56"/>
      <c r="T89" s="56"/>
      <c r="U89" s="56"/>
      <c r="V89" s="56"/>
      <c r="W89" s="56"/>
      <c r="X89" s="56"/>
      <c r="Y89" s="56"/>
      <c r="Z89" s="56"/>
      <c r="AA89" s="56"/>
      <c r="AB89" s="56"/>
      <c r="AC89" s="56"/>
      <c r="AD89" s="56"/>
      <c r="AE89" s="56"/>
      <c r="AF89" s="56"/>
      <c r="AG89" s="56"/>
      <c r="AH89" s="56"/>
      <c r="AI89" s="56"/>
      <c r="AJ89" s="56"/>
      <c r="AK89" s="56"/>
      <c r="AL89" s="56"/>
      <c r="AM89" s="56"/>
      <c r="AN89" s="56"/>
      <c r="AO89" s="56"/>
      <c r="AQ89" s="56"/>
      <c r="AR89" s="56"/>
      <c r="AS89" s="56"/>
      <c r="AT89" s="56"/>
      <c r="AU89" s="56"/>
      <c r="AV89" s="56"/>
      <c r="AW89" s="56"/>
      <c r="AX89" s="56"/>
      <c r="AY89" s="56"/>
      <c r="AZ89" s="56"/>
      <c r="BA89" s="56"/>
      <c r="BB89" s="56"/>
      <c r="BC89" s="56"/>
      <c r="BD89" s="56"/>
      <c r="BE89" s="56"/>
      <c r="BF89" s="56"/>
      <c r="BG89" s="56"/>
      <c r="BH89" s="56"/>
      <c r="BI89" s="56"/>
      <c r="BJ89" s="56"/>
      <c r="BK89" s="56"/>
      <c r="BL89" s="56"/>
      <c r="BM89" s="56"/>
      <c r="BN89" s="56"/>
      <c r="BO89" s="56"/>
      <c r="BP89" s="56"/>
      <c r="BQ89" s="56"/>
      <c r="BR89" s="56"/>
      <c r="BS89" s="56"/>
      <c r="BT89" s="56"/>
      <c r="BU89" s="56"/>
      <c r="BW89" s="46"/>
      <c r="BX89" s="46"/>
      <c r="BY89" s="46"/>
      <c r="BZ89" s="46"/>
      <c r="CA89" s="46"/>
      <c r="CB89" s="46"/>
      <c r="CC89" s="46"/>
      <c r="CD89" s="46"/>
      <c r="CE89" s="46"/>
      <c r="CF89" s="46"/>
      <c r="CG89" s="46"/>
      <c r="CH89" s="46"/>
      <c r="CI89" s="46"/>
      <c r="CJ89" s="46"/>
      <c r="CK89" s="46"/>
      <c r="CL89" s="46"/>
      <c r="CM89" s="46"/>
      <c r="CN89" s="46"/>
      <c r="CO89" s="46"/>
      <c r="CP89" s="46"/>
      <c r="CQ89" s="46"/>
      <c r="CR89" s="46"/>
      <c r="CS89" s="46"/>
      <c r="CT89" s="46"/>
      <c r="CU89" s="46"/>
      <c r="CV89" s="46"/>
      <c r="CW89" s="46"/>
      <c r="CX89" s="46"/>
      <c r="CY89" s="46"/>
      <c r="CZ89" s="46"/>
      <c r="DA89" s="46"/>
      <c r="DC89" s="55"/>
      <c r="DD89" s="55"/>
      <c r="DE89" s="55"/>
      <c r="DF89" s="55"/>
      <c r="DG89" s="55"/>
      <c r="DH89" s="55"/>
      <c r="DI89" s="55"/>
      <c r="DJ89" s="55"/>
      <c r="DK89" s="55"/>
      <c r="DL89" s="55"/>
      <c r="DM89" s="55"/>
      <c r="DN89" s="55"/>
      <c r="DO89" s="55"/>
      <c r="DP89" s="55"/>
      <c r="DQ89" s="55"/>
      <c r="DR89" s="55"/>
      <c r="DS89" s="55"/>
      <c r="DT89" s="55"/>
      <c r="DU89" s="55"/>
      <c r="DV89" s="55"/>
      <c r="DW89" s="55"/>
      <c r="DX89" s="55"/>
      <c r="DY89" s="55"/>
      <c r="DZ89" s="55"/>
      <c r="EA89" s="55"/>
      <c r="EB89" s="55"/>
      <c r="EC89" s="55"/>
      <c r="ED89" s="55"/>
      <c r="EE89" s="55"/>
      <c r="EF89" s="55"/>
      <c r="EG89" s="55"/>
    </row>
    <row r="90" spans="2:137" x14ac:dyDescent="0.2">
      <c r="B90" s="12"/>
      <c r="D90" s="52" t="s">
        <v>20</v>
      </c>
      <c r="F90" s="12"/>
      <c r="G90" s="53"/>
      <c r="I90" s="54" t="b">
        <v>1</v>
      </c>
      <c r="K90" s="56"/>
      <c r="L90" s="56"/>
      <c r="M90" s="56"/>
      <c r="N90" s="56"/>
      <c r="O90" s="56"/>
      <c r="P90" s="56"/>
      <c r="Q90" s="56"/>
      <c r="R90" s="56"/>
      <c r="S90" s="56"/>
      <c r="T90" s="56"/>
      <c r="U90" s="56"/>
      <c r="V90" s="56"/>
      <c r="W90" s="56"/>
      <c r="X90" s="56"/>
      <c r="Y90" s="56"/>
      <c r="Z90" s="56"/>
      <c r="AA90" s="56"/>
      <c r="AB90" s="56"/>
      <c r="AC90" s="56"/>
      <c r="AD90" s="56"/>
      <c r="AE90" s="56"/>
      <c r="AF90" s="56"/>
      <c r="AG90" s="56"/>
      <c r="AH90" s="56"/>
      <c r="AI90" s="56"/>
      <c r="AJ90" s="56"/>
      <c r="AK90" s="56"/>
      <c r="AL90" s="56"/>
      <c r="AM90" s="56"/>
      <c r="AN90" s="56"/>
      <c r="AO90" s="56"/>
      <c r="AQ90" s="56"/>
      <c r="AR90" s="56"/>
      <c r="AS90" s="56"/>
      <c r="AT90" s="56"/>
      <c r="AU90" s="56"/>
      <c r="AV90" s="56"/>
      <c r="AW90" s="56"/>
      <c r="AX90" s="56"/>
      <c r="AY90" s="56"/>
      <c r="AZ90" s="56"/>
      <c r="BA90" s="56"/>
      <c r="BB90" s="56"/>
      <c r="BC90" s="56"/>
      <c r="BD90" s="56"/>
      <c r="BE90" s="56"/>
      <c r="BF90" s="56"/>
      <c r="BG90" s="56"/>
      <c r="BH90" s="56"/>
      <c r="BI90" s="56"/>
      <c r="BJ90" s="56"/>
      <c r="BK90" s="56"/>
      <c r="BL90" s="56"/>
      <c r="BM90" s="56"/>
      <c r="BN90" s="56"/>
      <c r="BO90" s="56"/>
      <c r="BP90" s="56"/>
      <c r="BQ90" s="56"/>
      <c r="BR90" s="56"/>
      <c r="BS90" s="56"/>
      <c r="BT90" s="56"/>
      <c r="BU90" s="56"/>
      <c r="BW90" s="46"/>
      <c r="BX90" s="46"/>
      <c r="BY90" s="46"/>
      <c r="BZ90" s="46"/>
      <c r="CA90" s="46"/>
      <c r="CB90" s="46"/>
      <c r="CC90" s="46"/>
      <c r="CD90" s="46"/>
      <c r="CE90" s="46"/>
      <c r="CF90" s="46"/>
      <c r="CG90" s="46"/>
      <c r="CH90" s="46"/>
      <c r="CI90" s="46"/>
      <c r="CJ90" s="46"/>
      <c r="CK90" s="46"/>
      <c r="CL90" s="46"/>
      <c r="CM90" s="46"/>
      <c r="CN90" s="46"/>
      <c r="CO90" s="46"/>
      <c r="CP90" s="46"/>
      <c r="CQ90" s="46"/>
      <c r="CR90" s="46"/>
      <c r="CS90" s="46"/>
      <c r="CT90" s="46"/>
      <c r="CU90" s="46"/>
      <c r="CV90" s="46"/>
      <c r="CW90" s="46"/>
      <c r="CX90" s="46"/>
      <c r="CY90" s="46"/>
      <c r="CZ90" s="46"/>
      <c r="DA90" s="46"/>
      <c r="DC90" s="55"/>
      <c r="DD90" s="55"/>
      <c r="DE90" s="55"/>
      <c r="DF90" s="55"/>
      <c r="DG90" s="55"/>
      <c r="DH90" s="55"/>
      <c r="DI90" s="55"/>
      <c r="DJ90" s="55"/>
      <c r="DK90" s="55"/>
      <c r="DL90" s="55"/>
      <c r="DM90" s="55"/>
      <c r="DN90" s="55"/>
      <c r="DO90" s="55"/>
      <c r="DP90" s="55"/>
      <c r="DQ90" s="55"/>
      <c r="DR90" s="55"/>
      <c r="DS90" s="55"/>
      <c r="DT90" s="55"/>
      <c r="DU90" s="55"/>
      <c r="DV90" s="55"/>
      <c r="DW90" s="55"/>
      <c r="DX90" s="55"/>
      <c r="DY90" s="55"/>
      <c r="DZ90" s="55"/>
      <c r="EA90" s="55"/>
      <c r="EB90" s="55"/>
      <c r="EC90" s="55"/>
      <c r="ED90" s="55"/>
      <c r="EE90" s="55"/>
      <c r="EF90" s="55"/>
      <c r="EG90" s="55"/>
    </row>
    <row r="91" spans="2:137" x14ac:dyDescent="0.2">
      <c r="B91" s="12"/>
      <c r="D91" s="52" t="s">
        <v>20</v>
      </c>
      <c r="F91" s="12"/>
      <c r="G91" s="53"/>
      <c r="I91" s="54" t="b">
        <v>1</v>
      </c>
      <c r="K91" s="56"/>
      <c r="L91" s="56"/>
      <c r="M91" s="56"/>
      <c r="N91" s="56"/>
      <c r="O91" s="56"/>
      <c r="P91" s="56"/>
      <c r="Q91" s="56"/>
      <c r="R91" s="56"/>
      <c r="S91" s="56"/>
      <c r="T91" s="56"/>
      <c r="U91" s="56"/>
      <c r="V91" s="56"/>
      <c r="W91" s="56"/>
      <c r="X91" s="56"/>
      <c r="Y91" s="56"/>
      <c r="Z91" s="56"/>
      <c r="AA91" s="56"/>
      <c r="AB91" s="56"/>
      <c r="AC91" s="56"/>
      <c r="AD91" s="56"/>
      <c r="AE91" s="56"/>
      <c r="AF91" s="56"/>
      <c r="AG91" s="56"/>
      <c r="AH91" s="56"/>
      <c r="AI91" s="56"/>
      <c r="AJ91" s="56"/>
      <c r="AK91" s="56"/>
      <c r="AL91" s="56"/>
      <c r="AM91" s="56"/>
      <c r="AN91" s="56"/>
      <c r="AO91" s="56"/>
      <c r="AQ91" s="56"/>
      <c r="AR91" s="56"/>
      <c r="AS91" s="56"/>
      <c r="AT91" s="56"/>
      <c r="AU91" s="56"/>
      <c r="AV91" s="56"/>
      <c r="AW91" s="56"/>
      <c r="AX91" s="56"/>
      <c r="AY91" s="56"/>
      <c r="AZ91" s="56"/>
      <c r="BA91" s="56"/>
      <c r="BB91" s="56"/>
      <c r="BC91" s="56"/>
      <c r="BD91" s="56"/>
      <c r="BE91" s="56"/>
      <c r="BF91" s="56"/>
      <c r="BG91" s="56"/>
      <c r="BH91" s="56"/>
      <c r="BI91" s="56"/>
      <c r="BJ91" s="56"/>
      <c r="BK91" s="56"/>
      <c r="BL91" s="56"/>
      <c r="BM91" s="56"/>
      <c r="BN91" s="56"/>
      <c r="BO91" s="56"/>
      <c r="BP91" s="56"/>
      <c r="BQ91" s="56"/>
      <c r="BR91" s="56"/>
      <c r="BS91" s="56"/>
      <c r="BT91" s="56"/>
      <c r="BU91" s="56"/>
      <c r="BW91" s="46"/>
      <c r="BX91" s="46"/>
      <c r="BY91" s="46"/>
      <c r="BZ91" s="46"/>
      <c r="CA91" s="46"/>
      <c r="CB91" s="46"/>
      <c r="CC91" s="46"/>
      <c r="CD91" s="46"/>
      <c r="CE91" s="46"/>
      <c r="CF91" s="46"/>
      <c r="CG91" s="46"/>
      <c r="CH91" s="46"/>
      <c r="CI91" s="46"/>
      <c r="CJ91" s="46"/>
      <c r="CK91" s="46"/>
      <c r="CL91" s="46"/>
      <c r="CM91" s="46"/>
      <c r="CN91" s="46"/>
      <c r="CO91" s="46"/>
      <c r="CP91" s="46"/>
      <c r="CQ91" s="46"/>
      <c r="CR91" s="46"/>
      <c r="CS91" s="46"/>
      <c r="CT91" s="46"/>
      <c r="CU91" s="46"/>
      <c r="CV91" s="46"/>
      <c r="CW91" s="46"/>
      <c r="CX91" s="46"/>
      <c r="CY91" s="46"/>
      <c r="CZ91" s="46"/>
      <c r="DA91" s="46"/>
      <c r="DC91" s="55"/>
      <c r="DD91" s="55"/>
      <c r="DE91" s="55"/>
      <c r="DF91" s="55"/>
      <c r="DG91" s="55"/>
      <c r="DH91" s="55"/>
      <c r="DI91" s="55"/>
      <c r="DJ91" s="55"/>
      <c r="DK91" s="55"/>
      <c r="DL91" s="55"/>
      <c r="DM91" s="55"/>
      <c r="DN91" s="55"/>
      <c r="DO91" s="55"/>
      <c r="DP91" s="55"/>
      <c r="DQ91" s="55"/>
      <c r="DR91" s="55"/>
      <c r="DS91" s="55"/>
      <c r="DT91" s="55"/>
      <c r="DU91" s="55"/>
      <c r="DV91" s="55"/>
      <c r="DW91" s="55"/>
      <c r="DX91" s="55"/>
      <c r="DY91" s="55"/>
      <c r="DZ91" s="55"/>
      <c r="EA91" s="55"/>
      <c r="EB91" s="55"/>
      <c r="EC91" s="55"/>
      <c r="ED91" s="55"/>
      <c r="EE91" s="55"/>
      <c r="EF91" s="55"/>
      <c r="EG91" s="55"/>
    </row>
    <row r="92" spans="2:137" x14ac:dyDescent="0.2">
      <c r="B92" s="12"/>
      <c r="D92" s="52" t="s">
        <v>20</v>
      </c>
      <c r="F92" s="12"/>
      <c r="G92" s="53"/>
      <c r="I92" s="54" t="b">
        <v>1</v>
      </c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  <c r="Y92" s="56"/>
      <c r="Z92" s="56"/>
      <c r="AA92" s="56"/>
      <c r="AB92" s="56"/>
      <c r="AC92" s="56"/>
      <c r="AD92" s="56"/>
      <c r="AE92" s="56"/>
      <c r="AF92" s="56"/>
      <c r="AG92" s="56"/>
      <c r="AH92" s="56"/>
      <c r="AI92" s="56"/>
      <c r="AJ92" s="56"/>
      <c r="AK92" s="56"/>
      <c r="AL92" s="56"/>
      <c r="AM92" s="56"/>
      <c r="AN92" s="56"/>
      <c r="AO92" s="56"/>
      <c r="AQ92" s="56"/>
      <c r="AR92" s="56"/>
      <c r="AS92" s="56"/>
      <c r="AT92" s="56"/>
      <c r="AU92" s="56"/>
      <c r="AV92" s="56"/>
      <c r="AW92" s="56"/>
      <c r="AX92" s="56"/>
      <c r="AY92" s="56"/>
      <c r="AZ92" s="56"/>
      <c r="BA92" s="56"/>
      <c r="BB92" s="56"/>
      <c r="BC92" s="56"/>
      <c r="BD92" s="56"/>
      <c r="BE92" s="56"/>
      <c r="BF92" s="56"/>
      <c r="BG92" s="56"/>
      <c r="BH92" s="56"/>
      <c r="BI92" s="56"/>
      <c r="BJ92" s="56"/>
      <c r="BK92" s="56"/>
      <c r="BL92" s="56"/>
      <c r="BM92" s="56"/>
      <c r="BN92" s="56"/>
      <c r="BO92" s="56"/>
      <c r="BP92" s="56"/>
      <c r="BQ92" s="56"/>
      <c r="BR92" s="56"/>
      <c r="BS92" s="56"/>
      <c r="BT92" s="56"/>
      <c r="BU92" s="56"/>
      <c r="BW92" s="46"/>
      <c r="BX92" s="46"/>
      <c r="BY92" s="46"/>
      <c r="BZ92" s="46"/>
      <c r="CA92" s="46"/>
      <c r="CB92" s="46"/>
      <c r="CC92" s="46"/>
      <c r="CD92" s="46"/>
      <c r="CE92" s="46"/>
      <c r="CF92" s="46"/>
      <c r="CG92" s="46"/>
      <c r="CH92" s="46"/>
      <c r="CI92" s="46"/>
      <c r="CJ92" s="46"/>
      <c r="CK92" s="46"/>
      <c r="CL92" s="46"/>
      <c r="CM92" s="46"/>
      <c r="CN92" s="46"/>
      <c r="CO92" s="46"/>
      <c r="CP92" s="46"/>
      <c r="CQ92" s="46"/>
      <c r="CR92" s="46"/>
      <c r="CS92" s="46"/>
      <c r="CT92" s="46"/>
      <c r="CU92" s="46"/>
      <c r="CV92" s="46"/>
      <c r="CW92" s="46"/>
      <c r="CX92" s="46"/>
      <c r="CY92" s="46"/>
      <c r="CZ92" s="46"/>
      <c r="DA92" s="46"/>
      <c r="DC92" s="55"/>
      <c r="DD92" s="55"/>
      <c r="DE92" s="55"/>
      <c r="DF92" s="55"/>
      <c r="DG92" s="55"/>
      <c r="DH92" s="55"/>
      <c r="DI92" s="55"/>
      <c r="DJ92" s="55"/>
      <c r="DK92" s="55"/>
      <c r="DL92" s="55"/>
      <c r="DM92" s="55"/>
      <c r="DN92" s="55"/>
      <c r="DO92" s="55"/>
      <c r="DP92" s="55"/>
      <c r="DQ92" s="55"/>
      <c r="DR92" s="55"/>
      <c r="DS92" s="55"/>
      <c r="DT92" s="55"/>
      <c r="DU92" s="55"/>
      <c r="DV92" s="55"/>
      <c r="DW92" s="55"/>
      <c r="DX92" s="55"/>
      <c r="DY92" s="55"/>
      <c r="DZ92" s="55"/>
      <c r="EA92" s="55"/>
      <c r="EB92" s="55"/>
      <c r="EC92" s="55"/>
      <c r="ED92" s="55"/>
      <c r="EE92" s="55"/>
      <c r="EF92" s="55"/>
      <c r="EG92" s="55"/>
    </row>
    <row r="93" spans="2:137" x14ac:dyDescent="0.2">
      <c r="B93" s="12"/>
      <c r="D93" s="52" t="s">
        <v>20</v>
      </c>
      <c r="F93" s="12"/>
      <c r="G93" s="53"/>
      <c r="I93" s="54" t="b">
        <v>1</v>
      </c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  <c r="Y93" s="56"/>
      <c r="Z93" s="56"/>
      <c r="AA93" s="56"/>
      <c r="AB93" s="56"/>
      <c r="AC93" s="56"/>
      <c r="AD93" s="56"/>
      <c r="AE93" s="56"/>
      <c r="AF93" s="56"/>
      <c r="AG93" s="56"/>
      <c r="AH93" s="56"/>
      <c r="AI93" s="56"/>
      <c r="AJ93" s="56"/>
      <c r="AK93" s="56"/>
      <c r="AL93" s="56"/>
      <c r="AM93" s="56"/>
      <c r="AN93" s="56"/>
      <c r="AO93" s="56"/>
      <c r="AQ93" s="56"/>
      <c r="AR93" s="56"/>
      <c r="AS93" s="56"/>
      <c r="AT93" s="56"/>
      <c r="AU93" s="56"/>
      <c r="AV93" s="56"/>
      <c r="AW93" s="56"/>
      <c r="AX93" s="56"/>
      <c r="AY93" s="56"/>
      <c r="AZ93" s="56"/>
      <c r="BA93" s="56"/>
      <c r="BB93" s="56"/>
      <c r="BC93" s="56"/>
      <c r="BD93" s="56"/>
      <c r="BE93" s="56"/>
      <c r="BF93" s="56"/>
      <c r="BG93" s="56"/>
      <c r="BH93" s="56"/>
      <c r="BI93" s="56"/>
      <c r="BJ93" s="56"/>
      <c r="BK93" s="56"/>
      <c r="BL93" s="56"/>
      <c r="BM93" s="56"/>
      <c r="BN93" s="56"/>
      <c r="BO93" s="56"/>
      <c r="BP93" s="56"/>
      <c r="BQ93" s="56"/>
      <c r="BR93" s="56"/>
      <c r="BS93" s="56"/>
      <c r="BT93" s="56"/>
      <c r="BU93" s="56"/>
      <c r="BW93" s="46"/>
      <c r="BX93" s="46"/>
      <c r="BY93" s="46"/>
      <c r="BZ93" s="46"/>
      <c r="CA93" s="46"/>
      <c r="CB93" s="46"/>
      <c r="CC93" s="46"/>
      <c r="CD93" s="46"/>
      <c r="CE93" s="46"/>
      <c r="CF93" s="46"/>
      <c r="CG93" s="46"/>
      <c r="CH93" s="46"/>
      <c r="CI93" s="46"/>
      <c r="CJ93" s="46"/>
      <c r="CK93" s="46"/>
      <c r="CL93" s="46"/>
      <c r="CM93" s="46"/>
      <c r="CN93" s="46"/>
      <c r="CO93" s="46"/>
      <c r="CP93" s="46"/>
      <c r="CQ93" s="46"/>
      <c r="CR93" s="46"/>
      <c r="CS93" s="46"/>
      <c r="CT93" s="46"/>
      <c r="CU93" s="46"/>
      <c r="CV93" s="46"/>
      <c r="CW93" s="46"/>
      <c r="CX93" s="46"/>
      <c r="CY93" s="46"/>
      <c r="CZ93" s="46"/>
      <c r="DA93" s="46"/>
      <c r="DC93" s="55"/>
      <c r="DD93" s="55"/>
      <c r="DE93" s="55"/>
      <c r="DF93" s="55"/>
      <c r="DG93" s="55"/>
      <c r="DH93" s="55"/>
      <c r="DI93" s="55"/>
      <c r="DJ93" s="55"/>
      <c r="DK93" s="55"/>
      <c r="DL93" s="55"/>
      <c r="DM93" s="55"/>
      <c r="DN93" s="55"/>
      <c r="DO93" s="55"/>
      <c r="DP93" s="55"/>
      <c r="DQ93" s="55"/>
      <c r="DR93" s="55"/>
      <c r="DS93" s="55"/>
      <c r="DT93" s="55"/>
      <c r="DU93" s="55"/>
      <c r="DV93" s="55"/>
      <c r="DW93" s="55"/>
      <c r="DX93" s="55"/>
      <c r="DY93" s="55"/>
      <c r="DZ93" s="55"/>
      <c r="EA93" s="55"/>
      <c r="EB93" s="55"/>
      <c r="EC93" s="55"/>
      <c r="ED93" s="55"/>
      <c r="EE93" s="55"/>
      <c r="EF93" s="55"/>
      <c r="EG93" s="55"/>
    </row>
    <row r="94" spans="2:137" x14ac:dyDescent="0.2">
      <c r="B94" s="12"/>
      <c r="D94" s="52" t="s">
        <v>20</v>
      </c>
      <c r="F94" s="12"/>
      <c r="G94" s="53"/>
      <c r="I94" s="54" t="b">
        <v>1</v>
      </c>
      <c r="K94" s="56"/>
      <c r="L94" s="56"/>
      <c r="M94" s="56"/>
      <c r="N94" s="56"/>
      <c r="O94" s="56"/>
      <c r="P94" s="56"/>
      <c r="Q94" s="56"/>
      <c r="R94" s="56"/>
      <c r="S94" s="56"/>
      <c r="T94" s="56"/>
      <c r="U94" s="56"/>
      <c r="V94" s="56"/>
      <c r="W94" s="56"/>
      <c r="X94" s="56"/>
      <c r="Y94" s="56"/>
      <c r="Z94" s="56"/>
      <c r="AA94" s="56"/>
      <c r="AB94" s="56"/>
      <c r="AC94" s="56"/>
      <c r="AD94" s="56"/>
      <c r="AE94" s="56"/>
      <c r="AF94" s="56"/>
      <c r="AG94" s="56"/>
      <c r="AH94" s="56"/>
      <c r="AI94" s="56"/>
      <c r="AJ94" s="56"/>
      <c r="AK94" s="56"/>
      <c r="AL94" s="56"/>
      <c r="AM94" s="56"/>
      <c r="AN94" s="56"/>
      <c r="AO94" s="56"/>
      <c r="AQ94" s="56"/>
      <c r="AR94" s="56"/>
      <c r="AS94" s="56"/>
      <c r="AT94" s="56"/>
      <c r="AU94" s="56"/>
      <c r="AV94" s="56"/>
      <c r="AW94" s="56"/>
      <c r="AX94" s="56"/>
      <c r="AY94" s="56"/>
      <c r="AZ94" s="56"/>
      <c r="BA94" s="56"/>
      <c r="BB94" s="56"/>
      <c r="BC94" s="56"/>
      <c r="BD94" s="56"/>
      <c r="BE94" s="56"/>
      <c r="BF94" s="56"/>
      <c r="BG94" s="56"/>
      <c r="BH94" s="56"/>
      <c r="BI94" s="56"/>
      <c r="BJ94" s="56"/>
      <c r="BK94" s="56"/>
      <c r="BL94" s="56"/>
      <c r="BM94" s="56"/>
      <c r="BN94" s="56"/>
      <c r="BO94" s="56"/>
      <c r="BP94" s="56"/>
      <c r="BQ94" s="56"/>
      <c r="BR94" s="56"/>
      <c r="BS94" s="56"/>
      <c r="BT94" s="56"/>
      <c r="BU94" s="56"/>
      <c r="BW94" s="46"/>
      <c r="BX94" s="46"/>
      <c r="BY94" s="46"/>
      <c r="BZ94" s="46"/>
      <c r="CA94" s="46"/>
      <c r="CB94" s="46"/>
      <c r="CC94" s="46"/>
      <c r="CD94" s="46"/>
      <c r="CE94" s="46"/>
      <c r="CF94" s="46"/>
      <c r="CG94" s="46"/>
      <c r="CH94" s="46"/>
      <c r="CI94" s="46"/>
      <c r="CJ94" s="46"/>
      <c r="CK94" s="46"/>
      <c r="CL94" s="46"/>
      <c r="CM94" s="46"/>
      <c r="CN94" s="46"/>
      <c r="CO94" s="46"/>
      <c r="CP94" s="46"/>
      <c r="CQ94" s="46"/>
      <c r="CR94" s="46"/>
      <c r="CS94" s="46"/>
      <c r="CT94" s="46"/>
      <c r="CU94" s="46"/>
      <c r="CV94" s="46"/>
      <c r="CW94" s="46"/>
      <c r="CX94" s="46"/>
      <c r="CY94" s="46"/>
      <c r="CZ94" s="46"/>
      <c r="DA94" s="46"/>
      <c r="DC94" s="55"/>
      <c r="DD94" s="55"/>
      <c r="DE94" s="55"/>
      <c r="DF94" s="55"/>
      <c r="DG94" s="55"/>
      <c r="DH94" s="55"/>
      <c r="DI94" s="55"/>
      <c r="DJ94" s="55"/>
      <c r="DK94" s="55"/>
      <c r="DL94" s="55"/>
      <c r="DM94" s="55"/>
      <c r="DN94" s="55"/>
      <c r="DO94" s="55"/>
      <c r="DP94" s="55"/>
      <c r="DQ94" s="55"/>
      <c r="DR94" s="55"/>
      <c r="DS94" s="55"/>
      <c r="DT94" s="55"/>
      <c r="DU94" s="55"/>
      <c r="DV94" s="55"/>
      <c r="DW94" s="55"/>
      <c r="DX94" s="55"/>
      <c r="DY94" s="55"/>
      <c r="DZ94" s="55"/>
      <c r="EA94" s="55"/>
      <c r="EB94" s="55"/>
      <c r="EC94" s="55"/>
      <c r="ED94" s="55"/>
      <c r="EE94" s="55"/>
      <c r="EF94" s="55"/>
      <c r="EG94" s="55"/>
    </row>
    <row r="95" spans="2:137" x14ac:dyDescent="0.2">
      <c r="B95" s="12"/>
      <c r="D95" s="52" t="s">
        <v>20</v>
      </c>
      <c r="F95" s="12"/>
      <c r="G95" s="53"/>
      <c r="I95" s="54" t="b">
        <v>1</v>
      </c>
      <c r="K95" s="56"/>
      <c r="L95" s="56"/>
      <c r="M95" s="56"/>
      <c r="N95" s="56"/>
      <c r="O95" s="56"/>
      <c r="P95" s="56"/>
      <c r="Q95" s="56"/>
      <c r="R95" s="56"/>
      <c r="S95" s="56"/>
      <c r="T95" s="56"/>
      <c r="U95" s="56"/>
      <c r="V95" s="56"/>
      <c r="W95" s="56"/>
      <c r="X95" s="56"/>
      <c r="Y95" s="56"/>
      <c r="Z95" s="56"/>
      <c r="AA95" s="56"/>
      <c r="AB95" s="56"/>
      <c r="AC95" s="56"/>
      <c r="AD95" s="56"/>
      <c r="AE95" s="56"/>
      <c r="AF95" s="56"/>
      <c r="AG95" s="56"/>
      <c r="AH95" s="56"/>
      <c r="AI95" s="56"/>
      <c r="AJ95" s="56"/>
      <c r="AK95" s="56"/>
      <c r="AL95" s="56"/>
      <c r="AM95" s="56"/>
      <c r="AN95" s="56"/>
      <c r="AO95" s="56"/>
      <c r="AQ95" s="56"/>
      <c r="AR95" s="56"/>
      <c r="AS95" s="56"/>
      <c r="AT95" s="56"/>
      <c r="AU95" s="56"/>
      <c r="AV95" s="56"/>
      <c r="AW95" s="56"/>
      <c r="AX95" s="56"/>
      <c r="AY95" s="56"/>
      <c r="AZ95" s="56"/>
      <c r="BA95" s="56"/>
      <c r="BB95" s="56"/>
      <c r="BC95" s="56"/>
      <c r="BD95" s="56"/>
      <c r="BE95" s="56"/>
      <c r="BF95" s="56"/>
      <c r="BG95" s="56"/>
      <c r="BH95" s="56"/>
      <c r="BI95" s="56"/>
      <c r="BJ95" s="56"/>
      <c r="BK95" s="56"/>
      <c r="BL95" s="56"/>
      <c r="BM95" s="56"/>
      <c r="BN95" s="56"/>
      <c r="BO95" s="56"/>
      <c r="BP95" s="56"/>
      <c r="BQ95" s="56"/>
      <c r="BR95" s="56"/>
      <c r="BS95" s="56"/>
      <c r="BT95" s="56"/>
      <c r="BU95" s="56"/>
      <c r="BW95" s="46"/>
      <c r="BX95" s="46"/>
      <c r="BY95" s="46"/>
      <c r="BZ95" s="46"/>
      <c r="CA95" s="46"/>
      <c r="CB95" s="46"/>
      <c r="CC95" s="46"/>
      <c r="CD95" s="46"/>
      <c r="CE95" s="46"/>
      <c r="CF95" s="46"/>
      <c r="CG95" s="46"/>
      <c r="CH95" s="46"/>
      <c r="CI95" s="46"/>
      <c r="CJ95" s="46"/>
      <c r="CK95" s="46"/>
      <c r="CL95" s="46"/>
      <c r="CM95" s="46"/>
      <c r="CN95" s="46"/>
      <c r="CO95" s="46"/>
      <c r="CP95" s="46"/>
      <c r="CQ95" s="46"/>
      <c r="CR95" s="46"/>
      <c r="CS95" s="46"/>
      <c r="CT95" s="46"/>
      <c r="CU95" s="46"/>
      <c r="CV95" s="46"/>
      <c r="CW95" s="46"/>
      <c r="CX95" s="46"/>
      <c r="CY95" s="46"/>
      <c r="CZ95" s="46"/>
      <c r="DA95" s="46"/>
      <c r="DC95" s="55"/>
      <c r="DD95" s="55"/>
      <c r="DE95" s="55"/>
      <c r="DF95" s="55"/>
      <c r="DG95" s="55"/>
      <c r="DH95" s="55"/>
      <c r="DI95" s="55"/>
      <c r="DJ95" s="55"/>
      <c r="DK95" s="55"/>
      <c r="DL95" s="55"/>
      <c r="DM95" s="55"/>
      <c r="DN95" s="55"/>
      <c r="DO95" s="55"/>
      <c r="DP95" s="55"/>
      <c r="DQ95" s="55"/>
      <c r="DR95" s="55"/>
      <c r="DS95" s="55"/>
      <c r="DT95" s="55"/>
      <c r="DU95" s="55"/>
      <c r="DV95" s="55"/>
      <c r="DW95" s="55"/>
      <c r="DX95" s="55"/>
      <c r="DY95" s="55"/>
      <c r="DZ95" s="55"/>
      <c r="EA95" s="55"/>
      <c r="EB95" s="55"/>
      <c r="EC95" s="55"/>
      <c r="ED95" s="55"/>
      <c r="EE95" s="55"/>
      <c r="EF95" s="55"/>
      <c r="EG95" s="55"/>
    </row>
    <row r="96" spans="2:137" x14ac:dyDescent="0.2">
      <c r="B96" s="12"/>
      <c r="D96" s="52" t="s">
        <v>20</v>
      </c>
      <c r="F96" s="12"/>
      <c r="G96" s="53"/>
      <c r="I96" s="54" t="b">
        <v>1</v>
      </c>
      <c r="K96" s="56"/>
      <c r="L96" s="56"/>
      <c r="M96" s="56"/>
      <c r="N96" s="56"/>
      <c r="O96" s="56"/>
      <c r="P96" s="56"/>
      <c r="Q96" s="56"/>
      <c r="R96" s="56"/>
      <c r="S96" s="56"/>
      <c r="T96" s="56"/>
      <c r="U96" s="56"/>
      <c r="V96" s="56"/>
      <c r="W96" s="56"/>
      <c r="X96" s="56"/>
      <c r="Y96" s="56"/>
      <c r="Z96" s="56"/>
      <c r="AA96" s="56"/>
      <c r="AB96" s="56"/>
      <c r="AC96" s="56"/>
      <c r="AD96" s="56"/>
      <c r="AE96" s="56"/>
      <c r="AF96" s="56"/>
      <c r="AG96" s="56"/>
      <c r="AH96" s="56"/>
      <c r="AI96" s="56"/>
      <c r="AJ96" s="56"/>
      <c r="AK96" s="56"/>
      <c r="AL96" s="56"/>
      <c r="AM96" s="56"/>
      <c r="AN96" s="56"/>
      <c r="AO96" s="56"/>
      <c r="AQ96" s="56"/>
      <c r="AR96" s="56"/>
      <c r="AS96" s="56"/>
      <c r="AT96" s="56"/>
      <c r="AU96" s="56"/>
      <c r="AV96" s="56"/>
      <c r="AW96" s="56"/>
      <c r="AX96" s="56"/>
      <c r="AY96" s="56"/>
      <c r="AZ96" s="56"/>
      <c r="BA96" s="56"/>
      <c r="BB96" s="56"/>
      <c r="BC96" s="56"/>
      <c r="BD96" s="56"/>
      <c r="BE96" s="56"/>
      <c r="BF96" s="56"/>
      <c r="BG96" s="56"/>
      <c r="BH96" s="56"/>
      <c r="BI96" s="56"/>
      <c r="BJ96" s="56"/>
      <c r="BK96" s="56"/>
      <c r="BL96" s="56"/>
      <c r="BM96" s="56"/>
      <c r="BN96" s="56"/>
      <c r="BO96" s="56"/>
      <c r="BP96" s="56"/>
      <c r="BQ96" s="56"/>
      <c r="BR96" s="56"/>
      <c r="BS96" s="56"/>
      <c r="BT96" s="56"/>
      <c r="BU96" s="56"/>
      <c r="BW96" s="46"/>
      <c r="BX96" s="46"/>
      <c r="BY96" s="46"/>
      <c r="BZ96" s="46"/>
      <c r="CA96" s="46"/>
      <c r="CB96" s="46"/>
      <c r="CC96" s="46"/>
      <c r="CD96" s="46"/>
      <c r="CE96" s="46"/>
      <c r="CF96" s="46"/>
      <c r="CG96" s="46"/>
      <c r="CH96" s="46"/>
      <c r="CI96" s="46"/>
      <c r="CJ96" s="46"/>
      <c r="CK96" s="46"/>
      <c r="CL96" s="46"/>
      <c r="CM96" s="46"/>
      <c r="CN96" s="46"/>
      <c r="CO96" s="46"/>
      <c r="CP96" s="46"/>
      <c r="CQ96" s="46"/>
      <c r="CR96" s="46"/>
      <c r="CS96" s="46"/>
      <c r="CT96" s="46"/>
      <c r="CU96" s="46"/>
      <c r="CV96" s="46"/>
      <c r="CW96" s="46"/>
      <c r="CX96" s="46"/>
      <c r="CY96" s="46"/>
      <c r="CZ96" s="46"/>
      <c r="DA96" s="46"/>
      <c r="DC96" s="55"/>
      <c r="DD96" s="55"/>
      <c r="DE96" s="55"/>
      <c r="DF96" s="55"/>
      <c r="DG96" s="55"/>
      <c r="DH96" s="55"/>
      <c r="DI96" s="55"/>
      <c r="DJ96" s="55"/>
      <c r="DK96" s="55"/>
      <c r="DL96" s="55"/>
      <c r="DM96" s="55"/>
      <c r="DN96" s="55"/>
      <c r="DO96" s="55"/>
      <c r="DP96" s="55"/>
      <c r="DQ96" s="55"/>
      <c r="DR96" s="55"/>
      <c r="DS96" s="55"/>
      <c r="DT96" s="55"/>
      <c r="DU96" s="55"/>
      <c r="DV96" s="55"/>
      <c r="DW96" s="55"/>
      <c r="DX96" s="55"/>
      <c r="DY96" s="55"/>
      <c r="DZ96" s="55"/>
      <c r="EA96" s="55"/>
      <c r="EB96" s="55"/>
      <c r="EC96" s="55"/>
      <c r="ED96" s="55"/>
      <c r="EE96" s="55"/>
      <c r="EF96" s="55"/>
      <c r="EG96" s="55"/>
    </row>
    <row r="97" spans="2:137" x14ac:dyDescent="0.2">
      <c r="B97" s="12"/>
      <c r="D97" s="52" t="s">
        <v>20</v>
      </c>
      <c r="F97" s="12"/>
      <c r="G97" s="53"/>
      <c r="I97" s="54" t="b">
        <v>1</v>
      </c>
      <c r="K97" s="56"/>
      <c r="L97" s="56"/>
      <c r="M97" s="56"/>
      <c r="N97" s="56"/>
      <c r="O97" s="56"/>
      <c r="P97" s="56"/>
      <c r="Q97" s="56"/>
      <c r="R97" s="56"/>
      <c r="S97" s="56"/>
      <c r="T97" s="56"/>
      <c r="U97" s="56"/>
      <c r="V97" s="56"/>
      <c r="W97" s="56"/>
      <c r="X97" s="56"/>
      <c r="Y97" s="56"/>
      <c r="Z97" s="56"/>
      <c r="AA97" s="56"/>
      <c r="AB97" s="56"/>
      <c r="AC97" s="56"/>
      <c r="AD97" s="56"/>
      <c r="AE97" s="56"/>
      <c r="AF97" s="56"/>
      <c r="AG97" s="56"/>
      <c r="AH97" s="56"/>
      <c r="AI97" s="56"/>
      <c r="AJ97" s="56"/>
      <c r="AK97" s="56"/>
      <c r="AL97" s="56"/>
      <c r="AM97" s="56"/>
      <c r="AN97" s="56"/>
      <c r="AO97" s="56"/>
      <c r="AQ97" s="56"/>
      <c r="AR97" s="56"/>
      <c r="AS97" s="56"/>
      <c r="AT97" s="56"/>
      <c r="AU97" s="56"/>
      <c r="AV97" s="56"/>
      <c r="AW97" s="56"/>
      <c r="AX97" s="56"/>
      <c r="AY97" s="56"/>
      <c r="AZ97" s="56"/>
      <c r="BA97" s="56"/>
      <c r="BB97" s="56"/>
      <c r="BC97" s="56"/>
      <c r="BD97" s="56"/>
      <c r="BE97" s="56"/>
      <c r="BF97" s="56"/>
      <c r="BG97" s="56"/>
      <c r="BH97" s="56"/>
      <c r="BI97" s="56"/>
      <c r="BJ97" s="56"/>
      <c r="BK97" s="56"/>
      <c r="BL97" s="56"/>
      <c r="BM97" s="56"/>
      <c r="BN97" s="56"/>
      <c r="BO97" s="56"/>
      <c r="BP97" s="56"/>
      <c r="BQ97" s="56"/>
      <c r="BR97" s="56"/>
      <c r="BS97" s="56"/>
      <c r="BT97" s="56"/>
      <c r="BU97" s="56"/>
      <c r="BW97" s="46"/>
      <c r="BX97" s="46"/>
      <c r="BY97" s="46"/>
      <c r="BZ97" s="46"/>
      <c r="CA97" s="46"/>
      <c r="CB97" s="46"/>
      <c r="CC97" s="46"/>
      <c r="CD97" s="46"/>
      <c r="CE97" s="46"/>
      <c r="CF97" s="46"/>
      <c r="CG97" s="46"/>
      <c r="CH97" s="46"/>
      <c r="CI97" s="46"/>
      <c r="CJ97" s="46"/>
      <c r="CK97" s="46"/>
      <c r="CL97" s="46"/>
      <c r="CM97" s="46"/>
      <c r="CN97" s="46"/>
      <c r="CO97" s="46"/>
      <c r="CP97" s="46"/>
      <c r="CQ97" s="46"/>
      <c r="CR97" s="46"/>
      <c r="CS97" s="46"/>
      <c r="CT97" s="46"/>
      <c r="CU97" s="46"/>
      <c r="CV97" s="46"/>
      <c r="CW97" s="46"/>
      <c r="CX97" s="46"/>
      <c r="CY97" s="46"/>
      <c r="CZ97" s="46"/>
      <c r="DA97" s="46"/>
      <c r="DC97" s="55"/>
      <c r="DD97" s="55"/>
      <c r="DE97" s="55"/>
      <c r="DF97" s="55"/>
      <c r="DG97" s="55"/>
      <c r="DH97" s="55"/>
      <c r="DI97" s="55"/>
      <c r="DJ97" s="55"/>
      <c r="DK97" s="55"/>
      <c r="DL97" s="55"/>
      <c r="DM97" s="55"/>
      <c r="DN97" s="55"/>
      <c r="DO97" s="55"/>
      <c r="DP97" s="55"/>
      <c r="DQ97" s="55"/>
      <c r="DR97" s="55"/>
      <c r="DS97" s="55"/>
      <c r="DT97" s="55"/>
      <c r="DU97" s="55"/>
      <c r="DV97" s="55"/>
      <c r="DW97" s="55"/>
      <c r="DX97" s="55"/>
      <c r="DY97" s="55"/>
      <c r="DZ97" s="55"/>
      <c r="EA97" s="55"/>
      <c r="EB97" s="55"/>
      <c r="EC97" s="55"/>
      <c r="ED97" s="55"/>
      <c r="EE97" s="55"/>
      <c r="EF97" s="55"/>
      <c r="EG97" s="55"/>
    </row>
    <row r="98" spans="2:137" x14ac:dyDescent="0.2">
      <c r="B98" s="12"/>
      <c r="D98" s="52" t="s">
        <v>20</v>
      </c>
      <c r="F98" s="12"/>
      <c r="G98" s="53"/>
      <c r="I98" s="54" t="b">
        <v>1</v>
      </c>
      <c r="K98" s="56"/>
      <c r="L98" s="56"/>
      <c r="M98" s="56"/>
      <c r="N98" s="56"/>
      <c r="O98" s="56"/>
      <c r="P98" s="56"/>
      <c r="Q98" s="56"/>
      <c r="R98" s="56"/>
      <c r="S98" s="56"/>
      <c r="T98" s="56"/>
      <c r="U98" s="56"/>
      <c r="V98" s="56"/>
      <c r="W98" s="56"/>
      <c r="X98" s="56"/>
      <c r="Y98" s="56"/>
      <c r="Z98" s="56"/>
      <c r="AA98" s="56"/>
      <c r="AB98" s="56"/>
      <c r="AC98" s="56"/>
      <c r="AD98" s="56"/>
      <c r="AE98" s="56"/>
      <c r="AF98" s="56"/>
      <c r="AG98" s="56"/>
      <c r="AH98" s="56"/>
      <c r="AI98" s="56"/>
      <c r="AJ98" s="56"/>
      <c r="AK98" s="56"/>
      <c r="AL98" s="56"/>
      <c r="AM98" s="56"/>
      <c r="AN98" s="56"/>
      <c r="AO98" s="56"/>
      <c r="AQ98" s="56"/>
      <c r="AR98" s="56"/>
      <c r="AS98" s="56"/>
      <c r="AT98" s="56"/>
      <c r="AU98" s="56"/>
      <c r="AV98" s="56"/>
      <c r="AW98" s="56"/>
      <c r="AX98" s="56"/>
      <c r="AY98" s="56"/>
      <c r="AZ98" s="56"/>
      <c r="BA98" s="56"/>
      <c r="BB98" s="56"/>
      <c r="BC98" s="56"/>
      <c r="BD98" s="56"/>
      <c r="BE98" s="56"/>
      <c r="BF98" s="56"/>
      <c r="BG98" s="56"/>
      <c r="BH98" s="56"/>
      <c r="BI98" s="56"/>
      <c r="BJ98" s="56"/>
      <c r="BK98" s="56"/>
      <c r="BL98" s="56"/>
      <c r="BM98" s="56"/>
      <c r="BN98" s="56"/>
      <c r="BO98" s="56"/>
      <c r="BP98" s="56"/>
      <c r="BQ98" s="56"/>
      <c r="BR98" s="56"/>
      <c r="BS98" s="56"/>
      <c r="BT98" s="56"/>
      <c r="BU98" s="56"/>
      <c r="BW98" s="46"/>
      <c r="BX98" s="46"/>
      <c r="BY98" s="46"/>
      <c r="BZ98" s="46"/>
      <c r="CA98" s="46"/>
      <c r="CB98" s="46"/>
      <c r="CC98" s="46"/>
      <c r="CD98" s="46"/>
      <c r="CE98" s="46"/>
      <c r="CF98" s="46"/>
      <c r="CG98" s="46"/>
      <c r="CH98" s="46"/>
      <c r="CI98" s="46"/>
      <c r="CJ98" s="46"/>
      <c r="CK98" s="46"/>
      <c r="CL98" s="46"/>
      <c r="CM98" s="46"/>
      <c r="CN98" s="46"/>
      <c r="CO98" s="46"/>
      <c r="CP98" s="46"/>
      <c r="CQ98" s="46"/>
      <c r="CR98" s="46"/>
      <c r="CS98" s="46"/>
      <c r="CT98" s="46"/>
      <c r="CU98" s="46"/>
      <c r="CV98" s="46"/>
      <c r="CW98" s="46"/>
      <c r="CX98" s="46"/>
      <c r="CY98" s="46"/>
      <c r="CZ98" s="46"/>
      <c r="DA98" s="46"/>
      <c r="DC98" s="55"/>
      <c r="DD98" s="55"/>
      <c r="DE98" s="55"/>
      <c r="DF98" s="55"/>
      <c r="DG98" s="55"/>
      <c r="DH98" s="55"/>
      <c r="DI98" s="55"/>
      <c r="DJ98" s="55"/>
      <c r="DK98" s="55"/>
      <c r="DL98" s="55"/>
      <c r="DM98" s="55"/>
      <c r="DN98" s="55"/>
      <c r="DO98" s="55"/>
      <c r="DP98" s="55"/>
      <c r="DQ98" s="55"/>
      <c r="DR98" s="55"/>
      <c r="DS98" s="55"/>
      <c r="DT98" s="55"/>
      <c r="DU98" s="55"/>
      <c r="DV98" s="55"/>
      <c r="DW98" s="55"/>
      <c r="DX98" s="55"/>
      <c r="DY98" s="55"/>
      <c r="DZ98" s="55"/>
      <c r="EA98" s="55"/>
      <c r="EB98" s="55"/>
      <c r="EC98" s="55"/>
      <c r="ED98" s="55"/>
      <c r="EE98" s="55"/>
      <c r="EF98" s="55"/>
      <c r="EG98" s="55"/>
    </row>
    <row r="99" spans="2:137" x14ac:dyDescent="0.2">
      <c r="B99" s="12"/>
      <c r="D99" s="52" t="s">
        <v>20</v>
      </c>
      <c r="F99" s="12"/>
      <c r="G99" s="53"/>
      <c r="I99" s="54" t="b">
        <v>1</v>
      </c>
      <c r="K99" s="56"/>
      <c r="L99" s="56"/>
      <c r="M99" s="56"/>
      <c r="N99" s="56"/>
      <c r="O99" s="56"/>
      <c r="P99" s="56"/>
      <c r="Q99" s="56"/>
      <c r="R99" s="56"/>
      <c r="S99" s="56"/>
      <c r="T99" s="56"/>
      <c r="U99" s="56"/>
      <c r="V99" s="56"/>
      <c r="W99" s="56"/>
      <c r="X99" s="56"/>
      <c r="Y99" s="56"/>
      <c r="Z99" s="56"/>
      <c r="AA99" s="56"/>
      <c r="AB99" s="56"/>
      <c r="AC99" s="56"/>
      <c r="AD99" s="56"/>
      <c r="AE99" s="56"/>
      <c r="AF99" s="56"/>
      <c r="AG99" s="56"/>
      <c r="AH99" s="56"/>
      <c r="AI99" s="56"/>
      <c r="AJ99" s="56"/>
      <c r="AK99" s="56"/>
      <c r="AL99" s="56"/>
      <c r="AM99" s="56"/>
      <c r="AN99" s="56"/>
      <c r="AO99" s="56"/>
      <c r="AQ99" s="56"/>
      <c r="AR99" s="56"/>
      <c r="AS99" s="56"/>
      <c r="AT99" s="56"/>
      <c r="AU99" s="56"/>
      <c r="AV99" s="56"/>
      <c r="AW99" s="56"/>
      <c r="AX99" s="56"/>
      <c r="AY99" s="56"/>
      <c r="AZ99" s="56"/>
      <c r="BA99" s="56"/>
      <c r="BB99" s="56"/>
      <c r="BC99" s="56"/>
      <c r="BD99" s="56"/>
      <c r="BE99" s="56"/>
      <c r="BF99" s="56"/>
      <c r="BG99" s="56"/>
      <c r="BH99" s="56"/>
      <c r="BI99" s="56"/>
      <c r="BJ99" s="56"/>
      <c r="BK99" s="56"/>
      <c r="BL99" s="56"/>
      <c r="BM99" s="56"/>
      <c r="BN99" s="56"/>
      <c r="BO99" s="56"/>
      <c r="BP99" s="56"/>
      <c r="BQ99" s="56"/>
      <c r="BR99" s="56"/>
      <c r="BS99" s="56"/>
      <c r="BT99" s="56"/>
      <c r="BU99" s="56"/>
      <c r="BW99" s="46"/>
      <c r="BX99" s="46"/>
      <c r="BY99" s="46"/>
      <c r="BZ99" s="46"/>
      <c r="CA99" s="46"/>
      <c r="CB99" s="46"/>
      <c r="CC99" s="46"/>
      <c r="CD99" s="46"/>
      <c r="CE99" s="46"/>
      <c r="CF99" s="46"/>
      <c r="CG99" s="46"/>
      <c r="CH99" s="46"/>
      <c r="CI99" s="46"/>
      <c r="CJ99" s="46"/>
      <c r="CK99" s="46"/>
      <c r="CL99" s="46"/>
      <c r="CM99" s="46"/>
      <c r="CN99" s="46"/>
      <c r="CO99" s="46"/>
      <c r="CP99" s="46"/>
      <c r="CQ99" s="46"/>
      <c r="CR99" s="46"/>
      <c r="CS99" s="46"/>
      <c r="CT99" s="46"/>
      <c r="CU99" s="46"/>
      <c r="CV99" s="46"/>
      <c r="CW99" s="46"/>
      <c r="CX99" s="46"/>
      <c r="CY99" s="46"/>
      <c r="CZ99" s="46"/>
      <c r="DA99" s="46"/>
      <c r="DC99" s="55"/>
      <c r="DD99" s="55"/>
      <c r="DE99" s="55"/>
      <c r="DF99" s="55"/>
      <c r="DG99" s="55"/>
      <c r="DH99" s="55"/>
      <c r="DI99" s="55"/>
      <c r="DJ99" s="55"/>
      <c r="DK99" s="55"/>
      <c r="DL99" s="55"/>
      <c r="DM99" s="55"/>
      <c r="DN99" s="55"/>
      <c r="DO99" s="55"/>
      <c r="DP99" s="55"/>
      <c r="DQ99" s="55"/>
      <c r="DR99" s="55"/>
      <c r="DS99" s="55"/>
      <c r="DT99" s="55"/>
      <c r="DU99" s="55"/>
      <c r="DV99" s="55"/>
      <c r="DW99" s="55"/>
      <c r="DX99" s="55"/>
      <c r="DY99" s="55"/>
      <c r="DZ99" s="55"/>
      <c r="EA99" s="55"/>
      <c r="EB99" s="55"/>
      <c r="EC99" s="55"/>
      <c r="ED99" s="55"/>
      <c r="EE99" s="55"/>
      <c r="EF99" s="55"/>
      <c r="EG99" s="55"/>
    </row>
    <row r="100" spans="2:137" x14ac:dyDescent="0.2">
      <c r="B100" s="12"/>
      <c r="D100" s="52" t="s">
        <v>20</v>
      </c>
      <c r="F100" s="12"/>
      <c r="G100" s="53"/>
      <c r="I100" s="54" t="b">
        <v>1</v>
      </c>
      <c r="K100" s="56"/>
      <c r="L100" s="56"/>
      <c r="M100" s="56"/>
      <c r="N100" s="56"/>
      <c r="O100" s="56"/>
      <c r="P100" s="56"/>
      <c r="Q100" s="56"/>
      <c r="R100" s="56"/>
      <c r="S100" s="56"/>
      <c r="T100" s="56"/>
      <c r="U100" s="56"/>
      <c r="V100" s="56"/>
      <c r="W100" s="56"/>
      <c r="X100" s="56"/>
      <c r="Y100" s="56"/>
      <c r="Z100" s="56"/>
      <c r="AA100" s="56"/>
      <c r="AB100" s="56"/>
      <c r="AC100" s="56"/>
      <c r="AD100" s="56"/>
      <c r="AE100" s="56"/>
      <c r="AF100" s="56"/>
      <c r="AG100" s="56"/>
      <c r="AH100" s="56"/>
      <c r="AI100" s="56"/>
      <c r="AJ100" s="56"/>
      <c r="AK100" s="56"/>
      <c r="AL100" s="56"/>
      <c r="AM100" s="56"/>
      <c r="AN100" s="56"/>
      <c r="AO100" s="56"/>
      <c r="AQ100" s="56"/>
      <c r="AR100" s="56"/>
      <c r="AS100" s="56"/>
      <c r="AT100" s="56"/>
      <c r="AU100" s="56"/>
      <c r="AV100" s="56"/>
      <c r="AW100" s="56"/>
      <c r="AX100" s="56"/>
      <c r="AY100" s="56"/>
      <c r="AZ100" s="56"/>
      <c r="BA100" s="56"/>
      <c r="BB100" s="56"/>
      <c r="BC100" s="56"/>
      <c r="BD100" s="56"/>
      <c r="BE100" s="56"/>
      <c r="BF100" s="56"/>
      <c r="BG100" s="56"/>
      <c r="BH100" s="56"/>
      <c r="BI100" s="56"/>
      <c r="BJ100" s="56"/>
      <c r="BK100" s="56"/>
      <c r="BL100" s="56"/>
      <c r="BM100" s="56"/>
      <c r="BN100" s="56"/>
      <c r="BO100" s="56"/>
      <c r="BP100" s="56"/>
      <c r="BQ100" s="56"/>
      <c r="BR100" s="56"/>
      <c r="BS100" s="56"/>
      <c r="BT100" s="56"/>
      <c r="BU100" s="56"/>
      <c r="BW100" s="46"/>
      <c r="BX100" s="46"/>
      <c r="BY100" s="46"/>
      <c r="BZ100" s="46"/>
      <c r="CA100" s="46"/>
      <c r="CB100" s="46"/>
      <c r="CC100" s="46"/>
      <c r="CD100" s="46"/>
      <c r="CE100" s="46"/>
      <c r="CF100" s="46"/>
      <c r="CG100" s="46"/>
      <c r="CH100" s="46"/>
      <c r="CI100" s="46"/>
      <c r="CJ100" s="46"/>
      <c r="CK100" s="46"/>
      <c r="CL100" s="46"/>
      <c r="CM100" s="46"/>
      <c r="CN100" s="46"/>
      <c r="CO100" s="46"/>
      <c r="CP100" s="46"/>
      <c r="CQ100" s="46"/>
      <c r="CR100" s="46"/>
      <c r="CS100" s="46"/>
      <c r="CT100" s="46"/>
      <c r="CU100" s="46"/>
      <c r="CV100" s="46"/>
      <c r="CW100" s="46"/>
      <c r="CX100" s="46"/>
      <c r="CY100" s="46"/>
      <c r="CZ100" s="46"/>
      <c r="DA100" s="46"/>
      <c r="DC100" s="55"/>
      <c r="DD100" s="55"/>
      <c r="DE100" s="55"/>
      <c r="DF100" s="55"/>
      <c r="DG100" s="55"/>
      <c r="DH100" s="55"/>
      <c r="DI100" s="55"/>
      <c r="DJ100" s="55"/>
      <c r="DK100" s="55"/>
      <c r="DL100" s="55"/>
      <c r="DM100" s="55"/>
      <c r="DN100" s="55"/>
      <c r="DO100" s="55"/>
      <c r="DP100" s="55"/>
      <c r="DQ100" s="55"/>
      <c r="DR100" s="55"/>
      <c r="DS100" s="55"/>
      <c r="DT100" s="55"/>
      <c r="DU100" s="55"/>
      <c r="DV100" s="55"/>
      <c r="DW100" s="55"/>
      <c r="DX100" s="55"/>
      <c r="DY100" s="55"/>
      <c r="DZ100" s="55"/>
      <c r="EA100" s="55"/>
      <c r="EB100" s="55"/>
      <c r="EC100" s="55"/>
      <c r="ED100" s="55"/>
      <c r="EE100" s="55"/>
      <c r="EF100" s="55"/>
      <c r="EG100" s="55"/>
    </row>
    <row r="101" spans="2:137" x14ac:dyDescent="0.2">
      <c r="B101" s="12"/>
      <c r="D101" s="52" t="s">
        <v>20</v>
      </c>
      <c r="F101" s="12"/>
      <c r="G101" s="53"/>
      <c r="I101" s="54" t="b">
        <v>1</v>
      </c>
      <c r="K101" s="56"/>
      <c r="L101" s="56"/>
      <c r="M101" s="56"/>
      <c r="N101" s="56"/>
      <c r="O101" s="56"/>
      <c r="P101" s="56"/>
      <c r="Q101" s="56"/>
      <c r="R101" s="56"/>
      <c r="S101" s="56"/>
      <c r="T101" s="56"/>
      <c r="U101" s="56"/>
      <c r="V101" s="56"/>
      <c r="W101" s="56"/>
      <c r="X101" s="56"/>
      <c r="Y101" s="56"/>
      <c r="Z101" s="56"/>
      <c r="AA101" s="56"/>
      <c r="AB101" s="56"/>
      <c r="AC101" s="56"/>
      <c r="AD101" s="56"/>
      <c r="AE101" s="56"/>
      <c r="AF101" s="56"/>
      <c r="AG101" s="56"/>
      <c r="AH101" s="56"/>
      <c r="AI101" s="56"/>
      <c r="AJ101" s="56"/>
      <c r="AK101" s="56"/>
      <c r="AL101" s="56"/>
      <c r="AM101" s="56"/>
      <c r="AN101" s="56"/>
      <c r="AO101" s="56"/>
      <c r="AQ101" s="56"/>
      <c r="AR101" s="56"/>
      <c r="AS101" s="56"/>
      <c r="AT101" s="56"/>
      <c r="AU101" s="56"/>
      <c r="AV101" s="56"/>
      <c r="AW101" s="56"/>
      <c r="AX101" s="56"/>
      <c r="AY101" s="56"/>
      <c r="AZ101" s="56"/>
      <c r="BA101" s="56"/>
      <c r="BB101" s="56"/>
      <c r="BC101" s="56"/>
      <c r="BD101" s="56"/>
      <c r="BE101" s="56"/>
      <c r="BF101" s="56"/>
      <c r="BG101" s="56"/>
      <c r="BH101" s="56"/>
      <c r="BI101" s="56"/>
      <c r="BJ101" s="56"/>
      <c r="BK101" s="56"/>
      <c r="BL101" s="56"/>
      <c r="BM101" s="56"/>
      <c r="BN101" s="56"/>
      <c r="BO101" s="56"/>
      <c r="BP101" s="56"/>
      <c r="BQ101" s="56"/>
      <c r="BR101" s="56"/>
      <c r="BS101" s="56"/>
      <c r="BT101" s="56"/>
      <c r="BU101" s="56"/>
      <c r="BW101" s="46"/>
      <c r="BX101" s="46"/>
      <c r="BY101" s="46"/>
      <c r="BZ101" s="46"/>
      <c r="CA101" s="46"/>
      <c r="CB101" s="46"/>
      <c r="CC101" s="46"/>
      <c r="CD101" s="46"/>
      <c r="CE101" s="46"/>
      <c r="CF101" s="46"/>
      <c r="CG101" s="46"/>
      <c r="CH101" s="46"/>
      <c r="CI101" s="46"/>
      <c r="CJ101" s="46"/>
      <c r="CK101" s="46"/>
      <c r="CL101" s="46"/>
      <c r="CM101" s="46"/>
      <c r="CN101" s="46"/>
      <c r="CO101" s="46"/>
      <c r="CP101" s="46"/>
      <c r="CQ101" s="46"/>
      <c r="CR101" s="46"/>
      <c r="CS101" s="46"/>
      <c r="CT101" s="46"/>
      <c r="CU101" s="46"/>
      <c r="CV101" s="46"/>
      <c r="CW101" s="46"/>
      <c r="CX101" s="46"/>
      <c r="CY101" s="46"/>
      <c r="CZ101" s="46"/>
      <c r="DA101" s="46"/>
      <c r="DC101" s="55"/>
      <c r="DD101" s="55"/>
      <c r="DE101" s="55"/>
      <c r="DF101" s="55"/>
      <c r="DG101" s="55"/>
      <c r="DH101" s="55"/>
      <c r="DI101" s="55"/>
      <c r="DJ101" s="55"/>
      <c r="DK101" s="55"/>
      <c r="DL101" s="55"/>
      <c r="DM101" s="55"/>
      <c r="DN101" s="55"/>
      <c r="DO101" s="55"/>
      <c r="DP101" s="55"/>
      <c r="DQ101" s="55"/>
      <c r="DR101" s="55"/>
      <c r="DS101" s="55"/>
      <c r="DT101" s="55"/>
      <c r="DU101" s="55"/>
      <c r="DV101" s="55"/>
      <c r="DW101" s="55"/>
      <c r="DX101" s="55"/>
      <c r="DY101" s="55"/>
      <c r="DZ101" s="55"/>
      <c r="EA101" s="55"/>
      <c r="EB101" s="55"/>
      <c r="EC101" s="55"/>
      <c r="ED101" s="55"/>
      <c r="EE101" s="55"/>
      <c r="EF101" s="55"/>
      <c r="EG101" s="55"/>
    </row>
    <row r="102" spans="2:137" x14ac:dyDescent="0.2">
      <c r="B102" s="12"/>
      <c r="D102" s="52" t="s">
        <v>20</v>
      </c>
      <c r="F102" s="12"/>
      <c r="G102" s="53"/>
      <c r="I102" s="54" t="b">
        <v>1</v>
      </c>
      <c r="K102" s="56"/>
      <c r="L102" s="56"/>
      <c r="M102" s="56"/>
      <c r="N102" s="56"/>
      <c r="O102" s="56"/>
      <c r="P102" s="56"/>
      <c r="Q102" s="56"/>
      <c r="R102" s="56"/>
      <c r="S102" s="56"/>
      <c r="T102" s="56"/>
      <c r="U102" s="56"/>
      <c r="V102" s="56"/>
      <c r="W102" s="56"/>
      <c r="X102" s="56"/>
      <c r="Y102" s="56"/>
      <c r="Z102" s="56"/>
      <c r="AA102" s="56"/>
      <c r="AB102" s="56"/>
      <c r="AC102" s="56"/>
      <c r="AD102" s="56"/>
      <c r="AE102" s="56"/>
      <c r="AF102" s="56"/>
      <c r="AG102" s="56"/>
      <c r="AH102" s="56"/>
      <c r="AI102" s="56"/>
      <c r="AJ102" s="56"/>
      <c r="AK102" s="56"/>
      <c r="AL102" s="56"/>
      <c r="AM102" s="56"/>
      <c r="AN102" s="56"/>
      <c r="AO102" s="56"/>
      <c r="AQ102" s="56"/>
      <c r="AR102" s="56"/>
      <c r="AS102" s="56"/>
      <c r="AT102" s="56"/>
      <c r="AU102" s="56"/>
      <c r="AV102" s="56"/>
      <c r="AW102" s="56"/>
      <c r="AX102" s="56"/>
      <c r="AY102" s="56"/>
      <c r="AZ102" s="56"/>
      <c r="BA102" s="56"/>
      <c r="BB102" s="56"/>
      <c r="BC102" s="56"/>
      <c r="BD102" s="56"/>
      <c r="BE102" s="56"/>
      <c r="BF102" s="56"/>
      <c r="BG102" s="56"/>
      <c r="BH102" s="56"/>
      <c r="BI102" s="56"/>
      <c r="BJ102" s="56"/>
      <c r="BK102" s="56"/>
      <c r="BL102" s="56"/>
      <c r="BM102" s="56"/>
      <c r="BN102" s="56"/>
      <c r="BO102" s="56"/>
      <c r="BP102" s="56"/>
      <c r="BQ102" s="56"/>
      <c r="BR102" s="56"/>
      <c r="BS102" s="56"/>
      <c r="BT102" s="56"/>
      <c r="BU102" s="56"/>
      <c r="BW102" s="46"/>
      <c r="BX102" s="46"/>
      <c r="BY102" s="46"/>
      <c r="BZ102" s="46"/>
      <c r="CA102" s="46"/>
      <c r="CB102" s="46"/>
      <c r="CC102" s="46"/>
      <c r="CD102" s="46"/>
      <c r="CE102" s="46"/>
      <c r="CF102" s="46"/>
      <c r="CG102" s="46"/>
      <c r="CH102" s="46"/>
      <c r="CI102" s="46"/>
      <c r="CJ102" s="46"/>
      <c r="CK102" s="46"/>
      <c r="CL102" s="46"/>
      <c r="CM102" s="46"/>
      <c r="CN102" s="46"/>
      <c r="CO102" s="46"/>
      <c r="CP102" s="46"/>
      <c r="CQ102" s="46"/>
      <c r="CR102" s="46"/>
      <c r="CS102" s="46"/>
      <c r="CT102" s="46"/>
      <c r="CU102" s="46"/>
      <c r="CV102" s="46"/>
      <c r="CW102" s="46"/>
      <c r="CX102" s="46"/>
      <c r="CY102" s="46"/>
      <c r="CZ102" s="46"/>
      <c r="DA102" s="46"/>
      <c r="DC102" s="55"/>
      <c r="DD102" s="55"/>
      <c r="DE102" s="55"/>
      <c r="DF102" s="55"/>
      <c r="DG102" s="55"/>
      <c r="DH102" s="55"/>
      <c r="DI102" s="55"/>
      <c r="DJ102" s="55"/>
      <c r="DK102" s="55"/>
      <c r="DL102" s="55"/>
      <c r="DM102" s="55"/>
      <c r="DN102" s="55"/>
      <c r="DO102" s="55"/>
      <c r="DP102" s="55"/>
      <c r="DQ102" s="55"/>
      <c r="DR102" s="55"/>
      <c r="DS102" s="55"/>
      <c r="DT102" s="55"/>
      <c r="DU102" s="55"/>
      <c r="DV102" s="55"/>
      <c r="DW102" s="55"/>
      <c r="DX102" s="55"/>
      <c r="DY102" s="55"/>
      <c r="DZ102" s="55"/>
      <c r="EA102" s="55"/>
      <c r="EB102" s="55"/>
      <c r="EC102" s="55"/>
      <c r="ED102" s="55"/>
      <c r="EE102" s="55"/>
      <c r="EF102" s="55"/>
      <c r="EG102" s="55"/>
    </row>
    <row r="103" spans="2:137" x14ac:dyDescent="0.2">
      <c r="B103" s="12"/>
      <c r="D103" s="52" t="s">
        <v>20</v>
      </c>
      <c r="F103" s="12"/>
      <c r="G103" s="53"/>
      <c r="I103" s="54" t="b">
        <v>1</v>
      </c>
      <c r="K103" s="56"/>
      <c r="L103" s="56"/>
      <c r="M103" s="56"/>
      <c r="N103" s="56"/>
      <c r="O103" s="56"/>
      <c r="P103" s="56"/>
      <c r="Q103" s="56"/>
      <c r="R103" s="56"/>
      <c r="S103" s="56"/>
      <c r="T103" s="56"/>
      <c r="U103" s="56"/>
      <c r="V103" s="56"/>
      <c r="W103" s="56"/>
      <c r="X103" s="56"/>
      <c r="Y103" s="56"/>
      <c r="Z103" s="56"/>
      <c r="AA103" s="56"/>
      <c r="AB103" s="56"/>
      <c r="AC103" s="56"/>
      <c r="AD103" s="56"/>
      <c r="AE103" s="56"/>
      <c r="AF103" s="56"/>
      <c r="AG103" s="56"/>
      <c r="AH103" s="56"/>
      <c r="AI103" s="56"/>
      <c r="AJ103" s="56"/>
      <c r="AK103" s="56"/>
      <c r="AL103" s="56"/>
      <c r="AM103" s="56"/>
      <c r="AN103" s="56"/>
      <c r="AO103" s="56"/>
      <c r="AQ103" s="56"/>
      <c r="AR103" s="56"/>
      <c r="AS103" s="56"/>
      <c r="AT103" s="56"/>
      <c r="AU103" s="56"/>
      <c r="AV103" s="56"/>
      <c r="AW103" s="56"/>
      <c r="AX103" s="56"/>
      <c r="AY103" s="56"/>
      <c r="AZ103" s="56"/>
      <c r="BA103" s="56"/>
      <c r="BB103" s="56"/>
      <c r="BC103" s="56"/>
      <c r="BD103" s="56"/>
      <c r="BE103" s="56"/>
      <c r="BF103" s="56"/>
      <c r="BG103" s="56"/>
      <c r="BH103" s="56"/>
      <c r="BI103" s="56"/>
      <c r="BJ103" s="56"/>
      <c r="BK103" s="56"/>
      <c r="BL103" s="56"/>
      <c r="BM103" s="56"/>
      <c r="BN103" s="56"/>
      <c r="BO103" s="56"/>
      <c r="BP103" s="56"/>
      <c r="BQ103" s="56"/>
      <c r="BR103" s="56"/>
      <c r="BS103" s="56"/>
      <c r="BT103" s="56"/>
      <c r="BU103" s="56"/>
      <c r="BW103" s="46"/>
      <c r="BX103" s="46"/>
      <c r="BY103" s="46"/>
      <c r="BZ103" s="46"/>
      <c r="CA103" s="46"/>
      <c r="CB103" s="46"/>
      <c r="CC103" s="46"/>
      <c r="CD103" s="46"/>
      <c r="CE103" s="46"/>
      <c r="CF103" s="46"/>
      <c r="CG103" s="46"/>
      <c r="CH103" s="46"/>
      <c r="CI103" s="46"/>
      <c r="CJ103" s="46"/>
      <c r="CK103" s="46"/>
      <c r="CL103" s="46"/>
      <c r="CM103" s="46"/>
      <c r="CN103" s="46"/>
      <c r="CO103" s="46"/>
      <c r="CP103" s="46"/>
      <c r="CQ103" s="46"/>
      <c r="CR103" s="46"/>
      <c r="CS103" s="46"/>
      <c r="CT103" s="46"/>
      <c r="CU103" s="46"/>
      <c r="CV103" s="46"/>
      <c r="CW103" s="46"/>
      <c r="CX103" s="46"/>
      <c r="CY103" s="46"/>
      <c r="CZ103" s="46"/>
      <c r="DA103" s="46"/>
      <c r="DC103" s="55"/>
      <c r="DD103" s="55"/>
      <c r="DE103" s="55"/>
      <c r="DF103" s="55"/>
      <c r="DG103" s="55"/>
      <c r="DH103" s="55"/>
      <c r="DI103" s="55"/>
      <c r="DJ103" s="55"/>
      <c r="DK103" s="55"/>
      <c r="DL103" s="55"/>
      <c r="DM103" s="55"/>
      <c r="DN103" s="55"/>
      <c r="DO103" s="55"/>
      <c r="DP103" s="55"/>
      <c r="DQ103" s="55"/>
      <c r="DR103" s="55"/>
      <c r="DS103" s="55"/>
      <c r="DT103" s="55"/>
      <c r="DU103" s="55"/>
      <c r="DV103" s="55"/>
      <c r="DW103" s="55"/>
      <c r="DX103" s="55"/>
      <c r="DY103" s="55"/>
      <c r="DZ103" s="55"/>
      <c r="EA103" s="55"/>
      <c r="EB103" s="55"/>
      <c r="EC103" s="55"/>
      <c r="ED103" s="55"/>
      <c r="EE103" s="55"/>
      <c r="EF103" s="55"/>
      <c r="EG103" s="55"/>
    </row>
    <row r="104" spans="2:137" x14ac:dyDescent="0.2">
      <c r="B104" s="12"/>
      <c r="D104" s="52" t="s">
        <v>20</v>
      </c>
      <c r="F104" s="12"/>
      <c r="G104" s="53"/>
      <c r="I104" s="54" t="b">
        <v>1</v>
      </c>
      <c r="K104" s="56"/>
      <c r="L104" s="56"/>
      <c r="M104" s="56"/>
      <c r="N104" s="56"/>
      <c r="O104" s="56"/>
      <c r="P104" s="56"/>
      <c r="Q104" s="56"/>
      <c r="R104" s="56"/>
      <c r="S104" s="56"/>
      <c r="T104" s="56"/>
      <c r="U104" s="56"/>
      <c r="V104" s="56"/>
      <c r="W104" s="56"/>
      <c r="X104" s="56"/>
      <c r="Y104" s="56"/>
      <c r="Z104" s="56"/>
      <c r="AA104" s="56"/>
      <c r="AB104" s="56"/>
      <c r="AC104" s="56"/>
      <c r="AD104" s="56"/>
      <c r="AE104" s="56"/>
      <c r="AF104" s="56"/>
      <c r="AG104" s="56"/>
      <c r="AH104" s="56"/>
      <c r="AI104" s="56"/>
      <c r="AJ104" s="56"/>
      <c r="AK104" s="56"/>
      <c r="AL104" s="56"/>
      <c r="AM104" s="56"/>
      <c r="AN104" s="56"/>
      <c r="AO104" s="56"/>
      <c r="AQ104" s="56"/>
      <c r="AR104" s="56"/>
      <c r="AS104" s="56"/>
      <c r="AT104" s="56"/>
      <c r="AU104" s="56"/>
      <c r="AV104" s="56"/>
      <c r="AW104" s="56"/>
      <c r="AX104" s="56"/>
      <c r="AY104" s="56"/>
      <c r="AZ104" s="56"/>
      <c r="BA104" s="56"/>
      <c r="BB104" s="56"/>
      <c r="BC104" s="56"/>
      <c r="BD104" s="56"/>
      <c r="BE104" s="56"/>
      <c r="BF104" s="56"/>
      <c r="BG104" s="56"/>
      <c r="BH104" s="56"/>
      <c r="BI104" s="56"/>
      <c r="BJ104" s="56"/>
      <c r="BK104" s="56"/>
      <c r="BL104" s="56"/>
      <c r="BM104" s="56"/>
      <c r="BN104" s="56"/>
      <c r="BO104" s="56"/>
      <c r="BP104" s="56"/>
      <c r="BQ104" s="56"/>
      <c r="BR104" s="56"/>
      <c r="BS104" s="56"/>
      <c r="BT104" s="56"/>
      <c r="BU104" s="56"/>
      <c r="BW104" s="46"/>
      <c r="BX104" s="46"/>
      <c r="BY104" s="46"/>
      <c r="BZ104" s="46"/>
      <c r="CA104" s="46"/>
      <c r="CB104" s="46"/>
      <c r="CC104" s="46"/>
      <c r="CD104" s="46"/>
      <c r="CE104" s="46"/>
      <c r="CF104" s="46"/>
      <c r="CG104" s="46"/>
      <c r="CH104" s="46"/>
      <c r="CI104" s="46"/>
      <c r="CJ104" s="46"/>
      <c r="CK104" s="46"/>
      <c r="CL104" s="46"/>
      <c r="CM104" s="46"/>
      <c r="CN104" s="46"/>
      <c r="CO104" s="46"/>
      <c r="CP104" s="46"/>
      <c r="CQ104" s="46"/>
      <c r="CR104" s="46"/>
      <c r="CS104" s="46"/>
      <c r="CT104" s="46"/>
      <c r="CU104" s="46"/>
      <c r="CV104" s="46"/>
      <c r="CW104" s="46"/>
      <c r="CX104" s="46"/>
      <c r="CY104" s="46"/>
      <c r="CZ104" s="46"/>
      <c r="DA104" s="46"/>
      <c r="DC104" s="55"/>
      <c r="DD104" s="55"/>
      <c r="DE104" s="55"/>
      <c r="DF104" s="55"/>
      <c r="DG104" s="55"/>
      <c r="DH104" s="55"/>
      <c r="DI104" s="55"/>
      <c r="DJ104" s="55"/>
      <c r="DK104" s="55"/>
      <c r="DL104" s="55"/>
      <c r="DM104" s="55"/>
      <c r="DN104" s="55"/>
      <c r="DO104" s="55"/>
      <c r="DP104" s="55"/>
      <c r="DQ104" s="55"/>
      <c r="DR104" s="55"/>
      <c r="DS104" s="55"/>
      <c r="DT104" s="55"/>
      <c r="DU104" s="55"/>
      <c r="DV104" s="55"/>
      <c r="DW104" s="55"/>
      <c r="DX104" s="55"/>
      <c r="DY104" s="55"/>
      <c r="DZ104" s="55"/>
      <c r="EA104" s="55"/>
      <c r="EB104" s="55"/>
      <c r="EC104" s="55"/>
      <c r="ED104" s="55"/>
      <c r="EE104" s="55"/>
      <c r="EF104" s="55"/>
      <c r="EG104" s="55"/>
    </row>
    <row r="105" spans="2:137" x14ac:dyDescent="0.2">
      <c r="B105" s="12"/>
      <c r="D105" s="52" t="s">
        <v>20</v>
      </c>
      <c r="F105" s="12"/>
      <c r="G105" s="53"/>
      <c r="I105" s="54" t="b">
        <v>1</v>
      </c>
      <c r="K105" s="56"/>
      <c r="L105" s="56"/>
      <c r="M105" s="56"/>
      <c r="N105" s="56"/>
      <c r="O105" s="56"/>
      <c r="P105" s="56"/>
      <c r="Q105" s="56"/>
      <c r="R105" s="56"/>
      <c r="S105" s="56"/>
      <c r="T105" s="56"/>
      <c r="U105" s="56"/>
      <c r="V105" s="56"/>
      <c r="W105" s="56"/>
      <c r="X105" s="56"/>
      <c r="Y105" s="56"/>
      <c r="Z105" s="56"/>
      <c r="AA105" s="56"/>
      <c r="AB105" s="56"/>
      <c r="AC105" s="56"/>
      <c r="AD105" s="56"/>
      <c r="AE105" s="56"/>
      <c r="AF105" s="56"/>
      <c r="AG105" s="56"/>
      <c r="AH105" s="56"/>
      <c r="AI105" s="56"/>
      <c r="AJ105" s="56"/>
      <c r="AK105" s="56"/>
      <c r="AL105" s="56"/>
      <c r="AM105" s="56"/>
      <c r="AN105" s="56"/>
      <c r="AO105" s="56"/>
      <c r="AQ105" s="56"/>
      <c r="AR105" s="56"/>
      <c r="AS105" s="56"/>
      <c r="AT105" s="56"/>
      <c r="AU105" s="56"/>
      <c r="AV105" s="56"/>
      <c r="AW105" s="56"/>
      <c r="AX105" s="56"/>
      <c r="AY105" s="56"/>
      <c r="AZ105" s="56"/>
      <c r="BA105" s="56"/>
      <c r="BB105" s="56"/>
      <c r="BC105" s="56"/>
      <c r="BD105" s="56"/>
      <c r="BE105" s="56"/>
      <c r="BF105" s="56"/>
      <c r="BG105" s="56"/>
      <c r="BH105" s="56"/>
      <c r="BI105" s="56"/>
      <c r="BJ105" s="56"/>
      <c r="BK105" s="56"/>
      <c r="BL105" s="56"/>
      <c r="BM105" s="56"/>
      <c r="BN105" s="56"/>
      <c r="BO105" s="56"/>
      <c r="BP105" s="56"/>
      <c r="BQ105" s="56"/>
      <c r="BR105" s="56"/>
      <c r="BS105" s="56"/>
      <c r="BT105" s="56"/>
      <c r="BU105" s="56"/>
      <c r="BW105" s="46"/>
      <c r="BX105" s="46"/>
      <c r="BY105" s="46"/>
      <c r="BZ105" s="46"/>
      <c r="CA105" s="46"/>
      <c r="CB105" s="46"/>
      <c r="CC105" s="46"/>
      <c r="CD105" s="46"/>
      <c r="CE105" s="46"/>
      <c r="CF105" s="46"/>
      <c r="CG105" s="46"/>
      <c r="CH105" s="46"/>
      <c r="CI105" s="46"/>
      <c r="CJ105" s="46"/>
      <c r="CK105" s="46"/>
      <c r="CL105" s="46"/>
      <c r="CM105" s="46"/>
      <c r="CN105" s="46"/>
      <c r="CO105" s="46"/>
      <c r="CP105" s="46"/>
      <c r="CQ105" s="46"/>
      <c r="CR105" s="46"/>
      <c r="CS105" s="46"/>
      <c r="CT105" s="46"/>
      <c r="CU105" s="46"/>
      <c r="CV105" s="46"/>
      <c r="CW105" s="46"/>
      <c r="CX105" s="46"/>
      <c r="CY105" s="46"/>
      <c r="CZ105" s="46"/>
      <c r="DA105" s="46"/>
      <c r="DC105" s="55"/>
      <c r="DD105" s="55"/>
      <c r="DE105" s="55"/>
      <c r="DF105" s="55"/>
      <c r="DG105" s="55"/>
      <c r="DH105" s="55"/>
      <c r="DI105" s="55"/>
      <c r="DJ105" s="55"/>
      <c r="DK105" s="55"/>
      <c r="DL105" s="55"/>
      <c r="DM105" s="55"/>
      <c r="DN105" s="55"/>
      <c r="DO105" s="55"/>
      <c r="DP105" s="55"/>
      <c r="DQ105" s="55"/>
      <c r="DR105" s="55"/>
      <c r="DS105" s="55"/>
      <c r="DT105" s="55"/>
      <c r="DU105" s="55"/>
      <c r="DV105" s="55"/>
      <c r="DW105" s="55"/>
      <c r="DX105" s="55"/>
      <c r="DY105" s="55"/>
      <c r="DZ105" s="55"/>
      <c r="EA105" s="55"/>
      <c r="EB105" s="55"/>
      <c r="EC105" s="55"/>
      <c r="ED105" s="55"/>
      <c r="EE105" s="55"/>
      <c r="EF105" s="55"/>
      <c r="EG105" s="55"/>
    </row>
    <row r="106" spans="2:137" x14ac:dyDescent="0.2">
      <c r="B106" s="12"/>
      <c r="D106" s="52" t="s">
        <v>20</v>
      </c>
      <c r="F106" s="12"/>
      <c r="G106" s="53"/>
      <c r="I106" s="54" t="b">
        <v>1</v>
      </c>
      <c r="K106" s="56"/>
      <c r="L106" s="56"/>
      <c r="M106" s="56"/>
      <c r="N106" s="56"/>
      <c r="O106" s="56"/>
      <c r="P106" s="56"/>
      <c r="Q106" s="56"/>
      <c r="R106" s="56"/>
      <c r="S106" s="56"/>
      <c r="T106" s="56"/>
      <c r="U106" s="56"/>
      <c r="V106" s="56"/>
      <c r="W106" s="56"/>
      <c r="X106" s="56"/>
      <c r="Y106" s="56"/>
      <c r="Z106" s="56"/>
      <c r="AA106" s="56"/>
      <c r="AB106" s="56"/>
      <c r="AC106" s="56"/>
      <c r="AD106" s="56"/>
      <c r="AE106" s="56"/>
      <c r="AF106" s="56"/>
      <c r="AG106" s="56"/>
      <c r="AH106" s="56"/>
      <c r="AI106" s="56"/>
      <c r="AJ106" s="56"/>
      <c r="AK106" s="56"/>
      <c r="AL106" s="56"/>
      <c r="AM106" s="56"/>
      <c r="AN106" s="56"/>
      <c r="AO106" s="56"/>
      <c r="AQ106" s="56"/>
      <c r="AR106" s="56"/>
      <c r="AS106" s="56"/>
      <c r="AT106" s="56"/>
      <c r="AU106" s="56"/>
      <c r="AV106" s="56"/>
      <c r="AW106" s="56"/>
      <c r="AX106" s="56"/>
      <c r="AY106" s="56"/>
      <c r="AZ106" s="56"/>
      <c r="BA106" s="56"/>
      <c r="BB106" s="56"/>
      <c r="BC106" s="56"/>
      <c r="BD106" s="56"/>
      <c r="BE106" s="56"/>
      <c r="BF106" s="56"/>
      <c r="BG106" s="56"/>
      <c r="BH106" s="56"/>
      <c r="BI106" s="56"/>
      <c r="BJ106" s="56"/>
      <c r="BK106" s="56"/>
      <c r="BL106" s="56"/>
      <c r="BM106" s="56"/>
      <c r="BN106" s="56"/>
      <c r="BO106" s="56"/>
      <c r="BP106" s="56"/>
      <c r="BQ106" s="56"/>
      <c r="BR106" s="56"/>
      <c r="BS106" s="56"/>
      <c r="BT106" s="56"/>
      <c r="BU106" s="56"/>
      <c r="BW106" s="46"/>
      <c r="BX106" s="46"/>
      <c r="BY106" s="46"/>
      <c r="BZ106" s="46"/>
      <c r="CA106" s="46"/>
      <c r="CB106" s="46"/>
      <c r="CC106" s="46"/>
      <c r="CD106" s="46"/>
      <c r="CE106" s="46"/>
      <c r="CF106" s="46"/>
      <c r="CG106" s="46"/>
      <c r="CH106" s="46"/>
      <c r="CI106" s="46"/>
      <c r="CJ106" s="46"/>
      <c r="CK106" s="46"/>
      <c r="CL106" s="46"/>
      <c r="CM106" s="46"/>
      <c r="CN106" s="46"/>
      <c r="CO106" s="46"/>
      <c r="CP106" s="46"/>
      <c r="CQ106" s="46"/>
      <c r="CR106" s="46"/>
      <c r="CS106" s="46"/>
      <c r="CT106" s="46"/>
      <c r="CU106" s="46"/>
      <c r="CV106" s="46"/>
      <c r="CW106" s="46"/>
      <c r="CX106" s="46"/>
      <c r="CY106" s="46"/>
      <c r="CZ106" s="46"/>
      <c r="DA106" s="46"/>
      <c r="DC106" s="55"/>
      <c r="DD106" s="55"/>
      <c r="DE106" s="55"/>
      <c r="DF106" s="55"/>
      <c r="DG106" s="55"/>
      <c r="DH106" s="55"/>
      <c r="DI106" s="55"/>
      <c r="DJ106" s="55"/>
      <c r="DK106" s="55"/>
      <c r="DL106" s="55"/>
      <c r="DM106" s="55"/>
      <c r="DN106" s="55"/>
      <c r="DO106" s="55"/>
      <c r="DP106" s="55"/>
      <c r="DQ106" s="55"/>
      <c r="DR106" s="55"/>
      <c r="DS106" s="55"/>
      <c r="DT106" s="55"/>
      <c r="DU106" s="55"/>
      <c r="DV106" s="55"/>
      <c r="DW106" s="55"/>
      <c r="DX106" s="55"/>
      <c r="DY106" s="55"/>
      <c r="DZ106" s="55"/>
      <c r="EA106" s="55"/>
      <c r="EB106" s="55"/>
      <c r="EC106" s="55"/>
      <c r="ED106" s="55"/>
      <c r="EE106" s="55"/>
      <c r="EF106" s="55"/>
      <c r="EG106" s="55"/>
    </row>
    <row r="107" spans="2:137" x14ac:dyDescent="0.2">
      <c r="B107" s="12"/>
      <c r="D107" s="52" t="s">
        <v>20</v>
      </c>
      <c r="F107" s="12"/>
      <c r="G107" s="53"/>
      <c r="I107" s="54" t="b">
        <v>1</v>
      </c>
      <c r="K107" s="56"/>
      <c r="L107" s="56"/>
      <c r="M107" s="56"/>
      <c r="N107" s="56"/>
      <c r="O107" s="56"/>
      <c r="P107" s="56"/>
      <c r="Q107" s="56"/>
      <c r="R107" s="56"/>
      <c r="S107" s="56"/>
      <c r="T107" s="56"/>
      <c r="U107" s="56"/>
      <c r="V107" s="56"/>
      <c r="W107" s="56"/>
      <c r="X107" s="56"/>
      <c r="Y107" s="56"/>
      <c r="Z107" s="56"/>
      <c r="AA107" s="56"/>
      <c r="AB107" s="56"/>
      <c r="AC107" s="56"/>
      <c r="AD107" s="56"/>
      <c r="AE107" s="56"/>
      <c r="AF107" s="56"/>
      <c r="AG107" s="56"/>
      <c r="AH107" s="56"/>
      <c r="AI107" s="56"/>
      <c r="AJ107" s="56"/>
      <c r="AK107" s="56"/>
      <c r="AL107" s="56"/>
      <c r="AM107" s="56"/>
      <c r="AN107" s="56"/>
      <c r="AO107" s="56"/>
      <c r="AQ107" s="56"/>
      <c r="AR107" s="56"/>
      <c r="AS107" s="56"/>
      <c r="AT107" s="56"/>
      <c r="AU107" s="56"/>
      <c r="AV107" s="56"/>
      <c r="AW107" s="56"/>
      <c r="AX107" s="56"/>
      <c r="AY107" s="56"/>
      <c r="AZ107" s="56"/>
      <c r="BA107" s="56"/>
      <c r="BB107" s="56"/>
      <c r="BC107" s="56"/>
      <c r="BD107" s="56"/>
      <c r="BE107" s="56"/>
      <c r="BF107" s="56"/>
      <c r="BG107" s="56"/>
      <c r="BH107" s="56"/>
      <c r="BI107" s="56"/>
      <c r="BJ107" s="56"/>
      <c r="BK107" s="56"/>
      <c r="BL107" s="56"/>
      <c r="BM107" s="56"/>
      <c r="BN107" s="56"/>
      <c r="BO107" s="56"/>
      <c r="BP107" s="56"/>
      <c r="BQ107" s="56"/>
      <c r="BR107" s="56"/>
      <c r="BS107" s="56"/>
      <c r="BT107" s="56"/>
      <c r="BU107" s="56"/>
      <c r="BW107" s="46"/>
      <c r="BX107" s="46"/>
      <c r="BY107" s="46"/>
      <c r="BZ107" s="46"/>
      <c r="CA107" s="46"/>
      <c r="CB107" s="46"/>
      <c r="CC107" s="46"/>
      <c r="CD107" s="46"/>
      <c r="CE107" s="46"/>
      <c r="CF107" s="46"/>
      <c r="CG107" s="46"/>
      <c r="CH107" s="46"/>
      <c r="CI107" s="46"/>
      <c r="CJ107" s="46"/>
      <c r="CK107" s="46"/>
      <c r="CL107" s="46"/>
      <c r="CM107" s="46"/>
      <c r="CN107" s="46"/>
      <c r="CO107" s="46"/>
      <c r="CP107" s="46"/>
      <c r="CQ107" s="46"/>
      <c r="CR107" s="46"/>
      <c r="CS107" s="46"/>
      <c r="CT107" s="46"/>
      <c r="CU107" s="46"/>
      <c r="CV107" s="46"/>
      <c r="CW107" s="46"/>
      <c r="CX107" s="46"/>
      <c r="CY107" s="46"/>
      <c r="CZ107" s="46"/>
      <c r="DA107" s="46"/>
      <c r="DC107" s="55"/>
      <c r="DD107" s="55"/>
      <c r="DE107" s="55"/>
      <c r="DF107" s="55"/>
      <c r="DG107" s="55"/>
      <c r="DH107" s="55"/>
      <c r="DI107" s="55"/>
      <c r="DJ107" s="55"/>
      <c r="DK107" s="55"/>
      <c r="DL107" s="55"/>
      <c r="DM107" s="55"/>
      <c r="DN107" s="55"/>
      <c r="DO107" s="55"/>
      <c r="DP107" s="55"/>
      <c r="DQ107" s="55"/>
      <c r="DR107" s="55"/>
      <c r="DS107" s="55"/>
      <c r="DT107" s="55"/>
      <c r="DU107" s="55"/>
      <c r="DV107" s="55"/>
      <c r="DW107" s="55"/>
      <c r="DX107" s="55"/>
      <c r="DY107" s="55"/>
      <c r="DZ107" s="55"/>
      <c r="EA107" s="55"/>
      <c r="EB107" s="55"/>
      <c r="EC107" s="55"/>
      <c r="ED107" s="55"/>
      <c r="EE107" s="55"/>
      <c r="EF107" s="55"/>
      <c r="EG107" s="55"/>
    </row>
    <row r="108" spans="2:137" x14ac:dyDescent="0.2">
      <c r="B108" s="12"/>
      <c r="D108" s="52" t="s">
        <v>20</v>
      </c>
      <c r="F108" s="12"/>
      <c r="G108" s="53"/>
      <c r="I108" s="54" t="b">
        <v>1</v>
      </c>
      <c r="K108" s="56"/>
      <c r="L108" s="56"/>
      <c r="M108" s="56"/>
      <c r="N108" s="56"/>
      <c r="O108" s="56"/>
      <c r="P108" s="56"/>
      <c r="Q108" s="56"/>
      <c r="R108" s="56"/>
      <c r="S108" s="56"/>
      <c r="T108" s="56"/>
      <c r="U108" s="56"/>
      <c r="V108" s="56"/>
      <c r="W108" s="56"/>
      <c r="X108" s="56"/>
      <c r="Y108" s="56"/>
      <c r="Z108" s="56"/>
      <c r="AA108" s="56"/>
      <c r="AB108" s="56"/>
      <c r="AC108" s="56"/>
      <c r="AD108" s="56"/>
      <c r="AE108" s="56"/>
      <c r="AF108" s="56"/>
      <c r="AG108" s="56"/>
      <c r="AH108" s="56"/>
      <c r="AI108" s="56"/>
      <c r="AJ108" s="56"/>
      <c r="AK108" s="56"/>
      <c r="AL108" s="56"/>
      <c r="AM108" s="56"/>
      <c r="AN108" s="56"/>
      <c r="AO108" s="56"/>
      <c r="AQ108" s="56"/>
      <c r="AR108" s="56"/>
      <c r="AS108" s="56"/>
      <c r="AT108" s="56"/>
      <c r="AU108" s="56"/>
      <c r="AV108" s="56"/>
      <c r="AW108" s="56"/>
      <c r="AX108" s="56"/>
      <c r="AY108" s="56"/>
      <c r="AZ108" s="56"/>
      <c r="BA108" s="56"/>
      <c r="BB108" s="56"/>
      <c r="BC108" s="56"/>
      <c r="BD108" s="56"/>
      <c r="BE108" s="56"/>
      <c r="BF108" s="56"/>
      <c r="BG108" s="56"/>
      <c r="BH108" s="56"/>
      <c r="BI108" s="56"/>
      <c r="BJ108" s="56"/>
      <c r="BK108" s="56"/>
      <c r="BL108" s="56"/>
      <c r="BM108" s="56"/>
      <c r="BN108" s="56"/>
      <c r="BO108" s="56"/>
      <c r="BP108" s="56"/>
      <c r="BQ108" s="56"/>
      <c r="BR108" s="56"/>
      <c r="BS108" s="56"/>
      <c r="BT108" s="56"/>
      <c r="BU108" s="56"/>
      <c r="BW108" s="46"/>
      <c r="BX108" s="46"/>
      <c r="BY108" s="46"/>
      <c r="BZ108" s="46"/>
      <c r="CA108" s="46"/>
      <c r="CB108" s="46"/>
      <c r="CC108" s="46"/>
      <c r="CD108" s="46"/>
      <c r="CE108" s="46"/>
      <c r="CF108" s="46"/>
      <c r="CG108" s="46"/>
      <c r="CH108" s="46"/>
      <c r="CI108" s="46"/>
      <c r="CJ108" s="46"/>
      <c r="CK108" s="46"/>
      <c r="CL108" s="46"/>
      <c r="CM108" s="46"/>
      <c r="CN108" s="46"/>
      <c r="CO108" s="46"/>
      <c r="CP108" s="46"/>
      <c r="CQ108" s="46"/>
      <c r="CR108" s="46"/>
      <c r="CS108" s="46"/>
      <c r="CT108" s="46"/>
      <c r="CU108" s="46"/>
      <c r="CV108" s="46"/>
      <c r="CW108" s="46"/>
      <c r="CX108" s="46"/>
      <c r="CY108" s="46"/>
      <c r="CZ108" s="46"/>
      <c r="DA108" s="46"/>
      <c r="DC108" s="55"/>
      <c r="DD108" s="55"/>
      <c r="DE108" s="55"/>
      <c r="DF108" s="55"/>
      <c r="DG108" s="55"/>
      <c r="DH108" s="55"/>
      <c r="DI108" s="55"/>
      <c r="DJ108" s="55"/>
      <c r="DK108" s="55"/>
      <c r="DL108" s="55"/>
      <c r="DM108" s="55"/>
      <c r="DN108" s="55"/>
      <c r="DO108" s="55"/>
      <c r="DP108" s="55"/>
      <c r="DQ108" s="55"/>
      <c r="DR108" s="55"/>
      <c r="DS108" s="55"/>
      <c r="DT108" s="55"/>
      <c r="DU108" s="55"/>
      <c r="DV108" s="55"/>
      <c r="DW108" s="55"/>
      <c r="DX108" s="55"/>
      <c r="DY108" s="55"/>
      <c r="DZ108" s="55"/>
      <c r="EA108" s="55"/>
      <c r="EB108" s="55"/>
      <c r="EC108" s="55"/>
      <c r="ED108" s="55"/>
      <c r="EE108" s="55"/>
      <c r="EF108" s="55"/>
      <c r="EG108" s="55"/>
    </row>
    <row r="109" spans="2:137" x14ac:dyDescent="0.2">
      <c r="B109" s="12"/>
      <c r="D109" s="52" t="s">
        <v>20</v>
      </c>
      <c r="F109" s="12"/>
      <c r="G109" s="53"/>
      <c r="I109" s="54" t="b">
        <v>1</v>
      </c>
      <c r="K109" s="56"/>
      <c r="L109" s="56"/>
      <c r="M109" s="56"/>
      <c r="N109" s="56"/>
      <c r="O109" s="56"/>
      <c r="P109" s="56"/>
      <c r="Q109" s="56"/>
      <c r="R109" s="56"/>
      <c r="S109" s="56"/>
      <c r="T109" s="56"/>
      <c r="U109" s="56"/>
      <c r="V109" s="56"/>
      <c r="W109" s="56"/>
      <c r="X109" s="56"/>
      <c r="Y109" s="56"/>
      <c r="Z109" s="56"/>
      <c r="AA109" s="56"/>
      <c r="AB109" s="56"/>
      <c r="AC109" s="56"/>
      <c r="AD109" s="56"/>
      <c r="AE109" s="56"/>
      <c r="AF109" s="56"/>
      <c r="AG109" s="56"/>
      <c r="AH109" s="56"/>
      <c r="AI109" s="56"/>
      <c r="AJ109" s="56"/>
      <c r="AK109" s="56"/>
      <c r="AL109" s="56"/>
      <c r="AM109" s="56"/>
      <c r="AN109" s="56"/>
      <c r="AO109" s="56"/>
      <c r="AQ109" s="56"/>
      <c r="AR109" s="56"/>
      <c r="AS109" s="56"/>
      <c r="AT109" s="56"/>
      <c r="AU109" s="56"/>
      <c r="AV109" s="56"/>
      <c r="AW109" s="56"/>
      <c r="AX109" s="56"/>
      <c r="AY109" s="56"/>
      <c r="AZ109" s="56"/>
      <c r="BA109" s="56"/>
      <c r="BB109" s="56"/>
      <c r="BC109" s="56"/>
      <c r="BD109" s="56"/>
      <c r="BE109" s="56"/>
      <c r="BF109" s="56"/>
      <c r="BG109" s="56"/>
      <c r="BH109" s="56"/>
      <c r="BI109" s="56"/>
      <c r="BJ109" s="56"/>
      <c r="BK109" s="56"/>
      <c r="BL109" s="56"/>
      <c r="BM109" s="56"/>
      <c r="BN109" s="56"/>
      <c r="BO109" s="56"/>
      <c r="BP109" s="56"/>
      <c r="BQ109" s="56"/>
      <c r="BR109" s="56"/>
      <c r="BS109" s="56"/>
      <c r="BT109" s="56"/>
      <c r="BU109" s="56"/>
      <c r="BW109" s="46"/>
      <c r="BX109" s="46"/>
      <c r="BY109" s="46"/>
      <c r="BZ109" s="46"/>
      <c r="CA109" s="46"/>
      <c r="CB109" s="46"/>
      <c r="CC109" s="46"/>
      <c r="CD109" s="46"/>
      <c r="CE109" s="46"/>
      <c r="CF109" s="46"/>
      <c r="CG109" s="46"/>
      <c r="CH109" s="46"/>
      <c r="CI109" s="46"/>
      <c r="CJ109" s="46"/>
      <c r="CK109" s="46"/>
      <c r="CL109" s="46"/>
      <c r="CM109" s="46"/>
      <c r="CN109" s="46"/>
      <c r="CO109" s="46"/>
      <c r="CP109" s="46"/>
      <c r="CQ109" s="46"/>
      <c r="CR109" s="46"/>
      <c r="CS109" s="46"/>
      <c r="CT109" s="46"/>
      <c r="CU109" s="46"/>
      <c r="CV109" s="46"/>
      <c r="CW109" s="46"/>
      <c r="CX109" s="46"/>
      <c r="CY109" s="46"/>
      <c r="CZ109" s="46"/>
      <c r="DA109" s="46"/>
      <c r="DC109" s="55"/>
      <c r="DD109" s="55"/>
      <c r="DE109" s="55"/>
      <c r="DF109" s="55"/>
      <c r="DG109" s="55"/>
      <c r="DH109" s="55"/>
      <c r="DI109" s="55"/>
      <c r="DJ109" s="55"/>
      <c r="DK109" s="55"/>
      <c r="DL109" s="55"/>
      <c r="DM109" s="55"/>
      <c r="DN109" s="55"/>
      <c r="DO109" s="55"/>
      <c r="DP109" s="55"/>
      <c r="DQ109" s="55"/>
      <c r="DR109" s="55"/>
      <c r="DS109" s="55"/>
      <c r="DT109" s="55"/>
      <c r="DU109" s="55"/>
      <c r="DV109" s="55"/>
      <c r="DW109" s="55"/>
      <c r="DX109" s="55"/>
      <c r="DY109" s="55"/>
      <c r="DZ109" s="55"/>
      <c r="EA109" s="55"/>
      <c r="EB109" s="55"/>
      <c r="EC109" s="55"/>
      <c r="ED109" s="55"/>
      <c r="EE109" s="55"/>
      <c r="EF109" s="55"/>
      <c r="EG109" s="55"/>
    </row>
    <row r="110" spans="2:137" x14ac:dyDescent="0.2">
      <c r="B110" s="12"/>
      <c r="D110" s="52" t="s">
        <v>20</v>
      </c>
      <c r="F110" s="12"/>
      <c r="G110" s="53"/>
      <c r="I110" s="54" t="b">
        <v>1</v>
      </c>
      <c r="K110" s="56"/>
      <c r="L110" s="56"/>
      <c r="M110" s="56"/>
      <c r="N110" s="56"/>
      <c r="O110" s="56"/>
      <c r="P110" s="56"/>
      <c r="Q110" s="56"/>
      <c r="R110" s="56"/>
      <c r="S110" s="56"/>
      <c r="T110" s="56"/>
      <c r="U110" s="56"/>
      <c r="V110" s="56"/>
      <c r="W110" s="56"/>
      <c r="X110" s="56"/>
      <c r="Y110" s="56"/>
      <c r="Z110" s="56"/>
      <c r="AA110" s="56"/>
      <c r="AB110" s="56"/>
      <c r="AC110" s="56"/>
      <c r="AD110" s="56"/>
      <c r="AE110" s="56"/>
      <c r="AF110" s="56"/>
      <c r="AG110" s="56"/>
      <c r="AH110" s="56"/>
      <c r="AI110" s="56"/>
      <c r="AJ110" s="56"/>
      <c r="AK110" s="56"/>
      <c r="AL110" s="56"/>
      <c r="AM110" s="56"/>
      <c r="AN110" s="56"/>
      <c r="AO110" s="56"/>
      <c r="AQ110" s="56"/>
      <c r="AR110" s="56"/>
      <c r="AS110" s="56"/>
      <c r="AT110" s="56"/>
      <c r="AU110" s="56"/>
      <c r="AV110" s="56"/>
      <c r="AW110" s="56"/>
      <c r="AX110" s="56"/>
      <c r="AY110" s="56"/>
      <c r="AZ110" s="56"/>
      <c r="BA110" s="56"/>
      <c r="BB110" s="56"/>
      <c r="BC110" s="56"/>
      <c r="BD110" s="56"/>
      <c r="BE110" s="56"/>
      <c r="BF110" s="56"/>
      <c r="BG110" s="56"/>
      <c r="BH110" s="56"/>
      <c r="BI110" s="56"/>
      <c r="BJ110" s="56"/>
      <c r="BK110" s="56"/>
      <c r="BL110" s="56"/>
      <c r="BM110" s="56"/>
      <c r="BN110" s="56"/>
      <c r="BO110" s="56"/>
      <c r="BP110" s="56"/>
      <c r="BQ110" s="56"/>
      <c r="BR110" s="56"/>
      <c r="BS110" s="56"/>
      <c r="BT110" s="56"/>
      <c r="BU110" s="56"/>
      <c r="BW110" s="46"/>
      <c r="BX110" s="46"/>
      <c r="BY110" s="46"/>
      <c r="BZ110" s="46"/>
      <c r="CA110" s="46"/>
      <c r="CB110" s="46"/>
      <c r="CC110" s="46"/>
      <c r="CD110" s="46"/>
      <c r="CE110" s="46"/>
      <c r="CF110" s="46"/>
      <c r="CG110" s="46"/>
      <c r="CH110" s="46"/>
      <c r="CI110" s="46"/>
      <c r="CJ110" s="46"/>
      <c r="CK110" s="46"/>
      <c r="CL110" s="46"/>
      <c r="CM110" s="46"/>
      <c r="CN110" s="46"/>
      <c r="CO110" s="46"/>
      <c r="CP110" s="46"/>
      <c r="CQ110" s="46"/>
      <c r="CR110" s="46"/>
      <c r="CS110" s="46"/>
      <c r="CT110" s="46"/>
      <c r="CU110" s="46"/>
      <c r="CV110" s="46"/>
      <c r="CW110" s="46"/>
      <c r="CX110" s="46"/>
      <c r="CY110" s="46"/>
      <c r="CZ110" s="46"/>
      <c r="DA110" s="46"/>
      <c r="DC110" s="55"/>
      <c r="DD110" s="55"/>
      <c r="DE110" s="55"/>
      <c r="DF110" s="55"/>
      <c r="DG110" s="55"/>
      <c r="DH110" s="55"/>
      <c r="DI110" s="55"/>
      <c r="DJ110" s="55"/>
      <c r="DK110" s="55"/>
      <c r="DL110" s="55"/>
      <c r="DM110" s="55"/>
      <c r="DN110" s="55"/>
      <c r="DO110" s="55"/>
      <c r="DP110" s="55"/>
      <c r="DQ110" s="55"/>
      <c r="DR110" s="55"/>
      <c r="DS110" s="55"/>
      <c r="DT110" s="55"/>
      <c r="DU110" s="55"/>
      <c r="DV110" s="55"/>
      <c r="DW110" s="55"/>
      <c r="DX110" s="55"/>
      <c r="DY110" s="55"/>
      <c r="DZ110" s="55"/>
      <c r="EA110" s="55"/>
      <c r="EB110" s="55"/>
      <c r="EC110" s="55"/>
      <c r="ED110" s="55"/>
      <c r="EE110" s="55"/>
      <c r="EF110" s="55"/>
      <c r="EG110" s="55"/>
    </row>
    <row r="111" spans="2:137" x14ac:dyDescent="0.2">
      <c r="B111" s="12"/>
      <c r="D111" s="52" t="s">
        <v>20</v>
      </c>
      <c r="F111" s="12"/>
      <c r="G111" s="53"/>
      <c r="I111" s="54" t="b">
        <v>1</v>
      </c>
      <c r="K111" s="56"/>
      <c r="L111" s="56"/>
      <c r="M111" s="56"/>
      <c r="N111" s="56"/>
      <c r="O111" s="56"/>
      <c r="P111" s="56"/>
      <c r="Q111" s="56"/>
      <c r="R111" s="56"/>
      <c r="S111" s="56"/>
      <c r="T111" s="56"/>
      <c r="U111" s="56"/>
      <c r="V111" s="56"/>
      <c r="W111" s="56"/>
      <c r="X111" s="56"/>
      <c r="Y111" s="56"/>
      <c r="Z111" s="56"/>
      <c r="AA111" s="56"/>
      <c r="AB111" s="56"/>
      <c r="AC111" s="56"/>
      <c r="AD111" s="56"/>
      <c r="AE111" s="56"/>
      <c r="AF111" s="56"/>
      <c r="AG111" s="56"/>
      <c r="AH111" s="56"/>
      <c r="AI111" s="56"/>
      <c r="AJ111" s="56"/>
      <c r="AK111" s="56"/>
      <c r="AL111" s="56"/>
      <c r="AM111" s="56"/>
      <c r="AN111" s="56"/>
      <c r="AO111" s="56"/>
      <c r="AQ111" s="56"/>
      <c r="AR111" s="56"/>
      <c r="AS111" s="56"/>
      <c r="AT111" s="56"/>
      <c r="AU111" s="56"/>
      <c r="AV111" s="56"/>
      <c r="AW111" s="56"/>
      <c r="AX111" s="56"/>
      <c r="AY111" s="56"/>
      <c r="AZ111" s="56"/>
      <c r="BA111" s="56"/>
      <c r="BB111" s="56"/>
      <c r="BC111" s="56"/>
      <c r="BD111" s="56"/>
      <c r="BE111" s="56"/>
      <c r="BF111" s="56"/>
      <c r="BG111" s="56"/>
      <c r="BH111" s="56"/>
      <c r="BI111" s="56"/>
      <c r="BJ111" s="56"/>
      <c r="BK111" s="56"/>
      <c r="BL111" s="56"/>
      <c r="BM111" s="56"/>
      <c r="BN111" s="56"/>
      <c r="BO111" s="56"/>
      <c r="BP111" s="56"/>
      <c r="BQ111" s="56"/>
      <c r="BR111" s="56"/>
      <c r="BS111" s="56"/>
      <c r="BT111" s="56"/>
      <c r="BU111" s="56"/>
      <c r="BW111" s="46"/>
      <c r="BX111" s="46"/>
      <c r="BY111" s="46"/>
      <c r="BZ111" s="46"/>
      <c r="CA111" s="46"/>
      <c r="CB111" s="46"/>
      <c r="CC111" s="46"/>
      <c r="CD111" s="46"/>
      <c r="CE111" s="46"/>
      <c r="CF111" s="46"/>
      <c r="CG111" s="46"/>
      <c r="CH111" s="46"/>
      <c r="CI111" s="46"/>
      <c r="CJ111" s="46"/>
      <c r="CK111" s="46"/>
      <c r="CL111" s="46"/>
      <c r="CM111" s="46"/>
      <c r="CN111" s="46"/>
      <c r="CO111" s="46"/>
      <c r="CP111" s="46"/>
      <c r="CQ111" s="46"/>
      <c r="CR111" s="46"/>
      <c r="CS111" s="46"/>
      <c r="CT111" s="46"/>
      <c r="CU111" s="46"/>
      <c r="CV111" s="46"/>
      <c r="CW111" s="46"/>
      <c r="CX111" s="46"/>
      <c r="CY111" s="46"/>
      <c r="CZ111" s="46"/>
      <c r="DA111" s="46"/>
      <c r="DC111" s="55"/>
      <c r="DD111" s="55"/>
      <c r="DE111" s="55"/>
      <c r="DF111" s="55"/>
      <c r="DG111" s="55"/>
      <c r="DH111" s="55"/>
      <c r="DI111" s="55"/>
      <c r="DJ111" s="55"/>
      <c r="DK111" s="55"/>
      <c r="DL111" s="55"/>
      <c r="DM111" s="55"/>
      <c r="DN111" s="55"/>
      <c r="DO111" s="55"/>
      <c r="DP111" s="55"/>
      <c r="DQ111" s="55"/>
      <c r="DR111" s="55"/>
      <c r="DS111" s="55"/>
      <c r="DT111" s="55"/>
      <c r="DU111" s="55"/>
      <c r="DV111" s="55"/>
      <c r="DW111" s="55"/>
      <c r="DX111" s="55"/>
      <c r="DY111" s="55"/>
      <c r="DZ111" s="55"/>
      <c r="EA111" s="55"/>
      <c r="EB111" s="55"/>
      <c r="EC111" s="55"/>
      <c r="ED111" s="55"/>
      <c r="EE111" s="55"/>
      <c r="EF111" s="55"/>
      <c r="EG111" s="55"/>
    </row>
    <row r="112" spans="2:137" x14ac:dyDescent="0.2">
      <c r="B112" s="12"/>
      <c r="D112" s="52" t="s">
        <v>20</v>
      </c>
      <c r="F112" s="12"/>
      <c r="G112" s="53"/>
      <c r="I112" s="54" t="b">
        <v>1</v>
      </c>
      <c r="K112" s="56"/>
      <c r="L112" s="56"/>
      <c r="M112" s="56"/>
      <c r="N112" s="56"/>
      <c r="O112" s="56"/>
      <c r="P112" s="56"/>
      <c r="Q112" s="56"/>
      <c r="R112" s="56"/>
      <c r="S112" s="56"/>
      <c r="T112" s="56"/>
      <c r="U112" s="56"/>
      <c r="V112" s="56"/>
      <c r="W112" s="56"/>
      <c r="X112" s="56"/>
      <c r="Y112" s="56"/>
      <c r="Z112" s="56"/>
      <c r="AA112" s="56"/>
      <c r="AB112" s="56"/>
      <c r="AC112" s="56"/>
      <c r="AD112" s="56"/>
      <c r="AE112" s="56"/>
      <c r="AF112" s="56"/>
      <c r="AG112" s="56"/>
      <c r="AH112" s="56"/>
      <c r="AI112" s="56"/>
      <c r="AJ112" s="56"/>
      <c r="AK112" s="56"/>
      <c r="AL112" s="56"/>
      <c r="AM112" s="56"/>
      <c r="AN112" s="56"/>
      <c r="AO112" s="56"/>
      <c r="AQ112" s="56"/>
      <c r="AR112" s="56"/>
      <c r="AS112" s="56"/>
      <c r="AT112" s="56"/>
      <c r="AU112" s="56"/>
      <c r="AV112" s="56"/>
      <c r="AW112" s="56"/>
      <c r="AX112" s="56"/>
      <c r="AY112" s="56"/>
      <c r="AZ112" s="56"/>
      <c r="BA112" s="56"/>
      <c r="BB112" s="56"/>
      <c r="BC112" s="56"/>
      <c r="BD112" s="56"/>
      <c r="BE112" s="56"/>
      <c r="BF112" s="56"/>
      <c r="BG112" s="56"/>
      <c r="BH112" s="56"/>
      <c r="BI112" s="56"/>
      <c r="BJ112" s="56"/>
      <c r="BK112" s="56"/>
      <c r="BL112" s="56"/>
      <c r="BM112" s="56"/>
      <c r="BN112" s="56"/>
      <c r="BO112" s="56"/>
      <c r="BP112" s="56"/>
      <c r="BQ112" s="56"/>
      <c r="BR112" s="56"/>
      <c r="BS112" s="56"/>
      <c r="BT112" s="56"/>
      <c r="BU112" s="56"/>
      <c r="BW112" s="46"/>
      <c r="BX112" s="46"/>
      <c r="BY112" s="46"/>
      <c r="BZ112" s="46"/>
      <c r="CA112" s="46"/>
      <c r="CB112" s="46"/>
      <c r="CC112" s="46"/>
      <c r="CD112" s="46"/>
      <c r="CE112" s="46"/>
      <c r="CF112" s="46"/>
      <c r="CG112" s="46"/>
      <c r="CH112" s="46"/>
      <c r="CI112" s="46"/>
      <c r="CJ112" s="46"/>
      <c r="CK112" s="46"/>
      <c r="CL112" s="46"/>
      <c r="CM112" s="46"/>
      <c r="CN112" s="46"/>
      <c r="CO112" s="46"/>
      <c r="CP112" s="46"/>
      <c r="CQ112" s="46"/>
      <c r="CR112" s="46"/>
      <c r="CS112" s="46"/>
      <c r="CT112" s="46"/>
      <c r="CU112" s="46"/>
      <c r="CV112" s="46"/>
      <c r="CW112" s="46"/>
      <c r="CX112" s="46"/>
      <c r="CY112" s="46"/>
      <c r="CZ112" s="46"/>
      <c r="DA112" s="46"/>
      <c r="DC112" s="55"/>
      <c r="DD112" s="55"/>
      <c r="DE112" s="55"/>
      <c r="DF112" s="55"/>
      <c r="DG112" s="55"/>
      <c r="DH112" s="55"/>
      <c r="DI112" s="55"/>
      <c r="DJ112" s="55"/>
      <c r="DK112" s="55"/>
      <c r="DL112" s="55"/>
      <c r="DM112" s="55"/>
      <c r="DN112" s="55"/>
      <c r="DO112" s="55"/>
      <c r="DP112" s="55"/>
      <c r="DQ112" s="55"/>
      <c r="DR112" s="55"/>
      <c r="DS112" s="55"/>
      <c r="DT112" s="55"/>
      <c r="DU112" s="55"/>
      <c r="DV112" s="55"/>
      <c r="DW112" s="55"/>
      <c r="DX112" s="55"/>
      <c r="DY112" s="55"/>
      <c r="DZ112" s="55"/>
      <c r="EA112" s="55"/>
      <c r="EB112" s="55"/>
      <c r="EC112" s="55"/>
      <c r="ED112" s="55"/>
      <c r="EE112" s="55"/>
      <c r="EF112" s="55"/>
      <c r="EG112" s="55"/>
    </row>
    <row r="113" spans="2:137" x14ac:dyDescent="0.2">
      <c r="B113" s="12"/>
      <c r="D113" s="52" t="s">
        <v>20</v>
      </c>
      <c r="F113" s="12"/>
      <c r="G113" s="53"/>
      <c r="I113" s="54" t="b">
        <v>1</v>
      </c>
      <c r="K113" s="56"/>
      <c r="L113" s="56"/>
      <c r="M113" s="56"/>
      <c r="N113" s="56"/>
      <c r="O113" s="56"/>
      <c r="P113" s="56"/>
      <c r="Q113" s="56"/>
      <c r="R113" s="56"/>
      <c r="S113" s="56"/>
      <c r="T113" s="56"/>
      <c r="U113" s="56"/>
      <c r="V113" s="56"/>
      <c r="W113" s="56"/>
      <c r="X113" s="56"/>
      <c r="Y113" s="56"/>
      <c r="Z113" s="56"/>
      <c r="AA113" s="56"/>
      <c r="AB113" s="56"/>
      <c r="AC113" s="56"/>
      <c r="AD113" s="56"/>
      <c r="AE113" s="56"/>
      <c r="AF113" s="56"/>
      <c r="AG113" s="56"/>
      <c r="AH113" s="56"/>
      <c r="AI113" s="56"/>
      <c r="AJ113" s="56"/>
      <c r="AK113" s="56"/>
      <c r="AL113" s="56"/>
      <c r="AM113" s="56"/>
      <c r="AN113" s="56"/>
      <c r="AO113" s="56"/>
      <c r="AQ113" s="56"/>
      <c r="AR113" s="56"/>
      <c r="AS113" s="56"/>
      <c r="AT113" s="56"/>
      <c r="AU113" s="56"/>
      <c r="AV113" s="56"/>
      <c r="AW113" s="56"/>
      <c r="AX113" s="56"/>
      <c r="AY113" s="56"/>
      <c r="AZ113" s="56"/>
      <c r="BA113" s="56"/>
      <c r="BB113" s="56"/>
      <c r="BC113" s="56"/>
      <c r="BD113" s="56"/>
      <c r="BE113" s="56"/>
      <c r="BF113" s="56"/>
      <c r="BG113" s="56"/>
      <c r="BH113" s="56"/>
      <c r="BI113" s="56"/>
      <c r="BJ113" s="56"/>
      <c r="BK113" s="56"/>
      <c r="BL113" s="56"/>
      <c r="BM113" s="56"/>
      <c r="BN113" s="56"/>
      <c r="BO113" s="56"/>
      <c r="BP113" s="56"/>
      <c r="BQ113" s="56"/>
      <c r="BR113" s="56"/>
      <c r="BS113" s="56"/>
      <c r="BT113" s="56"/>
      <c r="BU113" s="56"/>
      <c r="BW113" s="46"/>
      <c r="BX113" s="46"/>
      <c r="BY113" s="46"/>
      <c r="BZ113" s="46"/>
      <c r="CA113" s="46"/>
      <c r="CB113" s="46"/>
      <c r="CC113" s="46"/>
      <c r="CD113" s="46"/>
      <c r="CE113" s="46"/>
      <c r="CF113" s="46"/>
      <c r="CG113" s="46"/>
      <c r="CH113" s="46"/>
      <c r="CI113" s="46"/>
      <c r="CJ113" s="46"/>
      <c r="CK113" s="46"/>
      <c r="CL113" s="46"/>
      <c r="CM113" s="46"/>
      <c r="CN113" s="46"/>
      <c r="CO113" s="46"/>
      <c r="CP113" s="46"/>
      <c r="CQ113" s="46"/>
      <c r="CR113" s="46"/>
      <c r="CS113" s="46"/>
      <c r="CT113" s="46"/>
      <c r="CU113" s="46"/>
      <c r="CV113" s="46"/>
      <c r="CW113" s="46"/>
      <c r="CX113" s="46"/>
      <c r="CY113" s="46"/>
      <c r="CZ113" s="46"/>
      <c r="DA113" s="46"/>
      <c r="DC113" s="55"/>
      <c r="DD113" s="55"/>
      <c r="DE113" s="55"/>
      <c r="DF113" s="55"/>
      <c r="DG113" s="55"/>
      <c r="DH113" s="55"/>
      <c r="DI113" s="55"/>
      <c r="DJ113" s="55"/>
      <c r="DK113" s="55"/>
      <c r="DL113" s="55"/>
      <c r="DM113" s="55"/>
      <c r="DN113" s="55"/>
      <c r="DO113" s="55"/>
      <c r="DP113" s="55"/>
      <c r="DQ113" s="55"/>
      <c r="DR113" s="55"/>
      <c r="DS113" s="55"/>
      <c r="DT113" s="55"/>
      <c r="DU113" s="55"/>
      <c r="DV113" s="55"/>
      <c r="DW113" s="55"/>
      <c r="DX113" s="55"/>
      <c r="DY113" s="55"/>
      <c r="DZ113" s="55"/>
      <c r="EA113" s="55"/>
      <c r="EB113" s="55"/>
      <c r="EC113" s="55"/>
      <c r="ED113" s="55"/>
      <c r="EE113" s="55"/>
      <c r="EF113" s="55"/>
      <c r="EG113" s="55"/>
    </row>
    <row r="114" spans="2:137" x14ac:dyDescent="0.2">
      <c r="B114" s="12"/>
      <c r="D114" s="52" t="s">
        <v>20</v>
      </c>
      <c r="F114" s="12"/>
      <c r="G114" s="53"/>
      <c r="I114" s="54" t="b">
        <v>1</v>
      </c>
      <c r="K114" s="56"/>
      <c r="L114" s="56"/>
      <c r="M114" s="56"/>
      <c r="N114" s="56"/>
      <c r="O114" s="56"/>
      <c r="P114" s="56"/>
      <c r="Q114" s="56"/>
      <c r="R114" s="56"/>
      <c r="S114" s="56"/>
      <c r="T114" s="56"/>
      <c r="U114" s="56"/>
      <c r="V114" s="56"/>
      <c r="W114" s="56"/>
      <c r="X114" s="56"/>
      <c r="Y114" s="56"/>
      <c r="Z114" s="56"/>
      <c r="AA114" s="56"/>
      <c r="AB114" s="56"/>
      <c r="AC114" s="56"/>
      <c r="AD114" s="56"/>
      <c r="AE114" s="56"/>
      <c r="AF114" s="56"/>
      <c r="AG114" s="56"/>
      <c r="AH114" s="56"/>
      <c r="AI114" s="56"/>
      <c r="AJ114" s="56"/>
      <c r="AK114" s="56"/>
      <c r="AL114" s="56"/>
      <c r="AM114" s="56"/>
      <c r="AN114" s="56"/>
      <c r="AO114" s="56"/>
      <c r="AQ114" s="56"/>
      <c r="AR114" s="56"/>
      <c r="AS114" s="56"/>
      <c r="AT114" s="56"/>
      <c r="AU114" s="56"/>
      <c r="AV114" s="56"/>
      <c r="AW114" s="56"/>
      <c r="AX114" s="56"/>
      <c r="AY114" s="56"/>
      <c r="AZ114" s="56"/>
      <c r="BA114" s="56"/>
      <c r="BB114" s="56"/>
      <c r="BC114" s="56"/>
      <c r="BD114" s="56"/>
      <c r="BE114" s="56"/>
      <c r="BF114" s="56"/>
      <c r="BG114" s="56"/>
      <c r="BH114" s="56"/>
      <c r="BI114" s="56"/>
      <c r="BJ114" s="56"/>
      <c r="BK114" s="56"/>
      <c r="BL114" s="56"/>
      <c r="BM114" s="56"/>
      <c r="BN114" s="56"/>
      <c r="BO114" s="56"/>
      <c r="BP114" s="56"/>
      <c r="BQ114" s="56"/>
      <c r="BR114" s="56"/>
      <c r="BS114" s="56"/>
      <c r="BT114" s="56"/>
      <c r="BU114" s="56"/>
      <c r="BW114" s="46"/>
      <c r="BX114" s="46"/>
      <c r="BY114" s="46"/>
      <c r="BZ114" s="46"/>
      <c r="CA114" s="46"/>
      <c r="CB114" s="46"/>
      <c r="CC114" s="46"/>
      <c r="CD114" s="46"/>
      <c r="CE114" s="46"/>
      <c r="CF114" s="46"/>
      <c r="CG114" s="46"/>
      <c r="CH114" s="46"/>
      <c r="CI114" s="46"/>
      <c r="CJ114" s="46"/>
      <c r="CK114" s="46"/>
      <c r="CL114" s="46"/>
      <c r="CM114" s="46"/>
      <c r="CN114" s="46"/>
      <c r="CO114" s="46"/>
      <c r="CP114" s="46"/>
      <c r="CQ114" s="46"/>
      <c r="CR114" s="46"/>
      <c r="CS114" s="46"/>
      <c r="CT114" s="46"/>
      <c r="CU114" s="46"/>
      <c r="CV114" s="46"/>
      <c r="CW114" s="46"/>
      <c r="CX114" s="46"/>
      <c r="CY114" s="46"/>
      <c r="CZ114" s="46"/>
      <c r="DA114" s="46"/>
      <c r="DC114" s="55"/>
      <c r="DD114" s="55"/>
      <c r="DE114" s="55"/>
      <c r="DF114" s="55"/>
      <c r="DG114" s="55"/>
      <c r="DH114" s="55"/>
      <c r="DI114" s="55"/>
      <c r="DJ114" s="55"/>
      <c r="DK114" s="55"/>
      <c r="DL114" s="55"/>
      <c r="DM114" s="55"/>
      <c r="DN114" s="55"/>
      <c r="DO114" s="55"/>
      <c r="DP114" s="55"/>
      <c r="DQ114" s="55"/>
      <c r="DR114" s="55"/>
      <c r="DS114" s="55"/>
      <c r="DT114" s="55"/>
      <c r="DU114" s="55"/>
      <c r="DV114" s="55"/>
      <c r="DW114" s="55"/>
      <c r="DX114" s="55"/>
      <c r="DY114" s="55"/>
      <c r="DZ114" s="55"/>
      <c r="EA114" s="55"/>
      <c r="EB114" s="55"/>
      <c r="EC114" s="55"/>
      <c r="ED114" s="55"/>
      <c r="EE114" s="55"/>
      <c r="EF114" s="55"/>
      <c r="EG114" s="55"/>
    </row>
    <row r="115" spans="2:137" x14ac:dyDescent="0.2">
      <c r="B115" s="12"/>
      <c r="D115" s="52" t="s">
        <v>20</v>
      </c>
      <c r="F115" s="12"/>
      <c r="G115" s="53"/>
      <c r="I115" s="54" t="b">
        <v>1</v>
      </c>
      <c r="K115" s="56"/>
      <c r="L115" s="56"/>
      <c r="M115" s="56"/>
      <c r="N115" s="56"/>
      <c r="O115" s="56"/>
      <c r="P115" s="56"/>
      <c r="Q115" s="56"/>
      <c r="R115" s="56"/>
      <c r="S115" s="56"/>
      <c r="T115" s="56"/>
      <c r="U115" s="56"/>
      <c r="V115" s="56"/>
      <c r="W115" s="56"/>
      <c r="X115" s="56"/>
      <c r="Y115" s="56"/>
      <c r="Z115" s="56"/>
      <c r="AA115" s="56"/>
      <c r="AB115" s="56"/>
      <c r="AC115" s="56"/>
      <c r="AD115" s="56"/>
      <c r="AE115" s="56"/>
      <c r="AF115" s="56"/>
      <c r="AG115" s="56"/>
      <c r="AH115" s="56"/>
      <c r="AI115" s="56"/>
      <c r="AJ115" s="56"/>
      <c r="AK115" s="56"/>
      <c r="AL115" s="56"/>
      <c r="AM115" s="56"/>
      <c r="AN115" s="56"/>
      <c r="AO115" s="56"/>
      <c r="AQ115" s="56"/>
      <c r="AR115" s="56"/>
      <c r="AS115" s="56"/>
      <c r="AT115" s="56"/>
      <c r="AU115" s="56"/>
      <c r="AV115" s="56"/>
      <c r="AW115" s="56"/>
      <c r="AX115" s="56"/>
      <c r="AY115" s="56"/>
      <c r="AZ115" s="56"/>
      <c r="BA115" s="56"/>
      <c r="BB115" s="56"/>
      <c r="BC115" s="56"/>
      <c r="BD115" s="56"/>
      <c r="BE115" s="56"/>
      <c r="BF115" s="56"/>
      <c r="BG115" s="56"/>
      <c r="BH115" s="56"/>
      <c r="BI115" s="56"/>
      <c r="BJ115" s="56"/>
      <c r="BK115" s="56"/>
      <c r="BL115" s="56"/>
      <c r="BM115" s="56"/>
      <c r="BN115" s="56"/>
      <c r="BO115" s="56"/>
      <c r="BP115" s="56"/>
      <c r="BQ115" s="56"/>
      <c r="BR115" s="56"/>
      <c r="BS115" s="56"/>
      <c r="BT115" s="56"/>
      <c r="BU115" s="56"/>
      <c r="BW115" s="46"/>
      <c r="BX115" s="46"/>
      <c r="BY115" s="46"/>
      <c r="BZ115" s="46"/>
      <c r="CA115" s="46"/>
      <c r="CB115" s="46"/>
      <c r="CC115" s="46"/>
      <c r="CD115" s="46"/>
      <c r="CE115" s="46"/>
      <c r="CF115" s="46"/>
      <c r="CG115" s="46"/>
      <c r="CH115" s="46"/>
      <c r="CI115" s="46"/>
      <c r="CJ115" s="46"/>
      <c r="CK115" s="46"/>
      <c r="CL115" s="46"/>
      <c r="CM115" s="46"/>
      <c r="CN115" s="46"/>
      <c r="CO115" s="46"/>
      <c r="CP115" s="46"/>
      <c r="CQ115" s="46"/>
      <c r="CR115" s="46"/>
      <c r="CS115" s="46"/>
      <c r="CT115" s="46"/>
      <c r="CU115" s="46"/>
      <c r="CV115" s="46"/>
      <c r="CW115" s="46"/>
      <c r="CX115" s="46"/>
      <c r="CY115" s="46"/>
      <c r="CZ115" s="46"/>
      <c r="DA115" s="46"/>
      <c r="DC115" s="55"/>
      <c r="DD115" s="55"/>
      <c r="DE115" s="55"/>
      <c r="DF115" s="55"/>
      <c r="DG115" s="55"/>
      <c r="DH115" s="55"/>
      <c r="DI115" s="55"/>
      <c r="DJ115" s="55"/>
      <c r="DK115" s="55"/>
      <c r="DL115" s="55"/>
      <c r="DM115" s="55"/>
      <c r="DN115" s="55"/>
      <c r="DO115" s="55"/>
      <c r="DP115" s="55"/>
      <c r="DQ115" s="55"/>
      <c r="DR115" s="55"/>
      <c r="DS115" s="55"/>
      <c r="DT115" s="55"/>
      <c r="DU115" s="55"/>
      <c r="DV115" s="55"/>
      <c r="DW115" s="55"/>
      <c r="DX115" s="55"/>
      <c r="DY115" s="55"/>
      <c r="DZ115" s="55"/>
      <c r="EA115" s="55"/>
      <c r="EB115" s="55"/>
      <c r="EC115" s="55"/>
      <c r="ED115" s="55"/>
      <c r="EE115" s="55"/>
      <c r="EF115" s="55"/>
      <c r="EG115" s="55"/>
    </row>
    <row r="116" spans="2:137" x14ac:dyDescent="0.2">
      <c r="B116" s="12"/>
      <c r="D116" s="52" t="s">
        <v>20</v>
      </c>
      <c r="F116" s="12"/>
      <c r="G116" s="53"/>
      <c r="I116" s="54" t="b">
        <v>1</v>
      </c>
      <c r="K116" s="56"/>
      <c r="L116" s="56"/>
      <c r="M116" s="56"/>
      <c r="N116" s="56"/>
      <c r="O116" s="56"/>
      <c r="P116" s="56"/>
      <c r="Q116" s="56"/>
      <c r="R116" s="56"/>
      <c r="S116" s="56"/>
      <c r="T116" s="56"/>
      <c r="U116" s="56"/>
      <c r="V116" s="56"/>
      <c r="W116" s="56"/>
      <c r="X116" s="56"/>
      <c r="Y116" s="56"/>
      <c r="Z116" s="56"/>
      <c r="AA116" s="56"/>
      <c r="AB116" s="56"/>
      <c r="AC116" s="56"/>
      <c r="AD116" s="56"/>
      <c r="AE116" s="56"/>
      <c r="AF116" s="56"/>
      <c r="AG116" s="56"/>
      <c r="AH116" s="56"/>
      <c r="AI116" s="56"/>
      <c r="AJ116" s="56"/>
      <c r="AK116" s="56"/>
      <c r="AL116" s="56"/>
      <c r="AM116" s="56"/>
      <c r="AN116" s="56"/>
      <c r="AO116" s="56"/>
      <c r="AQ116" s="56"/>
      <c r="AR116" s="56"/>
      <c r="AS116" s="56"/>
      <c r="AT116" s="56"/>
      <c r="AU116" s="56"/>
      <c r="AV116" s="56"/>
      <c r="AW116" s="56"/>
      <c r="AX116" s="56"/>
      <c r="AY116" s="56"/>
      <c r="AZ116" s="56"/>
      <c r="BA116" s="56"/>
      <c r="BB116" s="56"/>
      <c r="BC116" s="56"/>
      <c r="BD116" s="56"/>
      <c r="BE116" s="56"/>
      <c r="BF116" s="56"/>
      <c r="BG116" s="56"/>
      <c r="BH116" s="56"/>
      <c r="BI116" s="56"/>
      <c r="BJ116" s="56"/>
      <c r="BK116" s="56"/>
      <c r="BL116" s="56"/>
      <c r="BM116" s="56"/>
      <c r="BN116" s="56"/>
      <c r="BO116" s="56"/>
      <c r="BP116" s="56"/>
      <c r="BQ116" s="56"/>
      <c r="BR116" s="56"/>
      <c r="BS116" s="56"/>
      <c r="BT116" s="56"/>
      <c r="BU116" s="56"/>
      <c r="BW116" s="46"/>
      <c r="BX116" s="46"/>
      <c r="BY116" s="46"/>
      <c r="BZ116" s="46"/>
      <c r="CA116" s="46"/>
      <c r="CB116" s="46"/>
      <c r="CC116" s="46"/>
      <c r="CD116" s="46"/>
      <c r="CE116" s="46"/>
      <c r="CF116" s="46"/>
      <c r="CG116" s="46"/>
      <c r="CH116" s="46"/>
      <c r="CI116" s="46"/>
      <c r="CJ116" s="46"/>
      <c r="CK116" s="46"/>
      <c r="CL116" s="46"/>
      <c r="CM116" s="46"/>
      <c r="CN116" s="46"/>
      <c r="CO116" s="46"/>
      <c r="CP116" s="46"/>
      <c r="CQ116" s="46"/>
      <c r="CR116" s="46"/>
      <c r="CS116" s="46"/>
      <c r="CT116" s="46"/>
      <c r="CU116" s="46"/>
      <c r="CV116" s="46"/>
      <c r="CW116" s="46"/>
      <c r="CX116" s="46"/>
      <c r="CY116" s="46"/>
      <c r="CZ116" s="46"/>
      <c r="DA116" s="46"/>
      <c r="DC116" s="55"/>
      <c r="DD116" s="55"/>
      <c r="DE116" s="55"/>
      <c r="DF116" s="55"/>
      <c r="DG116" s="55"/>
      <c r="DH116" s="55"/>
      <c r="DI116" s="55"/>
      <c r="DJ116" s="55"/>
      <c r="DK116" s="55"/>
      <c r="DL116" s="55"/>
      <c r="DM116" s="55"/>
      <c r="DN116" s="55"/>
      <c r="DO116" s="55"/>
      <c r="DP116" s="55"/>
      <c r="DQ116" s="55"/>
      <c r="DR116" s="55"/>
      <c r="DS116" s="55"/>
      <c r="DT116" s="55"/>
      <c r="DU116" s="55"/>
      <c r="DV116" s="55"/>
      <c r="DW116" s="55"/>
      <c r="DX116" s="55"/>
      <c r="DY116" s="55"/>
      <c r="DZ116" s="55"/>
      <c r="EA116" s="55"/>
      <c r="EB116" s="55"/>
      <c r="EC116" s="55"/>
      <c r="ED116" s="55"/>
      <c r="EE116" s="55"/>
      <c r="EF116" s="55"/>
      <c r="EG116" s="55"/>
    </row>
    <row r="117" spans="2:137" x14ac:dyDescent="0.2">
      <c r="B117" s="12"/>
      <c r="D117" s="52" t="s">
        <v>20</v>
      </c>
      <c r="F117" s="12"/>
      <c r="G117" s="53"/>
      <c r="I117" s="54" t="b">
        <v>1</v>
      </c>
      <c r="K117" s="56"/>
      <c r="L117" s="56"/>
      <c r="M117" s="56"/>
      <c r="N117" s="56"/>
      <c r="O117" s="56"/>
      <c r="P117" s="56"/>
      <c r="Q117" s="56"/>
      <c r="R117" s="56"/>
      <c r="S117" s="56"/>
      <c r="T117" s="56"/>
      <c r="U117" s="56"/>
      <c r="V117" s="56"/>
      <c r="W117" s="56"/>
      <c r="X117" s="56"/>
      <c r="Y117" s="56"/>
      <c r="Z117" s="56"/>
      <c r="AA117" s="56"/>
      <c r="AB117" s="56"/>
      <c r="AC117" s="56"/>
      <c r="AD117" s="56"/>
      <c r="AE117" s="56"/>
      <c r="AF117" s="56"/>
      <c r="AG117" s="56"/>
      <c r="AH117" s="56"/>
      <c r="AI117" s="56"/>
      <c r="AJ117" s="56"/>
      <c r="AK117" s="56"/>
      <c r="AL117" s="56"/>
      <c r="AM117" s="56"/>
      <c r="AN117" s="56"/>
      <c r="AO117" s="56"/>
      <c r="AQ117" s="56"/>
      <c r="AR117" s="56"/>
      <c r="AS117" s="56"/>
      <c r="AT117" s="56"/>
      <c r="AU117" s="56"/>
      <c r="AV117" s="56"/>
      <c r="AW117" s="56"/>
      <c r="AX117" s="56"/>
      <c r="AY117" s="56"/>
      <c r="AZ117" s="56"/>
      <c r="BA117" s="56"/>
      <c r="BB117" s="56"/>
      <c r="BC117" s="56"/>
      <c r="BD117" s="56"/>
      <c r="BE117" s="56"/>
      <c r="BF117" s="56"/>
      <c r="BG117" s="56"/>
      <c r="BH117" s="56"/>
      <c r="BI117" s="56"/>
      <c r="BJ117" s="56"/>
      <c r="BK117" s="56"/>
      <c r="BL117" s="56"/>
      <c r="BM117" s="56"/>
      <c r="BN117" s="56"/>
      <c r="BO117" s="56"/>
      <c r="BP117" s="56"/>
      <c r="BQ117" s="56"/>
      <c r="BR117" s="56"/>
      <c r="BS117" s="56"/>
      <c r="BT117" s="56"/>
      <c r="BU117" s="56"/>
      <c r="BW117" s="46"/>
      <c r="BX117" s="46"/>
      <c r="BY117" s="46"/>
      <c r="BZ117" s="46"/>
      <c r="CA117" s="46"/>
      <c r="CB117" s="46"/>
      <c r="CC117" s="46"/>
      <c r="CD117" s="46"/>
      <c r="CE117" s="46"/>
      <c r="CF117" s="46"/>
      <c r="CG117" s="46"/>
      <c r="CH117" s="46"/>
      <c r="CI117" s="46"/>
      <c r="CJ117" s="46"/>
      <c r="CK117" s="46"/>
      <c r="CL117" s="46"/>
      <c r="CM117" s="46"/>
      <c r="CN117" s="46"/>
      <c r="CO117" s="46"/>
      <c r="CP117" s="46"/>
      <c r="CQ117" s="46"/>
      <c r="CR117" s="46"/>
      <c r="CS117" s="46"/>
      <c r="CT117" s="46"/>
      <c r="CU117" s="46"/>
      <c r="CV117" s="46"/>
      <c r="CW117" s="46"/>
      <c r="CX117" s="46"/>
      <c r="CY117" s="46"/>
      <c r="CZ117" s="46"/>
      <c r="DA117" s="46"/>
      <c r="DC117" s="55"/>
      <c r="DD117" s="55"/>
      <c r="DE117" s="55"/>
      <c r="DF117" s="55"/>
      <c r="DG117" s="55"/>
      <c r="DH117" s="55"/>
      <c r="DI117" s="55"/>
      <c r="DJ117" s="55"/>
      <c r="DK117" s="55"/>
      <c r="DL117" s="55"/>
      <c r="DM117" s="55"/>
      <c r="DN117" s="55"/>
      <c r="DO117" s="55"/>
      <c r="DP117" s="55"/>
      <c r="DQ117" s="55"/>
      <c r="DR117" s="55"/>
      <c r="DS117" s="55"/>
      <c r="DT117" s="55"/>
      <c r="DU117" s="55"/>
      <c r="DV117" s="55"/>
      <c r="DW117" s="55"/>
      <c r="DX117" s="55"/>
      <c r="DY117" s="55"/>
      <c r="DZ117" s="55"/>
      <c r="EA117" s="55"/>
      <c r="EB117" s="55"/>
      <c r="EC117" s="55"/>
      <c r="ED117" s="55"/>
      <c r="EE117" s="55"/>
      <c r="EF117" s="55"/>
      <c r="EG117" s="55"/>
    </row>
    <row r="118" spans="2:137" x14ac:dyDescent="0.2">
      <c r="B118" s="12"/>
      <c r="D118" s="52" t="s">
        <v>20</v>
      </c>
      <c r="F118" s="12"/>
      <c r="G118" s="53"/>
      <c r="I118" s="54" t="b">
        <v>1</v>
      </c>
      <c r="K118" s="56"/>
      <c r="L118" s="56"/>
      <c r="M118" s="56"/>
      <c r="N118" s="56"/>
      <c r="O118" s="56"/>
      <c r="P118" s="56"/>
      <c r="Q118" s="56"/>
      <c r="R118" s="56"/>
      <c r="S118" s="56"/>
      <c r="T118" s="56"/>
      <c r="U118" s="56"/>
      <c r="V118" s="56"/>
      <c r="W118" s="56"/>
      <c r="X118" s="56"/>
      <c r="Y118" s="56"/>
      <c r="Z118" s="56"/>
      <c r="AA118" s="56"/>
      <c r="AB118" s="56"/>
      <c r="AC118" s="56"/>
      <c r="AD118" s="56"/>
      <c r="AE118" s="56"/>
      <c r="AF118" s="56"/>
      <c r="AG118" s="56"/>
      <c r="AH118" s="56"/>
      <c r="AI118" s="56"/>
      <c r="AJ118" s="56"/>
      <c r="AK118" s="56"/>
      <c r="AL118" s="56"/>
      <c r="AM118" s="56"/>
      <c r="AN118" s="56"/>
      <c r="AO118" s="56"/>
      <c r="AQ118" s="56"/>
      <c r="AR118" s="56"/>
      <c r="AS118" s="56"/>
      <c r="AT118" s="56"/>
      <c r="AU118" s="56"/>
      <c r="AV118" s="56"/>
      <c r="AW118" s="56"/>
      <c r="AX118" s="56"/>
      <c r="AY118" s="56"/>
      <c r="AZ118" s="56"/>
      <c r="BA118" s="56"/>
      <c r="BB118" s="56"/>
      <c r="BC118" s="56"/>
      <c r="BD118" s="56"/>
      <c r="BE118" s="56"/>
      <c r="BF118" s="56"/>
      <c r="BG118" s="56"/>
      <c r="BH118" s="56"/>
      <c r="BI118" s="56"/>
      <c r="BJ118" s="56"/>
      <c r="BK118" s="56"/>
      <c r="BL118" s="56"/>
      <c r="BM118" s="56"/>
      <c r="BN118" s="56"/>
      <c r="BO118" s="56"/>
      <c r="BP118" s="56"/>
      <c r="BQ118" s="56"/>
      <c r="BR118" s="56"/>
      <c r="BS118" s="56"/>
      <c r="BT118" s="56"/>
      <c r="BU118" s="56"/>
      <c r="BW118" s="46"/>
      <c r="BX118" s="46"/>
      <c r="BY118" s="46"/>
      <c r="BZ118" s="46"/>
      <c r="CA118" s="46"/>
      <c r="CB118" s="46"/>
      <c r="CC118" s="46"/>
      <c r="CD118" s="46"/>
      <c r="CE118" s="46"/>
      <c r="CF118" s="46"/>
      <c r="CG118" s="46"/>
      <c r="CH118" s="46"/>
      <c r="CI118" s="46"/>
      <c r="CJ118" s="46"/>
      <c r="CK118" s="46"/>
      <c r="CL118" s="46"/>
      <c r="CM118" s="46"/>
      <c r="CN118" s="46"/>
      <c r="CO118" s="46"/>
      <c r="CP118" s="46"/>
      <c r="CQ118" s="46"/>
      <c r="CR118" s="46"/>
      <c r="CS118" s="46"/>
      <c r="CT118" s="46"/>
      <c r="CU118" s="46"/>
      <c r="CV118" s="46"/>
      <c r="CW118" s="46"/>
      <c r="CX118" s="46"/>
      <c r="CY118" s="46"/>
      <c r="CZ118" s="46"/>
      <c r="DA118" s="46"/>
      <c r="DC118" s="55"/>
      <c r="DD118" s="55"/>
      <c r="DE118" s="55"/>
      <c r="DF118" s="55"/>
      <c r="DG118" s="55"/>
      <c r="DH118" s="55"/>
      <c r="DI118" s="55"/>
      <c r="DJ118" s="55"/>
      <c r="DK118" s="55"/>
      <c r="DL118" s="55"/>
      <c r="DM118" s="55"/>
      <c r="DN118" s="55"/>
      <c r="DO118" s="55"/>
      <c r="DP118" s="55"/>
      <c r="DQ118" s="55"/>
      <c r="DR118" s="55"/>
      <c r="DS118" s="55"/>
      <c r="DT118" s="55"/>
      <c r="DU118" s="55"/>
      <c r="DV118" s="55"/>
      <c r="DW118" s="55"/>
      <c r="DX118" s="55"/>
      <c r="DY118" s="55"/>
      <c r="DZ118" s="55"/>
      <c r="EA118" s="55"/>
      <c r="EB118" s="55"/>
      <c r="EC118" s="55"/>
      <c r="ED118" s="55"/>
      <c r="EE118" s="55"/>
      <c r="EF118" s="55"/>
      <c r="EG118" s="55"/>
    </row>
    <row r="119" spans="2:137" x14ac:dyDescent="0.2">
      <c r="B119" s="12"/>
      <c r="D119" s="52" t="s">
        <v>20</v>
      </c>
      <c r="F119" s="12"/>
      <c r="G119" s="53"/>
      <c r="I119" s="54" t="b">
        <v>1</v>
      </c>
      <c r="K119" s="56"/>
      <c r="L119" s="56"/>
      <c r="M119" s="56"/>
      <c r="N119" s="56"/>
      <c r="O119" s="56"/>
      <c r="P119" s="56"/>
      <c r="Q119" s="56"/>
      <c r="R119" s="56"/>
      <c r="S119" s="56"/>
      <c r="T119" s="56"/>
      <c r="U119" s="56"/>
      <c r="V119" s="56"/>
      <c r="W119" s="56"/>
      <c r="X119" s="56"/>
      <c r="Y119" s="56"/>
      <c r="Z119" s="56"/>
      <c r="AA119" s="56"/>
      <c r="AB119" s="56"/>
      <c r="AC119" s="56"/>
      <c r="AD119" s="56"/>
      <c r="AE119" s="56"/>
      <c r="AF119" s="56"/>
      <c r="AG119" s="56"/>
      <c r="AH119" s="56"/>
      <c r="AI119" s="56"/>
      <c r="AJ119" s="56"/>
      <c r="AK119" s="56"/>
      <c r="AL119" s="56"/>
      <c r="AM119" s="56"/>
      <c r="AN119" s="56"/>
      <c r="AO119" s="56"/>
      <c r="AQ119" s="56"/>
      <c r="AR119" s="56"/>
      <c r="AS119" s="56"/>
      <c r="AT119" s="56"/>
      <c r="AU119" s="56"/>
      <c r="AV119" s="56"/>
      <c r="AW119" s="56"/>
      <c r="AX119" s="56"/>
      <c r="AY119" s="56"/>
      <c r="AZ119" s="56"/>
      <c r="BA119" s="56"/>
      <c r="BB119" s="56"/>
      <c r="BC119" s="56"/>
      <c r="BD119" s="56"/>
      <c r="BE119" s="56"/>
      <c r="BF119" s="56"/>
      <c r="BG119" s="56"/>
      <c r="BH119" s="56"/>
      <c r="BI119" s="56"/>
      <c r="BJ119" s="56"/>
      <c r="BK119" s="56"/>
      <c r="BL119" s="56"/>
      <c r="BM119" s="56"/>
      <c r="BN119" s="56"/>
      <c r="BO119" s="56"/>
      <c r="BP119" s="56"/>
      <c r="BQ119" s="56"/>
      <c r="BR119" s="56"/>
      <c r="BS119" s="56"/>
      <c r="BT119" s="56"/>
      <c r="BU119" s="56"/>
      <c r="BW119" s="46"/>
      <c r="BX119" s="46"/>
      <c r="BY119" s="46"/>
      <c r="BZ119" s="46"/>
      <c r="CA119" s="46"/>
      <c r="CB119" s="46"/>
      <c r="CC119" s="46"/>
      <c r="CD119" s="46"/>
      <c r="CE119" s="46"/>
      <c r="CF119" s="46"/>
      <c r="CG119" s="46"/>
      <c r="CH119" s="46"/>
      <c r="CI119" s="46"/>
      <c r="CJ119" s="46"/>
      <c r="CK119" s="46"/>
      <c r="CL119" s="46"/>
      <c r="CM119" s="46"/>
      <c r="CN119" s="46"/>
      <c r="CO119" s="46"/>
      <c r="CP119" s="46"/>
      <c r="CQ119" s="46"/>
      <c r="CR119" s="46"/>
      <c r="CS119" s="46"/>
      <c r="CT119" s="46"/>
      <c r="CU119" s="46"/>
      <c r="CV119" s="46"/>
      <c r="CW119" s="46"/>
      <c r="CX119" s="46"/>
      <c r="CY119" s="46"/>
      <c r="CZ119" s="46"/>
      <c r="DA119" s="46"/>
      <c r="DC119" s="55"/>
      <c r="DD119" s="55"/>
      <c r="DE119" s="55"/>
      <c r="DF119" s="55"/>
      <c r="DG119" s="55"/>
      <c r="DH119" s="55"/>
      <c r="DI119" s="55"/>
      <c r="DJ119" s="55"/>
      <c r="DK119" s="55"/>
      <c r="DL119" s="55"/>
      <c r="DM119" s="55"/>
      <c r="DN119" s="55"/>
      <c r="DO119" s="55"/>
      <c r="DP119" s="55"/>
      <c r="DQ119" s="55"/>
      <c r="DR119" s="55"/>
      <c r="DS119" s="55"/>
      <c r="DT119" s="55"/>
      <c r="DU119" s="55"/>
      <c r="DV119" s="55"/>
      <c r="DW119" s="55"/>
      <c r="DX119" s="55"/>
      <c r="DY119" s="55"/>
      <c r="DZ119" s="55"/>
      <c r="EA119" s="55"/>
      <c r="EB119" s="55"/>
      <c r="EC119" s="55"/>
      <c r="ED119" s="55"/>
      <c r="EE119" s="55"/>
      <c r="EF119" s="55"/>
      <c r="EG119" s="55"/>
    </row>
    <row r="120" spans="2:137" x14ac:dyDescent="0.2">
      <c r="B120" s="12"/>
      <c r="D120" s="52" t="s">
        <v>20</v>
      </c>
      <c r="F120" s="12"/>
      <c r="G120" s="53"/>
      <c r="I120" s="54" t="b">
        <v>1</v>
      </c>
      <c r="K120" s="56"/>
      <c r="L120" s="56"/>
      <c r="M120" s="56"/>
      <c r="N120" s="56"/>
      <c r="O120" s="56"/>
      <c r="P120" s="56"/>
      <c r="Q120" s="56"/>
      <c r="R120" s="56"/>
      <c r="S120" s="56"/>
      <c r="T120" s="56"/>
      <c r="U120" s="56"/>
      <c r="V120" s="56"/>
      <c r="W120" s="56"/>
      <c r="X120" s="56"/>
      <c r="Y120" s="56"/>
      <c r="Z120" s="56"/>
      <c r="AA120" s="56"/>
      <c r="AB120" s="56"/>
      <c r="AC120" s="56"/>
      <c r="AD120" s="56"/>
      <c r="AE120" s="56"/>
      <c r="AF120" s="56"/>
      <c r="AG120" s="56"/>
      <c r="AH120" s="56"/>
      <c r="AI120" s="56"/>
      <c r="AJ120" s="56"/>
      <c r="AK120" s="56"/>
      <c r="AL120" s="56"/>
      <c r="AM120" s="56"/>
      <c r="AN120" s="56"/>
      <c r="AO120" s="56"/>
      <c r="AQ120" s="56"/>
      <c r="AR120" s="56"/>
      <c r="AS120" s="56"/>
      <c r="AT120" s="56"/>
      <c r="AU120" s="56"/>
      <c r="AV120" s="56"/>
      <c r="AW120" s="56"/>
      <c r="AX120" s="56"/>
      <c r="AY120" s="56"/>
      <c r="AZ120" s="56"/>
      <c r="BA120" s="56"/>
      <c r="BB120" s="56"/>
      <c r="BC120" s="56"/>
      <c r="BD120" s="56"/>
      <c r="BE120" s="56"/>
      <c r="BF120" s="56"/>
      <c r="BG120" s="56"/>
      <c r="BH120" s="56"/>
      <c r="BI120" s="56"/>
      <c r="BJ120" s="56"/>
      <c r="BK120" s="56"/>
      <c r="BL120" s="56"/>
      <c r="BM120" s="56"/>
      <c r="BN120" s="56"/>
      <c r="BO120" s="56"/>
      <c r="BP120" s="56"/>
      <c r="BQ120" s="56"/>
      <c r="BR120" s="56"/>
      <c r="BS120" s="56"/>
      <c r="BT120" s="56"/>
      <c r="BU120" s="56"/>
      <c r="BW120" s="46"/>
      <c r="BX120" s="46"/>
      <c r="BY120" s="46"/>
      <c r="BZ120" s="46"/>
      <c r="CA120" s="46"/>
      <c r="CB120" s="46"/>
      <c r="CC120" s="46"/>
      <c r="CD120" s="46"/>
      <c r="CE120" s="46"/>
      <c r="CF120" s="46"/>
      <c r="CG120" s="46"/>
      <c r="CH120" s="46"/>
      <c r="CI120" s="46"/>
      <c r="CJ120" s="46"/>
      <c r="CK120" s="46"/>
      <c r="CL120" s="46"/>
      <c r="CM120" s="46"/>
      <c r="CN120" s="46"/>
      <c r="CO120" s="46"/>
      <c r="CP120" s="46"/>
      <c r="CQ120" s="46"/>
      <c r="CR120" s="46"/>
      <c r="CS120" s="46"/>
      <c r="CT120" s="46"/>
      <c r="CU120" s="46"/>
      <c r="CV120" s="46"/>
      <c r="CW120" s="46"/>
      <c r="CX120" s="46"/>
      <c r="CY120" s="46"/>
      <c r="CZ120" s="46"/>
      <c r="DA120" s="46"/>
      <c r="DC120" s="55"/>
      <c r="DD120" s="55"/>
      <c r="DE120" s="55"/>
      <c r="DF120" s="55"/>
      <c r="DG120" s="55"/>
      <c r="DH120" s="55"/>
      <c r="DI120" s="55"/>
      <c r="DJ120" s="55"/>
      <c r="DK120" s="55"/>
      <c r="DL120" s="55"/>
      <c r="DM120" s="55"/>
      <c r="DN120" s="55"/>
      <c r="DO120" s="55"/>
      <c r="DP120" s="55"/>
      <c r="DQ120" s="55"/>
      <c r="DR120" s="55"/>
      <c r="DS120" s="55"/>
      <c r="DT120" s="55"/>
      <c r="DU120" s="55"/>
      <c r="DV120" s="55"/>
      <c r="DW120" s="55"/>
      <c r="DX120" s="55"/>
      <c r="DY120" s="55"/>
      <c r="DZ120" s="55"/>
      <c r="EA120" s="55"/>
      <c r="EB120" s="55"/>
      <c r="EC120" s="55"/>
      <c r="ED120" s="55"/>
      <c r="EE120" s="55"/>
      <c r="EF120" s="55"/>
      <c r="EG120" s="55"/>
    </row>
    <row r="121" spans="2:137" x14ac:dyDescent="0.2">
      <c r="B121" s="12"/>
      <c r="D121" s="52" t="s">
        <v>20</v>
      </c>
      <c r="F121" s="12"/>
      <c r="G121" s="53"/>
      <c r="I121" s="54" t="b">
        <v>1</v>
      </c>
      <c r="K121" s="56"/>
      <c r="L121" s="56"/>
      <c r="M121" s="56"/>
      <c r="N121" s="56"/>
      <c r="O121" s="56"/>
      <c r="P121" s="56"/>
      <c r="Q121" s="56"/>
      <c r="R121" s="56"/>
      <c r="S121" s="56"/>
      <c r="T121" s="56"/>
      <c r="U121" s="56"/>
      <c r="V121" s="56"/>
      <c r="W121" s="56"/>
      <c r="X121" s="56"/>
      <c r="Y121" s="56"/>
      <c r="Z121" s="56"/>
      <c r="AA121" s="56"/>
      <c r="AB121" s="56"/>
      <c r="AC121" s="56"/>
      <c r="AD121" s="56"/>
      <c r="AE121" s="56"/>
      <c r="AF121" s="56"/>
      <c r="AG121" s="56"/>
      <c r="AH121" s="56"/>
      <c r="AI121" s="56"/>
      <c r="AJ121" s="56"/>
      <c r="AK121" s="56"/>
      <c r="AL121" s="56"/>
      <c r="AM121" s="56"/>
      <c r="AN121" s="56"/>
      <c r="AO121" s="56"/>
      <c r="AQ121" s="56"/>
      <c r="AR121" s="56"/>
      <c r="AS121" s="56"/>
      <c r="AT121" s="56"/>
      <c r="AU121" s="56"/>
      <c r="AV121" s="56"/>
      <c r="AW121" s="56"/>
      <c r="AX121" s="56"/>
      <c r="AY121" s="56"/>
      <c r="AZ121" s="56"/>
      <c r="BA121" s="56"/>
      <c r="BB121" s="56"/>
      <c r="BC121" s="56"/>
      <c r="BD121" s="56"/>
      <c r="BE121" s="56"/>
      <c r="BF121" s="56"/>
      <c r="BG121" s="56"/>
      <c r="BH121" s="56"/>
      <c r="BI121" s="56"/>
      <c r="BJ121" s="56"/>
      <c r="BK121" s="56"/>
      <c r="BL121" s="56"/>
      <c r="BM121" s="56"/>
      <c r="BN121" s="56"/>
      <c r="BO121" s="56"/>
      <c r="BP121" s="56"/>
      <c r="BQ121" s="56"/>
      <c r="BR121" s="56"/>
      <c r="BS121" s="56"/>
      <c r="BT121" s="56"/>
      <c r="BU121" s="56"/>
      <c r="BW121" s="46"/>
      <c r="BX121" s="46"/>
      <c r="BY121" s="46"/>
      <c r="BZ121" s="46"/>
      <c r="CA121" s="46"/>
      <c r="CB121" s="46"/>
      <c r="CC121" s="46"/>
      <c r="CD121" s="46"/>
      <c r="CE121" s="46"/>
      <c r="CF121" s="46"/>
      <c r="CG121" s="46"/>
      <c r="CH121" s="46"/>
      <c r="CI121" s="46"/>
      <c r="CJ121" s="46"/>
      <c r="CK121" s="46"/>
      <c r="CL121" s="46"/>
      <c r="CM121" s="46"/>
      <c r="CN121" s="46"/>
      <c r="CO121" s="46"/>
      <c r="CP121" s="46"/>
      <c r="CQ121" s="46"/>
      <c r="CR121" s="46"/>
      <c r="CS121" s="46"/>
      <c r="CT121" s="46"/>
      <c r="CU121" s="46"/>
      <c r="CV121" s="46"/>
      <c r="CW121" s="46"/>
      <c r="CX121" s="46"/>
      <c r="CY121" s="46"/>
      <c r="CZ121" s="46"/>
      <c r="DA121" s="46"/>
      <c r="DC121" s="55"/>
      <c r="DD121" s="55"/>
      <c r="DE121" s="55"/>
      <c r="DF121" s="55"/>
      <c r="DG121" s="55"/>
      <c r="DH121" s="55"/>
      <c r="DI121" s="55"/>
      <c r="DJ121" s="55"/>
      <c r="DK121" s="55"/>
      <c r="DL121" s="55"/>
      <c r="DM121" s="55"/>
      <c r="DN121" s="55"/>
      <c r="DO121" s="55"/>
      <c r="DP121" s="55"/>
      <c r="DQ121" s="55"/>
      <c r="DR121" s="55"/>
      <c r="DS121" s="55"/>
      <c r="DT121" s="55"/>
      <c r="DU121" s="55"/>
      <c r="DV121" s="55"/>
      <c r="DW121" s="55"/>
      <c r="DX121" s="55"/>
      <c r="DY121" s="55"/>
      <c r="DZ121" s="55"/>
      <c r="EA121" s="55"/>
      <c r="EB121" s="55"/>
      <c r="EC121" s="55"/>
      <c r="ED121" s="55"/>
      <c r="EE121" s="55"/>
      <c r="EF121" s="55"/>
      <c r="EG121" s="55"/>
    </row>
    <row r="122" spans="2:137" x14ac:dyDescent="0.2">
      <c r="B122" s="12"/>
      <c r="D122" s="52" t="s">
        <v>20</v>
      </c>
      <c r="F122" s="12"/>
      <c r="G122" s="53"/>
      <c r="I122" s="54" t="b">
        <v>1</v>
      </c>
      <c r="K122" s="56"/>
      <c r="L122" s="56"/>
      <c r="M122" s="56"/>
      <c r="N122" s="56"/>
      <c r="O122" s="56"/>
      <c r="P122" s="56"/>
      <c r="Q122" s="56"/>
      <c r="R122" s="56"/>
      <c r="S122" s="56"/>
      <c r="T122" s="56"/>
      <c r="U122" s="56"/>
      <c r="V122" s="56"/>
      <c r="W122" s="56"/>
      <c r="X122" s="56"/>
      <c r="Y122" s="56"/>
      <c r="Z122" s="56"/>
      <c r="AA122" s="56"/>
      <c r="AB122" s="56"/>
      <c r="AC122" s="56"/>
      <c r="AD122" s="56"/>
      <c r="AE122" s="56"/>
      <c r="AF122" s="56"/>
      <c r="AG122" s="56"/>
      <c r="AH122" s="56"/>
      <c r="AI122" s="56"/>
      <c r="AJ122" s="56"/>
      <c r="AK122" s="56"/>
      <c r="AL122" s="56"/>
      <c r="AM122" s="56"/>
      <c r="AN122" s="56"/>
      <c r="AO122" s="56"/>
      <c r="AQ122" s="56"/>
      <c r="AR122" s="56"/>
      <c r="AS122" s="56"/>
      <c r="AT122" s="56"/>
      <c r="AU122" s="56"/>
      <c r="AV122" s="56"/>
      <c r="AW122" s="56"/>
      <c r="AX122" s="56"/>
      <c r="AY122" s="56"/>
      <c r="AZ122" s="56"/>
      <c r="BA122" s="56"/>
      <c r="BB122" s="56"/>
      <c r="BC122" s="56"/>
      <c r="BD122" s="56"/>
      <c r="BE122" s="56"/>
      <c r="BF122" s="56"/>
      <c r="BG122" s="56"/>
      <c r="BH122" s="56"/>
      <c r="BI122" s="56"/>
      <c r="BJ122" s="56"/>
      <c r="BK122" s="56"/>
      <c r="BL122" s="56"/>
      <c r="BM122" s="56"/>
      <c r="BN122" s="56"/>
      <c r="BO122" s="56"/>
      <c r="BP122" s="56"/>
      <c r="BQ122" s="56"/>
      <c r="BR122" s="56"/>
      <c r="BS122" s="56"/>
      <c r="BT122" s="56"/>
      <c r="BU122" s="56"/>
      <c r="BW122" s="46"/>
      <c r="BX122" s="46"/>
      <c r="BY122" s="46"/>
      <c r="BZ122" s="46"/>
      <c r="CA122" s="46"/>
      <c r="CB122" s="46"/>
      <c r="CC122" s="46"/>
      <c r="CD122" s="46"/>
      <c r="CE122" s="46"/>
      <c r="CF122" s="46"/>
      <c r="CG122" s="46"/>
      <c r="CH122" s="46"/>
      <c r="CI122" s="46"/>
      <c r="CJ122" s="46"/>
      <c r="CK122" s="46"/>
      <c r="CL122" s="46"/>
      <c r="CM122" s="46"/>
      <c r="CN122" s="46"/>
      <c r="CO122" s="46"/>
      <c r="CP122" s="46"/>
      <c r="CQ122" s="46"/>
      <c r="CR122" s="46"/>
      <c r="CS122" s="46"/>
      <c r="CT122" s="46"/>
      <c r="CU122" s="46"/>
      <c r="CV122" s="46"/>
      <c r="CW122" s="46"/>
      <c r="CX122" s="46"/>
      <c r="CY122" s="46"/>
      <c r="CZ122" s="46"/>
      <c r="DA122" s="46"/>
      <c r="DC122" s="55"/>
      <c r="DD122" s="55"/>
      <c r="DE122" s="55"/>
      <c r="DF122" s="55"/>
      <c r="DG122" s="55"/>
      <c r="DH122" s="55"/>
      <c r="DI122" s="55"/>
      <c r="DJ122" s="55"/>
      <c r="DK122" s="55"/>
      <c r="DL122" s="55"/>
      <c r="DM122" s="55"/>
      <c r="DN122" s="55"/>
      <c r="DO122" s="55"/>
      <c r="DP122" s="55"/>
      <c r="DQ122" s="55"/>
      <c r="DR122" s="55"/>
      <c r="DS122" s="55"/>
      <c r="DT122" s="55"/>
      <c r="DU122" s="55"/>
      <c r="DV122" s="55"/>
      <c r="DW122" s="55"/>
      <c r="DX122" s="55"/>
      <c r="DY122" s="55"/>
      <c r="DZ122" s="55"/>
      <c r="EA122" s="55"/>
      <c r="EB122" s="55"/>
      <c r="EC122" s="55"/>
      <c r="ED122" s="55"/>
      <c r="EE122" s="55"/>
      <c r="EF122" s="55"/>
      <c r="EG122" s="55"/>
    </row>
    <row r="123" spans="2:137" x14ac:dyDescent="0.2">
      <c r="B123" s="12"/>
      <c r="D123" s="52" t="s">
        <v>20</v>
      </c>
      <c r="F123" s="12"/>
      <c r="G123" s="53"/>
      <c r="I123" s="54" t="b">
        <v>1</v>
      </c>
      <c r="K123" s="56"/>
      <c r="L123" s="56"/>
      <c r="M123" s="56"/>
      <c r="N123" s="56"/>
      <c r="O123" s="56"/>
      <c r="P123" s="56"/>
      <c r="Q123" s="56"/>
      <c r="R123" s="56"/>
      <c r="S123" s="56"/>
      <c r="T123" s="56"/>
      <c r="U123" s="56"/>
      <c r="V123" s="56"/>
      <c r="W123" s="56"/>
      <c r="X123" s="56"/>
      <c r="Y123" s="56"/>
      <c r="Z123" s="56"/>
      <c r="AA123" s="56"/>
      <c r="AB123" s="56"/>
      <c r="AC123" s="56"/>
      <c r="AD123" s="56"/>
      <c r="AE123" s="56"/>
      <c r="AF123" s="56"/>
      <c r="AG123" s="56"/>
      <c r="AH123" s="56"/>
      <c r="AI123" s="56"/>
      <c r="AJ123" s="56"/>
      <c r="AK123" s="56"/>
      <c r="AL123" s="56"/>
      <c r="AM123" s="56"/>
      <c r="AN123" s="56"/>
      <c r="AO123" s="56"/>
      <c r="AQ123" s="56"/>
      <c r="AR123" s="56"/>
      <c r="AS123" s="56"/>
      <c r="AT123" s="56"/>
      <c r="AU123" s="56"/>
      <c r="AV123" s="56"/>
      <c r="AW123" s="56"/>
      <c r="AX123" s="56"/>
      <c r="AY123" s="56"/>
      <c r="AZ123" s="56"/>
      <c r="BA123" s="56"/>
      <c r="BB123" s="56"/>
      <c r="BC123" s="56"/>
      <c r="BD123" s="56"/>
      <c r="BE123" s="56"/>
      <c r="BF123" s="56"/>
      <c r="BG123" s="56"/>
      <c r="BH123" s="56"/>
      <c r="BI123" s="56"/>
      <c r="BJ123" s="56"/>
      <c r="BK123" s="56"/>
      <c r="BL123" s="56"/>
      <c r="BM123" s="56"/>
      <c r="BN123" s="56"/>
      <c r="BO123" s="56"/>
      <c r="BP123" s="56"/>
      <c r="BQ123" s="56"/>
      <c r="BR123" s="56"/>
      <c r="BS123" s="56"/>
      <c r="BT123" s="56"/>
      <c r="BU123" s="56"/>
      <c r="BW123" s="46"/>
      <c r="BX123" s="46"/>
      <c r="BY123" s="46"/>
      <c r="BZ123" s="46"/>
      <c r="CA123" s="46"/>
      <c r="CB123" s="46"/>
      <c r="CC123" s="46"/>
      <c r="CD123" s="46"/>
      <c r="CE123" s="46"/>
      <c r="CF123" s="46"/>
      <c r="CG123" s="46"/>
      <c r="CH123" s="46"/>
      <c r="CI123" s="46"/>
      <c r="CJ123" s="46"/>
      <c r="CK123" s="46"/>
      <c r="CL123" s="46"/>
      <c r="CM123" s="46"/>
      <c r="CN123" s="46"/>
      <c r="CO123" s="46"/>
      <c r="CP123" s="46"/>
      <c r="CQ123" s="46"/>
      <c r="CR123" s="46"/>
      <c r="CS123" s="46"/>
      <c r="CT123" s="46"/>
      <c r="CU123" s="46"/>
      <c r="CV123" s="46"/>
      <c r="CW123" s="46"/>
      <c r="CX123" s="46"/>
      <c r="CY123" s="46"/>
      <c r="CZ123" s="46"/>
      <c r="DA123" s="46"/>
      <c r="DC123" s="55"/>
      <c r="DD123" s="55"/>
      <c r="DE123" s="55"/>
      <c r="DF123" s="55"/>
      <c r="DG123" s="55"/>
      <c r="DH123" s="55"/>
      <c r="DI123" s="55"/>
      <c r="DJ123" s="55"/>
      <c r="DK123" s="55"/>
      <c r="DL123" s="55"/>
      <c r="DM123" s="55"/>
      <c r="DN123" s="55"/>
      <c r="DO123" s="55"/>
      <c r="DP123" s="55"/>
      <c r="DQ123" s="55"/>
      <c r="DR123" s="55"/>
      <c r="DS123" s="55"/>
      <c r="DT123" s="55"/>
      <c r="DU123" s="55"/>
      <c r="DV123" s="55"/>
      <c r="DW123" s="55"/>
      <c r="DX123" s="55"/>
      <c r="DY123" s="55"/>
      <c r="DZ123" s="55"/>
      <c r="EA123" s="55"/>
      <c r="EB123" s="55"/>
      <c r="EC123" s="55"/>
      <c r="ED123" s="55"/>
      <c r="EE123" s="55"/>
      <c r="EF123" s="55"/>
      <c r="EG123" s="55"/>
    </row>
    <row r="124" spans="2:137" x14ac:dyDescent="0.2">
      <c r="B124" s="12"/>
      <c r="D124" s="52" t="s">
        <v>20</v>
      </c>
      <c r="F124" s="12"/>
      <c r="G124" s="53"/>
      <c r="I124" s="54" t="b">
        <v>1</v>
      </c>
      <c r="K124" s="56"/>
      <c r="L124" s="56"/>
      <c r="M124" s="56"/>
      <c r="N124" s="56"/>
      <c r="O124" s="56"/>
      <c r="P124" s="56"/>
      <c r="Q124" s="56"/>
      <c r="R124" s="56"/>
      <c r="S124" s="56"/>
      <c r="T124" s="56"/>
      <c r="U124" s="56"/>
      <c r="V124" s="56"/>
      <c r="W124" s="56"/>
      <c r="X124" s="56"/>
      <c r="Y124" s="56"/>
      <c r="Z124" s="56"/>
      <c r="AA124" s="56"/>
      <c r="AB124" s="56"/>
      <c r="AC124" s="56"/>
      <c r="AD124" s="56"/>
      <c r="AE124" s="56"/>
      <c r="AF124" s="56"/>
      <c r="AG124" s="56"/>
      <c r="AH124" s="56"/>
      <c r="AI124" s="56"/>
      <c r="AJ124" s="56"/>
      <c r="AK124" s="56"/>
      <c r="AL124" s="56"/>
      <c r="AM124" s="56"/>
      <c r="AN124" s="56"/>
      <c r="AO124" s="56"/>
      <c r="AQ124" s="56"/>
      <c r="AR124" s="56"/>
      <c r="AS124" s="56"/>
      <c r="AT124" s="56"/>
      <c r="AU124" s="56"/>
      <c r="AV124" s="56"/>
      <c r="AW124" s="56"/>
      <c r="AX124" s="56"/>
      <c r="AY124" s="56"/>
      <c r="AZ124" s="56"/>
      <c r="BA124" s="56"/>
      <c r="BB124" s="56"/>
      <c r="BC124" s="56"/>
      <c r="BD124" s="56"/>
      <c r="BE124" s="56"/>
      <c r="BF124" s="56"/>
      <c r="BG124" s="56"/>
      <c r="BH124" s="56"/>
      <c r="BI124" s="56"/>
      <c r="BJ124" s="56"/>
      <c r="BK124" s="56"/>
      <c r="BL124" s="56"/>
      <c r="BM124" s="56"/>
      <c r="BN124" s="56"/>
      <c r="BO124" s="56"/>
      <c r="BP124" s="56"/>
      <c r="BQ124" s="56"/>
      <c r="BR124" s="56"/>
      <c r="BS124" s="56"/>
      <c r="BT124" s="56"/>
      <c r="BU124" s="56"/>
      <c r="BW124" s="46"/>
      <c r="BX124" s="46"/>
      <c r="BY124" s="46"/>
      <c r="BZ124" s="46"/>
      <c r="CA124" s="46"/>
      <c r="CB124" s="46"/>
      <c r="CC124" s="46"/>
      <c r="CD124" s="46"/>
      <c r="CE124" s="46"/>
      <c r="CF124" s="46"/>
      <c r="CG124" s="46"/>
      <c r="CH124" s="46"/>
      <c r="CI124" s="46"/>
      <c r="CJ124" s="46"/>
      <c r="CK124" s="46"/>
      <c r="CL124" s="46"/>
      <c r="CM124" s="46"/>
      <c r="CN124" s="46"/>
      <c r="CO124" s="46"/>
      <c r="CP124" s="46"/>
      <c r="CQ124" s="46"/>
      <c r="CR124" s="46"/>
      <c r="CS124" s="46"/>
      <c r="CT124" s="46"/>
      <c r="CU124" s="46"/>
      <c r="CV124" s="46"/>
      <c r="CW124" s="46"/>
      <c r="CX124" s="46"/>
      <c r="CY124" s="46"/>
      <c r="CZ124" s="46"/>
      <c r="DA124" s="46"/>
      <c r="DC124" s="55"/>
      <c r="DD124" s="55"/>
      <c r="DE124" s="55"/>
      <c r="DF124" s="55"/>
      <c r="DG124" s="55"/>
      <c r="DH124" s="55"/>
      <c r="DI124" s="55"/>
      <c r="DJ124" s="55"/>
      <c r="DK124" s="55"/>
      <c r="DL124" s="55"/>
      <c r="DM124" s="55"/>
      <c r="DN124" s="55"/>
      <c r="DO124" s="55"/>
      <c r="DP124" s="55"/>
      <c r="DQ124" s="55"/>
      <c r="DR124" s="55"/>
      <c r="DS124" s="55"/>
      <c r="DT124" s="55"/>
      <c r="DU124" s="55"/>
      <c r="DV124" s="55"/>
      <c r="DW124" s="55"/>
      <c r="DX124" s="55"/>
      <c r="DY124" s="55"/>
      <c r="DZ124" s="55"/>
      <c r="EA124" s="55"/>
      <c r="EB124" s="55"/>
      <c r="EC124" s="55"/>
      <c r="ED124" s="55"/>
      <c r="EE124" s="55"/>
      <c r="EF124" s="55"/>
      <c r="EG124" s="55"/>
    </row>
    <row r="125" spans="2:137" x14ac:dyDescent="0.2">
      <c r="B125" s="12"/>
      <c r="D125" s="52" t="s">
        <v>20</v>
      </c>
      <c r="F125" s="12"/>
      <c r="G125" s="53"/>
      <c r="I125" s="54" t="b">
        <v>1</v>
      </c>
      <c r="K125" s="56"/>
      <c r="L125" s="56"/>
      <c r="M125" s="56"/>
      <c r="N125" s="56"/>
      <c r="O125" s="56"/>
      <c r="P125" s="56"/>
      <c r="Q125" s="56"/>
      <c r="R125" s="56"/>
      <c r="S125" s="56"/>
      <c r="T125" s="56"/>
      <c r="U125" s="56"/>
      <c r="V125" s="56"/>
      <c r="W125" s="56"/>
      <c r="X125" s="56"/>
      <c r="Y125" s="56"/>
      <c r="Z125" s="56"/>
      <c r="AA125" s="56"/>
      <c r="AB125" s="56"/>
      <c r="AC125" s="56"/>
      <c r="AD125" s="56"/>
      <c r="AE125" s="56"/>
      <c r="AF125" s="56"/>
      <c r="AG125" s="56"/>
      <c r="AH125" s="56"/>
      <c r="AI125" s="56"/>
      <c r="AJ125" s="56"/>
      <c r="AK125" s="56"/>
      <c r="AL125" s="56"/>
      <c r="AM125" s="56"/>
      <c r="AN125" s="56"/>
      <c r="AO125" s="56"/>
      <c r="AQ125" s="56"/>
      <c r="AR125" s="56"/>
      <c r="AS125" s="56"/>
      <c r="AT125" s="56"/>
      <c r="AU125" s="56"/>
      <c r="AV125" s="56"/>
      <c r="AW125" s="56"/>
      <c r="AX125" s="56"/>
      <c r="AY125" s="56"/>
      <c r="AZ125" s="56"/>
      <c r="BA125" s="56"/>
      <c r="BB125" s="56"/>
      <c r="BC125" s="56"/>
      <c r="BD125" s="56"/>
      <c r="BE125" s="56"/>
      <c r="BF125" s="56"/>
      <c r="BG125" s="56"/>
      <c r="BH125" s="56"/>
      <c r="BI125" s="56"/>
      <c r="BJ125" s="56"/>
      <c r="BK125" s="56"/>
      <c r="BL125" s="56"/>
      <c r="BM125" s="56"/>
      <c r="BN125" s="56"/>
      <c r="BO125" s="56"/>
      <c r="BP125" s="56"/>
      <c r="BQ125" s="56"/>
      <c r="BR125" s="56"/>
      <c r="BS125" s="56"/>
      <c r="BT125" s="56"/>
      <c r="BU125" s="56"/>
      <c r="BW125" s="46"/>
      <c r="BX125" s="46"/>
      <c r="BY125" s="46"/>
      <c r="BZ125" s="46"/>
      <c r="CA125" s="46"/>
      <c r="CB125" s="46"/>
      <c r="CC125" s="46"/>
      <c r="CD125" s="46"/>
      <c r="CE125" s="46"/>
      <c r="CF125" s="46"/>
      <c r="CG125" s="46"/>
      <c r="CH125" s="46"/>
      <c r="CI125" s="46"/>
      <c r="CJ125" s="46"/>
      <c r="CK125" s="46"/>
      <c r="CL125" s="46"/>
      <c r="CM125" s="46"/>
      <c r="CN125" s="46"/>
      <c r="CO125" s="46"/>
      <c r="CP125" s="46"/>
      <c r="CQ125" s="46"/>
      <c r="CR125" s="46"/>
      <c r="CS125" s="46"/>
      <c r="CT125" s="46"/>
      <c r="CU125" s="46"/>
      <c r="CV125" s="46"/>
      <c r="CW125" s="46"/>
      <c r="CX125" s="46"/>
      <c r="CY125" s="46"/>
      <c r="CZ125" s="46"/>
      <c r="DA125" s="46"/>
      <c r="DC125" s="55"/>
      <c r="DD125" s="55"/>
      <c r="DE125" s="55"/>
      <c r="DF125" s="55"/>
      <c r="DG125" s="55"/>
      <c r="DH125" s="55"/>
      <c r="DI125" s="55"/>
      <c r="DJ125" s="55"/>
      <c r="DK125" s="55"/>
      <c r="DL125" s="55"/>
      <c r="DM125" s="55"/>
      <c r="DN125" s="55"/>
      <c r="DO125" s="55"/>
      <c r="DP125" s="55"/>
      <c r="DQ125" s="55"/>
      <c r="DR125" s="55"/>
      <c r="DS125" s="55"/>
      <c r="DT125" s="55"/>
      <c r="DU125" s="55"/>
      <c r="DV125" s="55"/>
      <c r="DW125" s="55"/>
      <c r="DX125" s="55"/>
      <c r="DY125" s="55"/>
      <c r="DZ125" s="55"/>
      <c r="EA125" s="55"/>
      <c r="EB125" s="55"/>
      <c r="EC125" s="55"/>
      <c r="ED125" s="55"/>
      <c r="EE125" s="55"/>
      <c r="EF125" s="55"/>
      <c r="EG125" s="55"/>
    </row>
    <row r="126" spans="2:137" x14ac:dyDescent="0.2">
      <c r="B126" s="12"/>
      <c r="D126" s="52" t="s">
        <v>20</v>
      </c>
      <c r="F126" s="12"/>
      <c r="G126" s="53"/>
      <c r="I126" s="54" t="b">
        <v>1</v>
      </c>
      <c r="K126" s="56"/>
      <c r="L126" s="56"/>
      <c r="M126" s="56"/>
      <c r="N126" s="56"/>
      <c r="O126" s="56"/>
      <c r="P126" s="56"/>
      <c r="Q126" s="56"/>
      <c r="R126" s="56"/>
      <c r="S126" s="56"/>
      <c r="T126" s="56"/>
      <c r="U126" s="56"/>
      <c r="V126" s="56"/>
      <c r="W126" s="56"/>
      <c r="X126" s="56"/>
      <c r="Y126" s="56"/>
      <c r="Z126" s="56"/>
      <c r="AA126" s="56"/>
      <c r="AB126" s="56"/>
      <c r="AC126" s="56"/>
      <c r="AD126" s="56"/>
      <c r="AE126" s="56"/>
      <c r="AF126" s="56"/>
      <c r="AG126" s="56"/>
      <c r="AH126" s="56"/>
      <c r="AI126" s="56"/>
      <c r="AJ126" s="56"/>
      <c r="AK126" s="56"/>
      <c r="AL126" s="56"/>
      <c r="AM126" s="56"/>
      <c r="AN126" s="56"/>
      <c r="AO126" s="56"/>
      <c r="AQ126" s="56"/>
      <c r="AR126" s="56"/>
      <c r="AS126" s="56"/>
      <c r="AT126" s="56"/>
      <c r="AU126" s="56"/>
      <c r="AV126" s="56"/>
      <c r="AW126" s="56"/>
      <c r="AX126" s="56"/>
      <c r="AY126" s="56"/>
      <c r="AZ126" s="56"/>
      <c r="BA126" s="56"/>
      <c r="BB126" s="56"/>
      <c r="BC126" s="56"/>
      <c r="BD126" s="56"/>
      <c r="BE126" s="56"/>
      <c r="BF126" s="56"/>
      <c r="BG126" s="56"/>
      <c r="BH126" s="56"/>
      <c r="BI126" s="56"/>
      <c r="BJ126" s="56"/>
      <c r="BK126" s="56"/>
      <c r="BL126" s="56"/>
      <c r="BM126" s="56"/>
      <c r="BN126" s="56"/>
      <c r="BO126" s="56"/>
      <c r="BP126" s="56"/>
      <c r="BQ126" s="56"/>
      <c r="BR126" s="56"/>
      <c r="BS126" s="56"/>
      <c r="BT126" s="56"/>
      <c r="BU126" s="56"/>
      <c r="BW126" s="46"/>
      <c r="BX126" s="46"/>
      <c r="BY126" s="46"/>
      <c r="BZ126" s="46"/>
      <c r="CA126" s="46"/>
      <c r="CB126" s="46"/>
      <c r="CC126" s="46"/>
      <c r="CD126" s="46"/>
      <c r="CE126" s="46"/>
      <c r="CF126" s="46"/>
      <c r="CG126" s="46"/>
      <c r="CH126" s="46"/>
      <c r="CI126" s="46"/>
      <c r="CJ126" s="46"/>
      <c r="CK126" s="46"/>
      <c r="CL126" s="46"/>
      <c r="CM126" s="46"/>
      <c r="CN126" s="46"/>
      <c r="CO126" s="46"/>
      <c r="CP126" s="46"/>
      <c r="CQ126" s="46"/>
      <c r="CR126" s="46"/>
      <c r="CS126" s="46"/>
      <c r="CT126" s="46"/>
      <c r="CU126" s="46"/>
      <c r="CV126" s="46"/>
      <c r="CW126" s="46"/>
      <c r="CX126" s="46"/>
      <c r="CY126" s="46"/>
      <c r="CZ126" s="46"/>
      <c r="DA126" s="46"/>
      <c r="DC126" s="55"/>
      <c r="DD126" s="55"/>
      <c r="DE126" s="55"/>
      <c r="DF126" s="55"/>
      <c r="DG126" s="55"/>
      <c r="DH126" s="55"/>
      <c r="DI126" s="55"/>
      <c r="DJ126" s="55"/>
      <c r="DK126" s="55"/>
      <c r="DL126" s="55"/>
      <c r="DM126" s="55"/>
      <c r="DN126" s="55"/>
      <c r="DO126" s="55"/>
      <c r="DP126" s="55"/>
      <c r="DQ126" s="55"/>
      <c r="DR126" s="55"/>
      <c r="DS126" s="55"/>
      <c r="DT126" s="55"/>
      <c r="DU126" s="55"/>
      <c r="DV126" s="55"/>
      <c r="DW126" s="55"/>
      <c r="DX126" s="55"/>
      <c r="DY126" s="55"/>
      <c r="DZ126" s="55"/>
      <c r="EA126" s="55"/>
      <c r="EB126" s="55"/>
      <c r="EC126" s="55"/>
      <c r="ED126" s="55"/>
      <c r="EE126" s="55"/>
      <c r="EF126" s="55"/>
      <c r="EG126" s="55"/>
    </row>
    <row r="127" spans="2:137" x14ac:dyDescent="0.2">
      <c r="B127" s="12"/>
      <c r="D127" s="52" t="s">
        <v>20</v>
      </c>
      <c r="F127" s="12"/>
      <c r="G127" s="53"/>
      <c r="I127" s="54" t="b">
        <v>1</v>
      </c>
      <c r="K127" s="56"/>
      <c r="L127" s="56"/>
      <c r="M127" s="56"/>
      <c r="N127" s="56"/>
      <c r="O127" s="56"/>
      <c r="P127" s="56"/>
      <c r="Q127" s="56"/>
      <c r="R127" s="56"/>
      <c r="S127" s="56"/>
      <c r="T127" s="56"/>
      <c r="U127" s="56"/>
      <c r="V127" s="56"/>
      <c r="W127" s="56"/>
      <c r="X127" s="56"/>
      <c r="Y127" s="56"/>
      <c r="Z127" s="56"/>
      <c r="AA127" s="56"/>
      <c r="AB127" s="56"/>
      <c r="AC127" s="56"/>
      <c r="AD127" s="56"/>
      <c r="AE127" s="56"/>
      <c r="AF127" s="56"/>
      <c r="AG127" s="56"/>
      <c r="AH127" s="56"/>
      <c r="AI127" s="56"/>
      <c r="AJ127" s="56"/>
      <c r="AK127" s="56"/>
      <c r="AL127" s="56"/>
      <c r="AM127" s="56"/>
      <c r="AN127" s="56"/>
      <c r="AO127" s="56"/>
      <c r="AQ127" s="56"/>
      <c r="AR127" s="56"/>
      <c r="AS127" s="56"/>
      <c r="AT127" s="56"/>
      <c r="AU127" s="56"/>
      <c r="AV127" s="56"/>
      <c r="AW127" s="56"/>
      <c r="AX127" s="56"/>
      <c r="AY127" s="56"/>
      <c r="AZ127" s="56"/>
      <c r="BA127" s="56"/>
      <c r="BB127" s="56"/>
      <c r="BC127" s="56"/>
      <c r="BD127" s="56"/>
      <c r="BE127" s="56"/>
      <c r="BF127" s="56"/>
      <c r="BG127" s="56"/>
      <c r="BH127" s="56"/>
      <c r="BI127" s="56"/>
      <c r="BJ127" s="56"/>
      <c r="BK127" s="56"/>
      <c r="BL127" s="56"/>
      <c r="BM127" s="56"/>
      <c r="BN127" s="56"/>
      <c r="BO127" s="56"/>
      <c r="BP127" s="56"/>
      <c r="BQ127" s="56"/>
      <c r="BR127" s="56"/>
      <c r="BS127" s="56"/>
      <c r="BT127" s="56"/>
      <c r="BU127" s="56"/>
      <c r="BW127" s="46"/>
      <c r="BX127" s="46"/>
      <c r="BY127" s="46"/>
      <c r="BZ127" s="46"/>
      <c r="CA127" s="46"/>
      <c r="CB127" s="46"/>
      <c r="CC127" s="46"/>
      <c r="CD127" s="46"/>
      <c r="CE127" s="46"/>
      <c r="CF127" s="46"/>
      <c r="CG127" s="46"/>
      <c r="CH127" s="46"/>
      <c r="CI127" s="46"/>
      <c r="CJ127" s="46"/>
      <c r="CK127" s="46"/>
      <c r="CL127" s="46"/>
      <c r="CM127" s="46"/>
      <c r="CN127" s="46"/>
      <c r="CO127" s="46"/>
      <c r="CP127" s="46"/>
      <c r="CQ127" s="46"/>
      <c r="CR127" s="46"/>
      <c r="CS127" s="46"/>
      <c r="CT127" s="46"/>
      <c r="CU127" s="46"/>
      <c r="CV127" s="46"/>
      <c r="CW127" s="46"/>
      <c r="CX127" s="46"/>
      <c r="CY127" s="46"/>
      <c r="CZ127" s="46"/>
      <c r="DA127" s="46"/>
      <c r="DC127" s="55"/>
      <c r="DD127" s="55"/>
      <c r="DE127" s="55"/>
      <c r="DF127" s="55"/>
      <c r="DG127" s="55"/>
      <c r="DH127" s="55"/>
      <c r="DI127" s="55"/>
      <c r="DJ127" s="55"/>
      <c r="DK127" s="55"/>
      <c r="DL127" s="55"/>
      <c r="DM127" s="55"/>
      <c r="DN127" s="55"/>
      <c r="DO127" s="55"/>
      <c r="DP127" s="55"/>
      <c r="DQ127" s="55"/>
      <c r="DR127" s="55"/>
      <c r="DS127" s="55"/>
      <c r="DT127" s="55"/>
      <c r="DU127" s="55"/>
      <c r="DV127" s="55"/>
      <c r="DW127" s="55"/>
      <c r="DX127" s="55"/>
      <c r="DY127" s="55"/>
      <c r="DZ127" s="55"/>
      <c r="EA127" s="55"/>
      <c r="EB127" s="55"/>
      <c r="EC127" s="55"/>
      <c r="ED127" s="55"/>
      <c r="EE127" s="55"/>
      <c r="EF127" s="55"/>
      <c r="EG127" s="55"/>
    </row>
    <row r="128" spans="2:137" x14ac:dyDescent="0.2">
      <c r="B128" s="12"/>
      <c r="D128" s="52" t="s">
        <v>20</v>
      </c>
      <c r="F128" s="12"/>
      <c r="G128" s="53"/>
      <c r="I128" s="54" t="b">
        <v>1</v>
      </c>
      <c r="K128" s="56"/>
      <c r="L128" s="56"/>
      <c r="M128" s="56"/>
      <c r="N128" s="56"/>
      <c r="O128" s="56"/>
      <c r="P128" s="56"/>
      <c r="Q128" s="56"/>
      <c r="R128" s="56"/>
      <c r="S128" s="56"/>
      <c r="T128" s="56"/>
      <c r="U128" s="56"/>
      <c r="V128" s="56"/>
      <c r="W128" s="56"/>
      <c r="X128" s="56"/>
      <c r="Y128" s="56"/>
      <c r="Z128" s="56"/>
      <c r="AA128" s="56"/>
      <c r="AB128" s="56"/>
      <c r="AC128" s="56"/>
      <c r="AD128" s="56"/>
      <c r="AE128" s="56"/>
      <c r="AF128" s="56"/>
      <c r="AG128" s="56"/>
      <c r="AH128" s="56"/>
      <c r="AI128" s="56"/>
      <c r="AJ128" s="56"/>
      <c r="AK128" s="56"/>
      <c r="AL128" s="56"/>
      <c r="AM128" s="56"/>
      <c r="AN128" s="56"/>
      <c r="AO128" s="56"/>
      <c r="AQ128" s="56"/>
      <c r="AR128" s="56"/>
      <c r="AS128" s="56"/>
      <c r="AT128" s="56"/>
      <c r="AU128" s="56"/>
      <c r="AV128" s="56"/>
      <c r="AW128" s="56"/>
      <c r="AX128" s="56"/>
      <c r="AY128" s="56"/>
      <c r="AZ128" s="56"/>
      <c r="BA128" s="56"/>
      <c r="BB128" s="56"/>
      <c r="BC128" s="56"/>
      <c r="BD128" s="56"/>
      <c r="BE128" s="56"/>
      <c r="BF128" s="56"/>
      <c r="BG128" s="56"/>
      <c r="BH128" s="56"/>
      <c r="BI128" s="56"/>
      <c r="BJ128" s="56"/>
      <c r="BK128" s="56"/>
      <c r="BL128" s="56"/>
      <c r="BM128" s="56"/>
      <c r="BN128" s="56"/>
      <c r="BO128" s="56"/>
      <c r="BP128" s="56"/>
      <c r="BQ128" s="56"/>
      <c r="BR128" s="56"/>
      <c r="BS128" s="56"/>
      <c r="BT128" s="56"/>
      <c r="BU128" s="56"/>
      <c r="BW128" s="46"/>
      <c r="BX128" s="46"/>
      <c r="BY128" s="46"/>
      <c r="BZ128" s="46"/>
      <c r="CA128" s="46"/>
      <c r="CB128" s="46"/>
      <c r="CC128" s="46"/>
      <c r="CD128" s="46"/>
      <c r="CE128" s="46"/>
      <c r="CF128" s="46"/>
      <c r="CG128" s="46"/>
      <c r="CH128" s="46"/>
      <c r="CI128" s="46"/>
      <c r="CJ128" s="46"/>
      <c r="CK128" s="46"/>
      <c r="CL128" s="46"/>
      <c r="CM128" s="46"/>
      <c r="CN128" s="46"/>
      <c r="CO128" s="46"/>
      <c r="CP128" s="46"/>
      <c r="CQ128" s="46"/>
      <c r="CR128" s="46"/>
      <c r="CS128" s="46"/>
      <c r="CT128" s="46"/>
      <c r="CU128" s="46"/>
      <c r="CV128" s="46"/>
      <c r="CW128" s="46"/>
      <c r="CX128" s="46"/>
      <c r="CY128" s="46"/>
      <c r="CZ128" s="46"/>
      <c r="DA128" s="46"/>
      <c r="DC128" s="55"/>
      <c r="DD128" s="55"/>
      <c r="DE128" s="55"/>
      <c r="DF128" s="55"/>
      <c r="DG128" s="55"/>
      <c r="DH128" s="55"/>
      <c r="DI128" s="55"/>
      <c r="DJ128" s="55"/>
      <c r="DK128" s="55"/>
      <c r="DL128" s="55"/>
      <c r="DM128" s="55"/>
      <c r="DN128" s="55"/>
      <c r="DO128" s="55"/>
      <c r="DP128" s="55"/>
      <c r="DQ128" s="55"/>
      <c r="DR128" s="55"/>
      <c r="DS128" s="55"/>
      <c r="DT128" s="55"/>
      <c r="DU128" s="55"/>
      <c r="DV128" s="55"/>
      <c r="DW128" s="55"/>
      <c r="DX128" s="55"/>
      <c r="DY128" s="55"/>
      <c r="DZ128" s="55"/>
      <c r="EA128" s="55"/>
      <c r="EB128" s="55"/>
      <c r="EC128" s="55"/>
      <c r="ED128" s="55"/>
      <c r="EE128" s="55"/>
      <c r="EF128" s="55"/>
      <c r="EG128" s="55"/>
    </row>
    <row r="129" spans="2:137" x14ac:dyDescent="0.2">
      <c r="B129" s="12"/>
      <c r="D129" s="52" t="s">
        <v>20</v>
      </c>
      <c r="F129" s="12"/>
      <c r="G129" s="53"/>
      <c r="I129" s="54" t="b">
        <v>1</v>
      </c>
      <c r="K129" s="56"/>
      <c r="L129" s="56"/>
      <c r="M129" s="56"/>
      <c r="N129" s="56"/>
      <c r="O129" s="56"/>
      <c r="P129" s="56"/>
      <c r="Q129" s="56"/>
      <c r="R129" s="56"/>
      <c r="S129" s="56"/>
      <c r="T129" s="56"/>
      <c r="U129" s="56"/>
      <c r="V129" s="56"/>
      <c r="W129" s="56"/>
      <c r="X129" s="56"/>
      <c r="Y129" s="56"/>
      <c r="Z129" s="56"/>
      <c r="AA129" s="56"/>
      <c r="AB129" s="56"/>
      <c r="AC129" s="56"/>
      <c r="AD129" s="56"/>
      <c r="AE129" s="56"/>
      <c r="AF129" s="56"/>
      <c r="AG129" s="56"/>
      <c r="AH129" s="56"/>
      <c r="AI129" s="56"/>
      <c r="AJ129" s="56"/>
      <c r="AK129" s="56"/>
      <c r="AL129" s="56"/>
      <c r="AM129" s="56"/>
      <c r="AN129" s="56"/>
      <c r="AO129" s="56"/>
      <c r="AQ129" s="56"/>
      <c r="AR129" s="56"/>
      <c r="AS129" s="56"/>
      <c r="AT129" s="56"/>
      <c r="AU129" s="56"/>
      <c r="AV129" s="56"/>
      <c r="AW129" s="56"/>
      <c r="AX129" s="56"/>
      <c r="AY129" s="56"/>
      <c r="AZ129" s="56"/>
      <c r="BA129" s="56"/>
      <c r="BB129" s="56"/>
      <c r="BC129" s="56"/>
      <c r="BD129" s="56"/>
      <c r="BE129" s="56"/>
      <c r="BF129" s="56"/>
      <c r="BG129" s="56"/>
      <c r="BH129" s="56"/>
      <c r="BI129" s="56"/>
      <c r="BJ129" s="56"/>
      <c r="BK129" s="56"/>
      <c r="BL129" s="56"/>
      <c r="BM129" s="56"/>
      <c r="BN129" s="56"/>
      <c r="BO129" s="56"/>
      <c r="BP129" s="56"/>
      <c r="BQ129" s="56"/>
      <c r="BR129" s="56"/>
      <c r="BS129" s="56"/>
      <c r="BT129" s="56"/>
      <c r="BU129" s="56"/>
      <c r="BW129" s="46"/>
      <c r="BX129" s="46"/>
      <c r="BY129" s="46"/>
      <c r="BZ129" s="46"/>
      <c r="CA129" s="46"/>
      <c r="CB129" s="46"/>
      <c r="CC129" s="46"/>
      <c r="CD129" s="46"/>
      <c r="CE129" s="46"/>
      <c r="CF129" s="46"/>
      <c r="CG129" s="46"/>
      <c r="CH129" s="46"/>
      <c r="CI129" s="46"/>
      <c r="CJ129" s="46"/>
      <c r="CK129" s="46"/>
      <c r="CL129" s="46"/>
      <c r="CM129" s="46"/>
      <c r="CN129" s="46"/>
      <c r="CO129" s="46"/>
      <c r="CP129" s="46"/>
      <c r="CQ129" s="46"/>
      <c r="CR129" s="46"/>
      <c r="CS129" s="46"/>
      <c r="CT129" s="46"/>
      <c r="CU129" s="46"/>
      <c r="CV129" s="46"/>
      <c r="CW129" s="46"/>
      <c r="CX129" s="46"/>
      <c r="CY129" s="46"/>
      <c r="CZ129" s="46"/>
      <c r="DA129" s="46"/>
      <c r="DC129" s="55"/>
      <c r="DD129" s="55"/>
      <c r="DE129" s="55"/>
      <c r="DF129" s="55"/>
      <c r="DG129" s="55"/>
      <c r="DH129" s="55"/>
      <c r="DI129" s="55"/>
      <c r="DJ129" s="55"/>
      <c r="DK129" s="55"/>
      <c r="DL129" s="55"/>
      <c r="DM129" s="55"/>
      <c r="DN129" s="55"/>
      <c r="DO129" s="55"/>
      <c r="DP129" s="55"/>
      <c r="DQ129" s="55"/>
      <c r="DR129" s="55"/>
      <c r="DS129" s="55"/>
      <c r="DT129" s="55"/>
      <c r="DU129" s="55"/>
      <c r="DV129" s="55"/>
      <c r="DW129" s="55"/>
      <c r="DX129" s="55"/>
      <c r="DY129" s="55"/>
      <c r="DZ129" s="55"/>
      <c r="EA129" s="55"/>
      <c r="EB129" s="55"/>
      <c r="EC129" s="55"/>
      <c r="ED129" s="55"/>
      <c r="EE129" s="55"/>
      <c r="EF129" s="55"/>
      <c r="EG129" s="55"/>
    </row>
    <row r="130" spans="2:137" x14ac:dyDescent="0.2">
      <c r="B130" s="12"/>
      <c r="D130" s="52" t="s">
        <v>20</v>
      </c>
      <c r="F130" s="12"/>
      <c r="G130" s="53"/>
      <c r="I130" s="54" t="b">
        <v>1</v>
      </c>
      <c r="K130" s="56"/>
      <c r="L130" s="56"/>
      <c r="M130" s="56"/>
      <c r="N130" s="56"/>
      <c r="O130" s="56"/>
      <c r="P130" s="56"/>
      <c r="Q130" s="56"/>
      <c r="R130" s="56"/>
      <c r="S130" s="56"/>
      <c r="T130" s="56"/>
      <c r="U130" s="56"/>
      <c r="V130" s="56"/>
      <c r="W130" s="56"/>
      <c r="X130" s="56"/>
      <c r="Y130" s="56"/>
      <c r="Z130" s="56"/>
      <c r="AA130" s="56"/>
      <c r="AB130" s="56"/>
      <c r="AC130" s="56"/>
      <c r="AD130" s="56"/>
      <c r="AE130" s="56"/>
      <c r="AF130" s="56"/>
      <c r="AG130" s="56"/>
      <c r="AH130" s="56"/>
      <c r="AI130" s="56"/>
      <c r="AJ130" s="56"/>
      <c r="AK130" s="56"/>
      <c r="AL130" s="56"/>
      <c r="AM130" s="56"/>
      <c r="AN130" s="56"/>
      <c r="AO130" s="56"/>
      <c r="AQ130" s="56"/>
      <c r="AR130" s="56"/>
      <c r="AS130" s="56"/>
      <c r="AT130" s="56"/>
      <c r="AU130" s="56"/>
      <c r="AV130" s="56"/>
      <c r="AW130" s="56"/>
      <c r="AX130" s="56"/>
      <c r="AY130" s="56"/>
      <c r="AZ130" s="56"/>
      <c r="BA130" s="56"/>
      <c r="BB130" s="56"/>
      <c r="BC130" s="56"/>
      <c r="BD130" s="56"/>
      <c r="BE130" s="56"/>
      <c r="BF130" s="56"/>
      <c r="BG130" s="56"/>
      <c r="BH130" s="56"/>
      <c r="BI130" s="56"/>
      <c r="BJ130" s="56"/>
      <c r="BK130" s="56"/>
      <c r="BL130" s="56"/>
      <c r="BM130" s="56"/>
      <c r="BN130" s="56"/>
      <c r="BO130" s="56"/>
      <c r="BP130" s="56"/>
      <c r="BQ130" s="56"/>
      <c r="BR130" s="56"/>
      <c r="BS130" s="56"/>
      <c r="BT130" s="56"/>
      <c r="BU130" s="56"/>
      <c r="BW130" s="46"/>
      <c r="BX130" s="46"/>
      <c r="BY130" s="46"/>
      <c r="BZ130" s="46"/>
      <c r="CA130" s="46"/>
      <c r="CB130" s="46"/>
      <c r="CC130" s="46"/>
      <c r="CD130" s="46"/>
      <c r="CE130" s="46"/>
      <c r="CF130" s="46"/>
      <c r="CG130" s="46"/>
      <c r="CH130" s="46"/>
      <c r="CI130" s="46"/>
      <c r="CJ130" s="46"/>
      <c r="CK130" s="46"/>
      <c r="CL130" s="46"/>
      <c r="CM130" s="46"/>
      <c r="CN130" s="46"/>
      <c r="CO130" s="46"/>
      <c r="CP130" s="46"/>
      <c r="CQ130" s="46"/>
      <c r="CR130" s="46"/>
      <c r="CS130" s="46"/>
      <c r="CT130" s="46"/>
      <c r="CU130" s="46"/>
      <c r="CV130" s="46"/>
      <c r="CW130" s="46"/>
      <c r="CX130" s="46"/>
      <c r="CY130" s="46"/>
      <c r="CZ130" s="46"/>
      <c r="DA130" s="46"/>
      <c r="DC130" s="55"/>
      <c r="DD130" s="55"/>
      <c r="DE130" s="55"/>
      <c r="DF130" s="55"/>
      <c r="DG130" s="55"/>
      <c r="DH130" s="55"/>
      <c r="DI130" s="55"/>
      <c r="DJ130" s="55"/>
      <c r="DK130" s="55"/>
      <c r="DL130" s="55"/>
      <c r="DM130" s="55"/>
      <c r="DN130" s="55"/>
      <c r="DO130" s="55"/>
      <c r="DP130" s="55"/>
      <c r="DQ130" s="55"/>
      <c r="DR130" s="55"/>
      <c r="DS130" s="55"/>
      <c r="DT130" s="55"/>
      <c r="DU130" s="55"/>
      <c r="DV130" s="55"/>
      <c r="DW130" s="55"/>
      <c r="DX130" s="55"/>
      <c r="DY130" s="55"/>
      <c r="DZ130" s="55"/>
      <c r="EA130" s="55"/>
      <c r="EB130" s="55"/>
      <c r="EC130" s="55"/>
      <c r="ED130" s="55"/>
      <c r="EE130" s="55"/>
      <c r="EF130" s="55"/>
      <c r="EG130" s="55"/>
    </row>
    <row r="131" spans="2:137" x14ac:dyDescent="0.2">
      <c r="B131" s="12"/>
      <c r="D131" s="52" t="s">
        <v>20</v>
      </c>
      <c r="F131" s="12"/>
      <c r="G131" s="53"/>
      <c r="I131" s="54" t="b">
        <v>1</v>
      </c>
      <c r="K131" s="56"/>
      <c r="L131" s="56"/>
      <c r="M131" s="56"/>
      <c r="N131" s="56"/>
      <c r="O131" s="56"/>
      <c r="P131" s="56"/>
      <c r="Q131" s="56"/>
      <c r="R131" s="56"/>
      <c r="S131" s="56"/>
      <c r="T131" s="56"/>
      <c r="U131" s="56"/>
      <c r="V131" s="56"/>
      <c r="W131" s="56"/>
      <c r="X131" s="56"/>
      <c r="Y131" s="56"/>
      <c r="Z131" s="56"/>
      <c r="AA131" s="56"/>
      <c r="AB131" s="56"/>
      <c r="AC131" s="56"/>
      <c r="AD131" s="56"/>
      <c r="AE131" s="56"/>
      <c r="AF131" s="56"/>
      <c r="AG131" s="56"/>
      <c r="AH131" s="56"/>
      <c r="AI131" s="56"/>
      <c r="AJ131" s="56"/>
      <c r="AK131" s="56"/>
      <c r="AL131" s="56"/>
      <c r="AM131" s="56"/>
      <c r="AN131" s="56"/>
      <c r="AO131" s="56"/>
      <c r="AQ131" s="56"/>
      <c r="AR131" s="56"/>
      <c r="AS131" s="56"/>
      <c r="AT131" s="56"/>
      <c r="AU131" s="56"/>
      <c r="AV131" s="56"/>
      <c r="AW131" s="56"/>
      <c r="AX131" s="56"/>
      <c r="AY131" s="56"/>
      <c r="AZ131" s="56"/>
      <c r="BA131" s="56"/>
      <c r="BB131" s="56"/>
      <c r="BC131" s="56"/>
      <c r="BD131" s="56"/>
      <c r="BE131" s="56"/>
      <c r="BF131" s="56"/>
      <c r="BG131" s="56"/>
      <c r="BH131" s="56"/>
      <c r="BI131" s="56"/>
      <c r="BJ131" s="56"/>
      <c r="BK131" s="56"/>
      <c r="BL131" s="56"/>
      <c r="BM131" s="56"/>
      <c r="BN131" s="56"/>
      <c r="BO131" s="56"/>
      <c r="BP131" s="56"/>
      <c r="BQ131" s="56"/>
      <c r="BR131" s="56"/>
      <c r="BS131" s="56"/>
      <c r="BT131" s="56"/>
      <c r="BU131" s="56"/>
      <c r="BW131" s="46"/>
      <c r="BX131" s="46"/>
      <c r="BY131" s="46"/>
      <c r="BZ131" s="46"/>
      <c r="CA131" s="46"/>
      <c r="CB131" s="46"/>
      <c r="CC131" s="46"/>
      <c r="CD131" s="46"/>
      <c r="CE131" s="46"/>
      <c r="CF131" s="46"/>
      <c r="CG131" s="46"/>
      <c r="CH131" s="46"/>
      <c r="CI131" s="46"/>
      <c r="CJ131" s="46"/>
      <c r="CK131" s="46"/>
      <c r="CL131" s="46"/>
      <c r="CM131" s="46"/>
      <c r="CN131" s="46"/>
      <c r="CO131" s="46"/>
      <c r="CP131" s="46"/>
      <c r="CQ131" s="46"/>
      <c r="CR131" s="46"/>
      <c r="CS131" s="46"/>
      <c r="CT131" s="46"/>
      <c r="CU131" s="46"/>
      <c r="CV131" s="46"/>
      <c r="CW131" s="46"/>
      <c r="CX131" s="46"/>
      <c r="CY131" s="46"/>
      <c r="CZ131" s="46"/>
      <c r="DA131" s="46"/>
      <c r="DC131" s="55"/>
      <c r="DD131" s="55"/>
      <c r="DE131" s="55"/>
      <c r="DF131" s="55"/>
      <c r="DG131" s="55"/>
      <c r="DH131" s="55"/>
      <c r="DI131" s="55"/>
      <c r="DJ131" s="55"/>
      <c r="DK131" s="55"/>
      <c r="DL131" s="55"/>
      <c r="DM131" s="55"/>
      <c r="DN131" s="55"/>
      <c r="DO131" s="55"/>
      <c r="DP131" s="55"/>
      <c r="DQ131" s="55"/>
      <c r="DR131" s="55"/>
      <c r="DS131" s="55"/>
      <c r="DT131" s="55"/>
      <c r="DU131" s="55"/>
      <c r="DV131" s="55"/>
      <c r="DW131" s="55"/>
      <c r="DX131" s="55"/>
      <c r="DY131" s="55"/>
      <c r="DZ131" s="55"/>
      <c r="EA131" s="55"/>
      <c r="EB131" s="55"/>
      <c r="EC131" s="55"/>
      <c r="ED131" s="55"/>
      <c r="EE131" s="55"/>
      <c r="EF131" s="55"/>
      <c r="EG131" s="55"/>
    </row>
    <row r="132" spans="2:137" x14ac:dyDescent="0.2">
      <c r="B132" s="12"/>
      <c r="D132" s="52" t="s">
        <v>20</v>
      </c>
      <c r="F132" s="12"/>
      <c r="G132" s="53"/>
      <c r="I132" s="54" t="b">
        <v>1</v>
      </c>
      <c r="K132" s="56"/>
      <c r="L132" s="56"/>
      <c r="M132" s="56"/>
      <c r="N132" s="56"/>
      <c r="O132" s="56"/>
      <c r="P132" s="56"/>
      <c r="Q132" s="56"/>
      <c r="R132" s="56"/>
      <c r="S132" s="56"/>
      <c r="T132" s="56"/>
      <c r="U132" s="56"/>
      <c r="V132" s="56"/>
      <c r="W132" s="56"/>
      <c r="X132" s="56"/>
      <c r="Y132" s="56"/>
      <c r="Z132" s="56"/>
      <c r="AA132" s="56"/>
      <c r="AB132" s="56"/>
      <c r="AC132" s="56"/>
      <c r="AD132" s="56"/>
      <c r="AE132" s="56"/>
      <c r="AF132" s="56"/>
      <c r="AG132" s="56"/>
      <c r="AH132" s="56"/>
      <c r="AI132" s="56"/>
      <c r="AJ132" s="56"/>
      <c r="AK132" s="56"/>
      <c r="AL132" s="56"/>
      <c r="AM132" s="56"/>
      <c r="AN132" s="56"/>
      <c r="AO132" s="56"/>
      <c r="AQ132" s="56"/>
      <c r="AR132" s="56"/>
      <c r="AS132" s="56"/>
      <c r="AT132" s="56"/>
      <c r="AU132" s="56"/>
      <c r="AV132" s="56"/>
      <c r="AW132" s="56"/>
      <c r="AX132" s="56"/>
      <c r="AY132" s="56"/>
      <c r="AZ132" s="56"/>
      <c r="BA132" s="56"/>
      <c r="BB132" s="56"/>
      <c r="BC132" s="56"/>
      <c r="BD132" s="56"/>
      <c r="BE132" s="56"/>
      <c r="BF132" s="56"/>
      <c r="BG132" s="56"/>
      <c r="BH132" s="56"/>
      <c r="BI132" s="56"/>
      <c r="BJ132" s="56"/>
      <c r="BK132" s="56"/>
      <c r="BL132" s="56"/>
      <c r="BM132" s="56"/>
      <c r="BN132" s="56"/>
      <c r="BO132" s="56"/>
      <c r="BP132" s="56"/>
      <c r="BQ132" s="56"/>
      <c r="BR132" s="56"/>
      <c r="BS132" s="56"/>
      <c r="BT132" s="56"/>
      <c r="BU132" s="56"/>
      <c r="BW132" s="46"/>
      <c r="BX132" s="46"/>
      <c r="BY132" s="46"/>
      <c r="BZ132" s="46"/>
      <c r="CA132" s="46"/>
      <c r="CB132" s="46"/>
      <c r="CC132" s="46"/>
      <c r="CD132" s="46"/>
      <c r="CE132" s="46"/>
      <c r="CF132" s="46"/>
      <c r="CG132" s="46"/>
      <c r="CH132" s="46"/>
      <c r="CI132" s="46"/>
      <c r="CJ132" s="46"/>
      <c r="CK132" s="46"/>
      <c r="CL132" s="46"/>
      <c r="CM132" s="46"/>
      <c r="CN132" s="46"/>
      <c r="CO132" s="46"/>
      <c r="CP132" s="46"/>
      <c r="CQ132" s="46"/>
      <c r="CR132" s="46"/>
      <c r="CS132" s="46"/>
      <c r="CT132" s="46"/>
      <c r="CU132" s="46"/>
      <c r="CV132" s="46"/>
      <c r="CW132" s="46"/>
      <c r="CX132" s="46"/>
      <c r="CY132" s="46"/>
      <c r="CZ132" s="46"/>
      <c r="DA132" s="46"/>
      <c r="DC132" s="55"/>
      <c r="DD132" s="55"/>
      <c r="DE132" s="55"/>
      <c r="DF132" s="55"/>
      <c r="DG132" s="55"/>
      <c r="DH132" s="55"/>
      <c r="DI132" s="55"/>
      <c r="DJ132" s="55"/>
      <c r="DK132" s="55"/>
      <c r="DL132" s="55"/>
      <c r="DM132" s="55"/>
      <c r="DN132" s="55"/>
      <c r="DO132" s="55"/>
      <c r="DP132" s="55"/>
      <c r="DQ132" s="55"/>
      <c r="DR132" s="55"/>
      <c r="DS132" s="55"/>
      <c r="DT132" s="55"/>
      <c r="DU132" s="55"/>
      <c r="DV132" s="55"/>
      <c r="DW132" s="55"/>
      <c r="DX132" s="55"/>
      <c r="DY132" s="55"/>
      <c r="DZ132" s="55"/>
      <c r="EA132" s="55"/>
      <c r="EB132" s="55"/>
      <c r="EC132" s="55"/>
      <c r="ED132" s="55"/>
      <c r="EE132" s="55"/>
      <c r="EF132" s="55"/>
      <c r="EG132" s="55"/>
    </row>
    <row r="133" spans="2:137" x14ac:dyDescent="0.2">
      <c r="B133" s="12"/>
      <c r="D133" s="52" t="s">
        <v>20</v>
      </c>
      <c r="F133" s="12"/>
      <c r="G133" s="53"/>
      <c r="I133" s="54" t="b">
        <v>1</v>
      </c>
      <c r="K133" s="56"/>
      <c r="L133" s="56"/>
      <c r="M133" s="56"/>
      <c r="N133" s="56"/>
      <c r="O133" s="56"/>
      <c r="P133" s="56"/>
      <c r="Q133" s="56"/>
      <c r="R133" s="56"/>
      <c r="S133" s="56"/>
      <c r="T133" s="56"/>
      <c r="U133" s="56"/>
      <c r="V133" s="56"/>
      <c r="W133" s="56"/>
      <c r="X133" s="56"/>
      <c r="Y133" s="56"/>
      <c r="Z133" s="56"/>
      <c r="AA133" s="56"/>
      <c r="AB133" s="56"/>
      <c r="AC133" s="56"/>
      <c r="AD133" s="56"/>
      <c r="AE133" s="56"/>
      <c r="AF133" s="56"/>
      <c r="AG133" s="56"/>
      <c r="AH133" s="56"/>
      <c r="AI133" s="56"/>
      <c r="AJ133" s="56"/>
      <c r="AK133" s="56"/>
      <c r="AL133" s="56"/>
      <c r="AM133" s="56"/>
      <c r="AN133" s="56"/>
      <c r="AO133" s="56"/>
      <c r="AQ133" s="56"/>
      <c r="AR133" s="56"/>
      <c r="AS133" s="56"/>
      <c r="AT133" s="56"/>
      <c r="AU133" s="56"/>
      <c r="AV133" s="56"/>
      <c r="AW133" s="56"/>
      <c r="AX133" s="56"/>
      <c r="AY133" s="56"/>
      <c r="AZ133" s="56"/>
      <c r="BA133" s="56"/>
      <c r="BB133" s="56"/>
      <c r="BC133" s="56"/>
      <c r="BD133" s="56"/>
      <c r="BE133" s="56"/>
      <c r="BF133" s="56"/>
      <c r="BG133" s="56"/>
      <c r="BH133" s="56"/>
      <c r="BI133" s="56"/>
      <c r="BJ133" s="56"/>
      <c r="BK133" s="56"/>
      <c r="BL133" s="56"/>
      <c r="BM133" s="56"/>
      <c r="BN133" s="56"/>
      <c r="BO133" s="56"/>
      <c r="BP133" s="56"/>
      <c r="BQ133" s="56"/>
      <c r="BR133" s="56"/>
      <c r="BS133" s="56"/>
      <c r="BT133" s="56"/>
      <c r="BU133" s="56"/>
      <c r="BW133" s="46"/>
      <c r="BX133" s="46"/>
      <c r="BY133" s="46"/>
      <c r="BZ133" s="46"/>
      <c r="CA133" s="46"/>
      <c r="CB133" s="46"/>
      <c r="CC133" s="46"/>
      <c r="CD133" s="46"/>
      <c r="CE133" s="46"/>
      <c r="CF133" s="46"/>
      <c r="CG133" s="46"/>
      <c r="CH133" s="46"/>
      <c r="CI133" s="46"/>
      <c r="CJ133" s="46"/>
      <c r="CK133" s="46"/>
      <c r="CL133" s="46"/>
      <c r="CM133" s="46"/>
      <c r="CN133" s="46"/>
      <c r="CO133" s="46"/>
      <c r="CP133" s="46"/>
      <c r="CQ133" s="46"/>
      <c r="CR133" s="46"/>
      <c r="CS133" s="46"/>
      <c r="CT133" s="46"/>
      <c r="CU133" s="46"/>
      <c r="CV133" s="46"/>
      <c r="CW133" s="46"/>
      <c r="CX133" s="46"/>
      <c r="CY133" s="46"/>
      <c r="CZ133" s="46"/>
      <c r="DA133" s="46"/>
      <c r="DC133" s="55"/>
      <c r="DD133" s="55"/>
      <c r="DE133" s="55"/>
      <c r="DF133" s="55"/>
      <c r="DG133" s="55"/>
      <c r="DH133" s="55"/>
      <c r="DI133" s="55"/>
      <c r="DJ133" s="55"/>
      <c r="DK133" s="55"/>
      <c r="DL133" s="55"/>
      <c r="DM133" s="55"/>
      <c r="DN133" s="55"/>
      <c r="DO133" s="55"/>
      <c r="DP133" s="55"/>
      <c r="DQ133" s="55"/>
      <c r="DR133" s="55"/>
      <c r="DS133" s="55"/>
      <c r="DT133" s="55"/>
      <c r="DU133" s="55"/>
      <c r="DV133" s="55"/>
      <c r="DW133" s="55"/>
      <c r="DX133" s="55"/>
      <c r="DY133" s="55"/>
      <c r="DZ133" s="55"/>
      <c r="EA133" s="55"/>
      <c r="EB133" s="55"/>
      <c r="EC133" s="55"/>
      <c r="ED133" s="55"/>
      <c r="EE133" s="55"/>
      <c r="EF133" s="55"/>
      <c r="EG133" s="55"/>
    </row>
    <row r="134" spans="2:137" x14ac:dyDescent="0.2">
      <c r="B134" s="12"/>
      <c r="D134" s="52" t="s">
        <v>20</v>
      </c>
      <c r="F134" s="12"/>
      <c r="G134" s="53"/>
      <c r="I134" s="54" t="b">
        <v>1</v>
      </c>
      <c r="K134" s="56"/>
      <c r="L134" s="56"/>
      <c r="M134" s="56"/>
      <c r="N134" s="56"/>
      <c r="O134" s="56"/>
      <c r="P134" s="56"/>
      <c r="Q134" s="56"/>
      <c r="R134" s="56"/>
      <c r="S134" s="56"/>
      <c r="T134" s="56"/>
      <c r="U134" s="56"/>
      <c r="V134" s="56"/>
      <c r="W134" s="56"/>
      <c r="X134" s="56"/>
      <c r="Y134" s="56"/>
      <c r="Z134" s="56"/>
      <c r="AA134" s="56"/>
      <c r="AB134" s="56"/>
      <c r="AC134" s="56"/>
      <c r="AD134" s="56"/>
      <c r="AE134" s="56"/>
      <c r="AF134" s="56"/>
      <c r="AG134" s="56"/>
      <c r="AH134" s="56"/>
      <c r="AI134" s="56"/>
      <c r="AJ134" s="56"/>
      <c r="AK134" s="56"/>
      <c r="AL134" s="56"/>
      <c r="AM134" s="56"/>
      <c r="AN134" s="56"/>
      <c r="AO134" s="56"/>
      <c r="AQ134" s="56"/>
      <c r="AR134" s="56"/>
      <c r="AS134" s="56"/>
      <c r="AT134" s="56"/>
      <c r="AU134" s="56"/>
      <c r="AV134" s="56"/>
      <c r="AW134" s="56"/>
      <c r="AX134" s="56"/>
      <c r="AY134" s="56"/>
      <c r="AZ134" s="56"/>
      <c r="BA134" s="56"/>
      <c r="BB134" s="56"/>
      <c r="BC134" s="56"/>
      <c r="BD134" s="56"/>
      <c r="BE134" s="56"/>
      <c r="BF134" s="56"/>
      <c r="BG134" s="56"/>
      <c r="BH134" s="56"/>
      <c r="BI134" s="56"/>
      <c r="BJ134" s="56"/>
      <c r="BK134" s="56"/>
      <c r="BL134" s="56"/>
      <c r="BM134" s="56"/>
      <c r="BN134" s="56"/>
      <c r="BO134" s="56"/>
      <c r="BP134" s="56"/>
      <c r="BQ134" s="56"/>
      <c r="BR134" s="56"/>
      <c r="BS134" s="56"/>
      <c r="BT134" s="56"/>
      <c r="BU134" s="56"/>
      <c r="BW134" s="46"/>
      <c r="BX134" s="46"/>
      <c r="BY134" s="46"/>
      <c r="BZ134" s="46"/>
      <c r="CA134" s="46"/>
      <c r="CB134" s="46"/>
      <c r="CC134" s="46"/>
      <c r="CD134" s="46"/>
      <c r="CE134" s="46"/>
      <c r="CF134" s="46"/>
      <c r="CG134" s="46"/>
      <c r="CH134" s="46"/>
      <c r="CI134" s="46"/>
      <c r="CJ134" s="46"/>
      <c r="CK134" s="46"/>
      <c r="CL134" s="46"/>
      <c r="CM134" s="46"/>
      <c r="CN134" s="46"/>
      <c r="CO134" s="46"/>
      <c r="CP134" s="46"/>
      <c r="CQ134" s="46"/>
      <c r="CR134" s="46"/>
      <c r="CS134" s="46"/>
      <c r="CT134" s="46"/>
      <c r="CU134" s="46"/>
      <c r="CV134" s="46"/>
      <c r="CW134" s="46"/>
      <c r="CX134" s="46"/>
      <c r="CY134" s="46"/>
      <c r="CZ134" s="46"/>
      <c r="DA134" s="46"/>
      <c r="DC134" s="55"/>
      <c r="DD134" s="55"/>
      <c r="DE134" s="55"/>
      <c r="DF134" s="55"/>
      <c r="DG134" s="55"/>
      <c r="DH134" s="55"/>
      <c r="DI134" s="55"/>
      <c r="DJ134" s="55"/>
      <c r="DK134" s="55"/>
      <c r="DL134" s="55"/>
      <c r="DM134" s="55"/>
      <c r="DN134" s="55"/>
      <c r="DO134" s="55"/>
      <c r="DP134" s="55"/>
      <c r="DQ134" s="55"/>
      <c r="DR134" s="55"/>
      <c r="DS134" s="55"/>
      <c r="DT134" s="55"/>
      <c r="DU134" s="55"/>
      <c r="DV134" s="55"/>
      <c r="DW134" s="55"/>
      <c r="DX134" s="55"/>
      <c r="DY134" s="55"/>
      <c r="DZ134" s="55"/>
      <c r="EA134" s="55"/>
      <c r="EB134" s="55"/>
      <c r="EC134" s="55"/>
      <c r="ED134" s="55"/>
      <c r="EE134" s="55"/>
      <c r="EF134" s="55"/>
      <c r="EG134" s="55"/>
    </row>
    <row r="135" spans="2:137" x14ac:dyDescent="0.2">
      <c r="B135" s="12"/>
      <c r="D135" s="52" t="s">
        <v>20</v>
      </c>
      <c r="F135" s="12"/>
      <c r="G135" s="53"/>
      <c r="I135" s="54" t="b">
        <v>1</v>
      </c>
      <c r="K135" s="56"/>
      <c r="L135" s="56"/>
      <c r="M135" s="56"/>
      <c r="N135" s="56"/>
      <c r="O135" s="56"/>
      <c r="P135" s="56"/>
      <c r="Q135" s="56"/>
      <c r="R135" s="56"/>
      <c r="S135" s="56"/>
      <c r="T135" s="56"/>
      <c r="U135" s="56"/>
      <c r="V135" s="56"/>
      <c r="W135" s="56"/>
      <c r="X135" s="56"/>
      <c r="Y135" s="56"/>
      <c r="Z135" s="56"/>
      <c r="AA135" s="56"/>
      <c r="AB135" s="56"/>
      <c r="AC135" s="56"/>
      <c r="AD135" s="56"/>
      <c r="AE135" s="56"/>
      <c r="AF135" s="56"/>
      <c r="AG135" s="56"/>
      <c r="AH135" s="56"/>
      <c r="AI135" s="56"/>
      <c r="AJ135" s="56"/>
      <c r="AK135" s="56"/>
      <c r="AL135" s="56"/>
      <c r="AM135" s="56"/>
      <c r="AN135" s="56"/>
      <c r="AO135" s="56"/>
      <c r="AQ135" s="56"/>
      <c r="AR135" s="56"/>
      <c r="AS135" s="56"/>
      <c r="AT135" s="56"/>
      <c r="AU135" s="56"/>
      <c r="AV135" s="56"/>
      <c r="AW135" s="56"/>
      <c r="AX135" s="56"/>
      <c r="AY135" s="56"/>
      <c r="AZ135" s="56"/>
      <c r="BA135" s="56"/>
      <c r="BB135" s="56"/>
      <c r="BC135" s="56"/>
      <c r="BD135" s="56"/>
      <c r="BE135" s="56"/>
      <c r="BF135" s="56"/>
      <c r="BG135" s="56"/>
      <c r="BH135" s="56"/>
      <c r="BI135" s="56"/>
      <c r="BJ135" s="56"/>
      <c r="BK135" s="56"/>
      <c r="BL135" s="56"/>
      <c r="BM135" s="56"/>
      <c r="BN135" s="56"/>
      <c r="BO135" s="56"/>
      <c r="BP135" s="56"/>
      <c r="BQ135" s="56"/>
      <c r="BR135" s="56"/>
      <c r="BS135" s="56"/>
      <c r="BT135" s="56"/>
      <c r="BU135" s="56"/>
      <c r="BW135" s="46"/>
      <c r="BX135" s="46"/>
      <c r="BY135" s="46"/>
      <c r="BZ135" s="46"/>
      <c r="CA135" s="46"/>
      <c r="CB135" s="46"/>
      <c r="CC135" s="46"/>
      <c r="CD135" s="46"/>
      <c r="CE135" s="46"/>
      <c r="CF135" s="46"/>
      <c r="CG135" s="46"/>
      <c r="CH135" s="46"/>
      <c r="CI135" s="46"/>
      <c r="CJ135" s="46"/>
      <c r="CK135" s="46"/>
      <c r="CL135" s="46"/>
      <c r="CM135" s="46"/>
      <c r="CN135" s="46"/>
      <c r="CO135" s="46"/>
      <c r="CP135" s="46"/>
      <c r="CQ135" s="46"/>
      <c r="CR135" s="46"/>
      <c r="CS135" s="46"/>
      <c r="CT135" s="46"/>
      <c r="CU135" s="46"/>
      <c r="CV135" s="46"/>
      <c r="CW135" s="46"/>
      <c r="CX135" s="46"/>
      <c r="CY135" s="46"/>
      <c r="CZ135" s="46"/>
      <c r="DA135" s="46"/>
      <c r="DC135" s="55"/>
      <c r="DD135" s="55"/>
      <c r="DE135" s="55"/>
      <c r="DF135" s="55"/>
      <c r="DG135" s="55"/>
      <c r="DH135" s="55"/>
      <c r="DI135" s="55"/>
      <c r="DJ135" s="55"/>
      <c r="DK135" s="55"/>
      <c r="DL135" s="55"/>
      <c r="DM135" s="55"/>
      <c r="DN135" s="55"/>
      <c r="DO135" s="55"/>
      <c r="DP135" s="55"/>
      <c r="DQ135" s="55"/>
      <c r="DR135" s="55"/>
      <c r="DS135" s="55"/>
      <c r="DT135" s="55"/>
      <c r="DU135" s="55"/>
      <c r="DV135" s="55"/>
      <c r="DW135" s="55"/>
      <c r="DX135" s="55"/>
      <c r="DY135" s="55"/>
      <c r="DZ135" s="55"/>
      <c r="EA135" s="55"/>
      <c r="EB135" s="55"/>
      <c r="EC135" s="55"/>
      <c r="ED135" s="55"/>
      <c r="EE135" s="55"/>
      <c r="EF135" s="55"/>
      <c r="EG135" s="55"/>
    </row>
    <row r="136" spans="2:137" x14ac:dyDescent="0.2">
      <c r="B136" s="12"/>
      <c r="D136" s="52" t="s">
        <v>20</v>
      </c>
      <c r="F136" s="12"/>
      <c r="G136" s="53"/>
      <c r="I136" s="54" t="b">
        <v>1</v>
      </c>
      <c r="K136" s="56"/>
      <c r="L136" s="56"/>
      <c r="M136" s="56"/>
      <c r="N136" s="56"/>
      <c r="O136" s="56"/>
      <c r="P136" s="56"/>
      <c r="Q136" s="56"/>
      <c r="R136" s="56"/>
      <c r="S136" s="56"/>
      <c r="T136" s="56"/>
      <c r="U136" s="56"/>
      <c r="V136" s="56"/>
      <c r="W136" s="56"/>
      <c r="X136" s="56"/>
      <c r="Y136" s="56"/>
      <c r="Z136" s="56"/>
      <c r="AA136" s="56"/>
      <c r="AB136" s="56"/>
      <c r="AC136" s="56"/>
      <c r="AD136" s="56"/>
      <c r="AE136" s="56"/>
      <c r="AF136" s="56"/>
      <c r="AG136" s="56"/>
      <c r="AH136" s="56"/>
      <c r="AI136" s="56"/>
      <c r="AJ136" s="56"/>
      <c r="AK136" s="56"/>
      <c r="AL136" s="56"/>
      <c r="AM136" s="56"/>
      <c r="AN136" s="56"/>
      <c r="AO136" s="56"/>
      <c r="AQ136" s="56"/>
      <c r="AR136" s="56"/>
      <c r="AS136" s="56"/>
      <c r="AT136" s="56"/>
      <c r="AU136" s="56"/>
      <c r="AV136" s="56"/>
      <c r="AW136" s="56"/>
      <c r="AX136" s="56"/>
      <c r="AY136" s="56"/>
      <c r="AZ136" s="56"/>
      <c r="BA136" s="56"/>
      <c r="BB136" s="56"/>
      <c r="BC136" s="56"/>
      <c r="BD136" s="56"/>
      <c r="BE136" s="56"/>
      <c r="BF136" s="56"/>
      <c r="BG136" s="56"/>
      <c r="BH136" s="56"/>
      <c r="BI136" s="56"/>
      <c r="BJ136" s="56"/>
      <c r="BK136" s="56"/>
      <c r="BL136" s="56"/>
      <c r="BM136" s="56"/>
      <c r="BN136" s="56"/>
      <c r="BO136" s="56"/>
      <c r="BP136" s="56"/>
      <c r="BQ136" s="56"/>
      <c r="BR136" s="56"/>
      <c r="BS136" s="56"/>
      <c r="BT136" s="56"/>
      <c r="BU136" s="56"/>
      <c r="BW136" s="46"/>
      <c r="BX136" s="46"/>
      <c r="BY136" s="46"/>
      <c r="BZ136" s="46"/>
      <c r="CA136" s="46"/>
      <c r="CB136" s="46"/>
      <c r="CC136" s="46"/>
      <c r="CD136" s="46"/>
      <c r="CE136" s="46"/>
      <c r="CF136" s="46"/>
      <c r="CG136" s="46"/>
      <c r="CH136" s="46"/>
      <c r="CI136" s="46"/>
      <c r="CJ136" s="46"/>
      <c r="CK136" s="46"/>
      <c r="CL136" s="46"/>
      <c r="CM136" s="46"/>
      <c r="CN136" s="46"/>
      <c r="CO136" s="46"/>
      <c r="CP136" s="46"/>
      <c r="CQ136" s="46"/>
      <c r="CR136" s="46"/>
      <c r="CS136" s="46"/>
      <c r="CT136" s="46"/>
      <c r="CU136" s="46"/>
      <c r="CV136" s="46"/>
      <c r="CW136" s="46"/>
      <c r="CX136" s="46"/>
      <c r="CY136" s="46"/>
      <c r="CZ136" s="46"/>
      <c r="DA136" s="46"/>
      <c r="DC136" s="55"/>
      <c r="DD136" s="55"/>
      <c r="DE136" s="55"/>
      <c r="DF136" s="55"/>
      <c r="DG136" s="55"/>
      <c r="DH136" s="55"/>
      <c r="DI136" s="55"/>
      <c r="DJ136" s="55"/>
      <c r="DK136" s="55"/>
      <c r="DL136" s="55"/>
      <c r="DM136" s="55"/>
      <c r="DN136" s="55"/>
      <c r="DO136" s="55"/>
      <c r="DP136" s="55"/>
      <c r="DQ136" s="55"/>
      <c r="DR136" s="55"/>
      <c r="DS136" s="55"/>
      <c r="DT136" s="55"/>
      <c r="DU136" s="55"/>
      <c r="DV136" s="55"/>
      <c r="DW136" s="55"/>
      <c r="DX136" s="55"/>
      <c r="DY136" s="55"/>
      <c r="DZ136" s="55"/>
      <c r="EA136" s="55"/>
      <c r="EB136" s="55"/>
      <c r="EC136" s="55"/>
      <c r="ED136" s="55"/>
      <c r="EE136" s="55"/>
      <c r="EF136" s="55"/>
      <c r="EG136" s="55"/>
    </row>
    <row r="137" spans="2:137" x14ac:dyDescent="0.2">
      <c r="B137" s="12"/>
      <c r="D137" s="52" t="s">
        <v>20</v>
      </c>
      <c r="F137" s="12"/>
      <c r="G137" s="53"/>
      <c r="I137" s="54" t="b">
        <v>1</v>
      </c>
      <c r="K137" s="56"/>
      <c r="L137" s="56"/>
      <c r="M137" s="56"/>
      <c r="N137" s="56"/>
      <c r="O137" s="56"/>
      <c r="P137" s="56"/>
      <c r="Q137" s="56"/>
      <c r="R137" s="56"/>
      <c r="S137" s="56"/>
      <c r="T137" s="56"/>
      <c r="U137" s="56"/>
      <c r="V137" s="56"/>
      <c r="W137" s="56"/>
      <c r="X137" s="56"/>
      <c r="Y137" s="56"/>
      <c r="Z137" s="56"/>
      <c r="AA137" s="56"/>
      <c r="AB137" s="56"/>
      <c r="AC137" s="56"/>
      <c r="AD137" s="56"/>
      <c r="AE137" s="56"/>
      <c r="AF137" s="56"/>
      <c r="AG137" s="56"/>
      <c r="AH137" s="56"/>
      <c r="AI137" s="56"/>
      <c r="AJ137" s="56"/>
      <c r="AK137" s="56"/>
      <c r="AL137" s="56"/>
      <c r="AM137" s="56"/>
      <c r="AN137" s="56"/>
      <c r="AO137" s="56"/>
      <c r="AQ137" s="56"/>
      <c r="AR137" s="56"/>
      <c r="AS137" s="56"/>
      <c r="AT137" s="56"/>
      <c r="AU137" s="56"/>
      <c r="AV137" s="56"/>
      <c r="AW137" s="56"/>
      <c r="AX137" s="56"/>
      <c r="AY137" s="56"/>
      <c r="AZ137" s="56"/>
      <c r="BA137" s="56"/>
      <c r="BB137" s="56"/>
      <c r="BC137" s="56"/>
      <c r="BD137" s="56"/>
      <c r="BE137" s="56"/>
      <c r="BF137" s="56"/>
      <c r="BG137" s="56"/>
      <c r="BH137" s="56"/>
      <c r="BI137" s="56"/>
      <c r="BJ137" s="56"/>
      <c r="BK137" s="56"/>
      <c r="BL137" s="56"/>
      <c r="BM137" s="56"/>
      <c r="BN137" s="56"/>
      <c r="BO137" s="56"/>
      <c r="BP137" s="56"/>
      <c r="BQ137" s="56"/>
      <c r="BR137" s="56"/>
      <c r="BS137" s="56"/>
      <c r="BT137" s="56"/>
      <c r="BU137" s="56"/>
      <c r="BW137" s="46"/>
      <c r="BX137" s="46"/>
      <c r="BY137" s="46"/>
      <c r="BZ137" s="46"/>
      <c r="CA137" s="46"/>
      <c r="CB137" s="46"/>
      <c r="CC137" s="46"/>
      <c r="CD137" s="46"/>
      <c r="CE137" s="46"/>
      <c r="CF137" s="46"/>
      <c r="CG137" s="46"/>
      <c r="CH137" s="46"/>
      <c r="CI137" s="46"/>
      <c r="CJ137" s="46"/>
      <c r="CK137" s="46"/>
      <c r="CL137" s="46"/>
      <c r="CM137" s="46"/>
      <c r="CN137" s="46"/>
      <c r="CO137" s="46"/>
      <c r="CP137" s="46"/>
      <c r="CQ137" s="46"/>
      <c r="CR137" s="46"/>
      <c r="CS137" s="46"/>
      <c r="CT137" s="46"/>
      <c r="CU137" s="46"/>
      <c r="CV137" s="46"/>
      <c r="CW137" s="46"/>
      <c r="CX137" s="46"/>
      <c r="CY137" s="46"/>
      <c r="CZ137" s="46"/>
      <c r="DA137" s="46"/>
      <c r="DC137" s="55"/>
      <c r="DD137" s="55"/>
      <c r="DE137" s="55"/>
      <c r="DF137" s="55"/>
      <c r="DG137" s="55"/>
      <c r="DH137" s="55"/>
      <c r="DI137" s="55"/>
      <c r="DJ137" s="55"/>
      <c r="DK137" s="55"/>
      <c r="DL137" s="55"/>
      <c r="DM137" s="55"/>
      <c r="DN137" s="55"/>
      <c r="DO137" s="55"/>
      <c r="DP137" s="55"/>
      <c r="DQ137" s="55"/>
      <c r="DR137" s="55"/>
      <c r="DS137" s="55"/>
      <c r="DT137" s="55"/>
      <c r="DU137" s="55"/>
      <c r="DV137" s="55"/>
      <c r="DW137" s="55"/>
      <c r="DX137" s="55"/>
      <c r="DY137" s="55"/>
      <c r="DZ137" s="55"/>
      <c r="EA137" s="55"/>
      <c r="EB137" s="55"/>
      <c r="EC137" s="55"/>
      <c r="ED137" s="55"/>
      <c r="EE137" s="55"/>
      <c r="EF137" s="55"/>
      <c r="EG137" s="55"/>
    </row>
    <row r="138" spans="2:137" x14ac:dyDescent="0.2">
      <c r="B138" s="12"/>
      <c r="D138" s="52" t="s">
        <v>20</v>
      </c>
      <c r="F138" s="12"/>
      <c r="G138" s="53"/>
      <c r="I138" s="54" t="b">
        <v>1</v>
      </c>
      <c r="K138" s="56"/>
      <c r="L138" s="56"/>
      <c r="M138" s="56"/>
      <c r="N138" s="56"/>
      <c r="O138" s="56"/>
      <c r="P138" s="56"/>
      <c r="Q138" s="56"/>
      <c r="R138" s="56"/>
      <c r="S138" s="56"/>
      <c r="T138" s="56"/>
      <c r="U138" s="56"/>
      <c r="V138" s="56"/>
      <c r="W138" s="56"/>
      <c r="X138" s="56"/>
      <c r="Y138" s="56"/>
      <c r="Z138" s="56"/>
      <c r="AA138" s="56"/>
      <c r="AB138" s="56"/>
      <c r="AC138" s="56"/>
      <c r="AD138" s="56"/>
      <c r="AE138" s="56"/>
      <c r="AF138" s="56"/>
      <c r="AG138" s="56"/>
      <c r="AH138" s="56"/>
      <c r="AI138" s="56"/>
      <c r="AJ138" s="56"/>
      <c r="AK138" s="56"/>
      <c r="AL138" s="56"/>
      <c r="AM138" s="56"/>
      <c r="AN138" s="56"/>
      <c r="AO138" s="56"/>
      <c r="AQ138" s="56"/>
      <c r="AR138" s="56"/>
      <c r="AS138" s="56"/>
      <c r="AT138" s="56"/>
      <c r="AU138" s="56"/>
      <c r="AV138" s="56"/>
      <c r="AW138" s="56"/>
      <c r="AX138" s="56"/>
      <c r="AY138" s="56"/>
      <c r="AZ138" s="56"/>
      <c r="BA138" s="56"/>
      <c r="BB138" s="56"/>
      <c r="BC138" s="56"/>
      <c r="BD138" s="56"/>
      <c r="BE138" s="56"/>
      <c r="BF138" s="56"/>
      <c r="BG138" s="56"/>
      <c r="BH138" s="56"/>
      <c r="BI138" s="56"/>
      <c r="BJ138" s="56"/>
      <c r="BK138" s="56"/>
      <c r="BL138" s="56"/>
      <c r="BM138" s="56"/>
      <c r="BN138" s="56"/>
      <c r="BO138" s="56"/>
      <c r="BP138" s="56"/>
      <c r="BQ138" s="56"/>
      <c r="BR138" s="56"/>
      <c r="BS138" s="56"/>
      <c r="BT138" s="56"/>
      <c r="BU138" s="56"/>
      <c r="BW138" s="46"/>
      <c r="BX138" s="46"/>
      <c r="BY138" s="46"/>
      <c r="BZ138" s="46"/>
      <c r="CA138" s="46"/>
      <c r="CB138" s="46"/>
      <c r="CC138" s="46"/>
      <c r="CD138" s="46"/>
      <c r="CE138" s="46"/>
      <c r="CF138" s="46"/>
      <c r="CG138" s="46"/>
      <c r="CH138" s="46"/>
      <c r="CI138" s="46"/>
      <c r="CJ138" s="46"/>
      <c r="CK138" s="46"/>
      <c r="CL138" s="46"/>
      <c r="CM138" s="46"/>
      <c r="CN138" s="46"/>
      <c r="CO138" s="46"/>
      <c r="CP138" s="46"/>
      <c r="CQ138" s="46"/>
      <c r="CR138" s="46"/>
      <c r="CS138" s="46"/>
      <c r="CT138" s="46"/>
      <c r="CU138" s="46"/>
      <c r="CV138" s="46"/>
      <c r="CW138" s="46"/>
      <c r="CX138" s="46"/>
      <c r="CY138" s="46"/>
      <c r="CZ138" s="46"/>
      <c r="DA138" s="46"/>
      <c r="DC138" s="55"/>
      <c r="DD138" s="55"/>
      <c r="DE138" s="55"/>
      <c r="DF138" s="55"/>
      <c r="DG138" s="55"/>
      <c r="DH138" s="55"/>
      <c r="DI138" s="55"/>
      <c r="DJ138" s="55"/>
      <c r="DK138" s="55"/>
      <c r="DL138" s="55"/>
      <c r="DM138" s="55"/>
      <c r="DN138" s="55"/>
      <c r="DO138" s="55"/>
      <c r="DP138" s="55"/>
      <c r="DQ138" s="55"/>
      <c r="DR138" s="55"/>
      <c r="DS138" s="55"/>
      <c r="DT138" s="55"/>
      <c r="DU138" s="55"/>
      <c r="DV138" s="55"/>
      <c r="DW138" s="55"/>
      <c r="DX138" s="55"/>
      <c r="DY138" s="55"/>
      <c r="DZ138" s="55"/>
      <c r="EA138" s="55"/>
      <c r="EB138" s="55"/>
      <c r="EC138" s="55"/>
      <c r="ED138" s="55"/>
      <c r="EE138" s="55"/>
      <c r="EF138" s="55"/>
      <c r="EG138" s="55"/>
    </row>
    <row r="139" spans="2:137" x14ac:dyDescent="0.2">
      <c r="B139" s="12"/>
      <c r="D139" s="52" t="s">
        <v>20</v>
      </c>
      <c r="F139" s="12"/>
      <c r="G139" s="53"/>
      <c r="I139" s="54" t="b">
        <v>1</v>
      </c>
      <c r="K139" s="56"/>
      <c r="L139" s="56"/>
      <c r="M139" s="56"/>
      <c r="N139" s="56"/>
      <c r="O139" s="56"/>
      <c r="P139" s="56"/>
      <c r="Q139" s="56"/>
      <c r="R139" s="56"/>
      <c r="S139" s="56"/>
      <c r="T139" s="56"/>
      <c r="U139" s="56"/>
      <c r="V139" s="56"/>
      <c r="W139" s="56"/>
      <c r="X139" s="56"/>
      <c r="Y139" s="56"/>
      <c r="Z139" s="56"/>
      <c r="AA139" s="56"/>
      <c r="AB139" s="56"/>
      <c r="AC139" s="56"/>
      <c r="AD139" s="56"/>
      <c r="AE139" s="56"/>
      <c r="AF139" s="56"/>
      <c r="AG139" s="56"/>
      <c r="AH139" s="56"/>
      <c r="AI139" s="56"/>
      <c r="AJ139" s="56"/>
      <c r="AK139" s="56"/>
      <c r="AL139" s="56"/>
      <c r="AM139" s="56"/>
      <c r="AN139" s="56"/>
      <c r="AO139" s="56"/>
      <c r="AQ139" s="56"/>
      <c r="AR139" s="56"/>
      <c r="AS139" s="56"/>
      <c r="AT139" s="56"/>
      <c r="AU139" s="56"/>
      <c r="AV139" s="56"/>
      <c r="AW139" s="56"/>
      <c r="AX139" s="56"/>
      <c r="AY139" s="56"/>
      <c r="AZ139" s="56"/>
      <c r="BA139" s="56"/>
      <c r="BB139" s="56"/>
      <c r="BC139" s="56"/>
      <c r="BD139" s="56"/>
      <c r="BE139" s="56"/>
      <c r="BF139" s="56"/>
      <c r="BG139" s="56"/>
      <c r="BH139" s="56"/>
      <c r="BI139" s="56"/>
      <c r="BJ139" s="56"/>
      <c r="BK139" s="56"/>
      <c r="BL139" s="56"/>
      <c r="BM139" s="56"/>
      <c r="BN139" s="56"/>
      <c r="BO139" s="56"/>
      <c r="BP139" s="56"/>
      <c r="BQ139" s="56"/>
      <c r="BR139" s="56"/>
      <c r="BS139" s="56"/>
      <c r="BT139" s="56"/>
      <c r="BU139" s="56"/>
      <c r="BW139" s="46"/>
      <c r="BX139" s="46"/>
      <c r="BY139" s="46"/>
      <c r="BZ139" s="46"/>
      <c r="CA139" s="46"/>
      <c r="CB139" s="46"/>
      <c r="CC139" s="46"/>
      <c r="CD139" s="46"/>
      <c r="CE139" s="46"/>
      <c r="CF139" s="46"/>
      <c r="CG139" s="46"/>
      <c r="CH139" s="46"/>
      <c r="CI139" s="46"/>
      <c r="CJ139" s="46"/>
      <c r="CK139" s="46"/>
      <c r="CL139" s="46"/>
      <c r="CM139" s="46"/>
      <c r="CN139" s="46"/>
      <c r="CO139" s="46"/>
      <c r="CP139" s="46"/>
      <c r="CQ139" s="46"/>
      <c r="CR139" s="46"/>
      <c r="CS139" s="46"/>
      <c r="CT139" s="46"/>
      <c r="CU139" s="46"/>
      <c r="CV139" s="46"/>
      <c r="CW139" s="46"/>
      <c r="CX139" s="46"/>
      <c r="CY139" s="46"/>
      <c r="CZ139" s="46"/>
      <c r="DA139" s="46"/>
      <c r="DC139" s="55"/>
      <c r="DD139" s="55"/>
      <c r="DE139" s="55"/>
      <c r="DF139" s="55"/>
      <c r="DG139" s="55"/>
      <c r="DH139" s="55"/>
      <c r="DI139" s="55"/>
      <c r="DJ139" s="55"/>
      <c r="DK139" s="55"/>
      <c r="DL139" s="55"/>
      <c r="DM139" s="55"/>
      <c r="DN139" s="55"/>
      <c r="DO139" s="55"/>
      <c r="DP139" s="55"/>
      <c r="DQ139" s="55"/>
      <c r="DR139" s="55"/>
      <c r="DS139" s="55"/>
      <c r="DT139" s="55"/>
      <c r="DU139" s="55"/>
      <c r="DV139" s="55"/>
      <c r="DW139" s="55"/>
      <c r="DX139" s="55"/>
      <c r="DY139" s="55"/>
      <c r="DZ139" s="55"/>
      <c r="EA139" s="55"/>
      <c r="EB139" s="55"/>
      <c r="EC139" s="55"/>
      <c r="ED139" s="55"/>
      <c r="EE139" s="55"/>
      <c r="EF139" s="55"/>
      <c r="EG139" s="55"/>
    </row>
    <row r="140" spans="2:137" x14ac:dyDescent="0.2">
      <c r="B140" s="12"/>
      <c r="D140" s="52" t="s">
        <v>20</v>
      </c>
      <c r="F140" s="12"/>
      <c r="G140" s="53"/>
      <c r="I140" s="54" t="b">
        <v>1</v>
      </c>
      <c r="K140" s="56"/>
      <c r="L140" s="56"/>
      <c r="M140" s="56"/>
      <c r="N140" s="56"/>
      <c r="O140" s="56"/>
      <c r="P140" s="56"/>
      <c r="Q140" s="56"/>
      <c r="R140" s="56"/>
      <c r="S140" s="56"/>
      <c r="T140" s="56"/>
      <c r="U140" s="56"/>
      <c r="V140" s="56"/>
      <c r="W140" s="56"/>
      <c r="X140" s="56"/>
      <c r="Y140" s="56"/>
      <c r="Z140" s="56"/>
      <c r="AA140" s="56"/>
      <c r="AB140" s="56"/>
      <c r="AC140" s="56"/>
      <c r="AD140" s="56"/>
      <c r="AE140" s="56"/>
      <c r="AF140" s="56"/>
      <c r="AG140" s="56"/>
      <c r="AH140" s="56"/>
      <c r="AI140" s="56"/>
      <c r="AJ140" s="56"/>
      <c r="AK140" s="56"/>
      <c r="AL140" s="56"/>
      <c r="AM140" s="56"/>
      <c r="AN140" s="56"/>
      <c r="AO140" s="56"/>
      <c r="AQ140" s="56"/>
      <c r="AR140" s="56"/>
      <c r="AS140" s="56"/>
      <c r="AT140" s="56"/>
      <c r="AU140" s="56"/>
      <c r="AV140" s="56"/>
      <c r="AW140" s="56"/>
      <c r="AX140" s="56"/>
      <c r="AY140" s="56"/>
      <c r="AZ140" s="56"/>
      <c r="BA140" s="56"/>
      <c r="BB140" s="56"/>
      <c r="BC140" s="56"/>
      <c r="BD140" s="56"/>
      <c r="BE140" s="56"/>
      <c r="BF140" s="56"/>
      <c r="BG140" s="56"/>
      <c r="BH140" s="56"/>
      <c r="BI140" s="56"/>
      <c r="BJ140" s="56"/>
      <c r="BK140" s="56"/>
      <c r="BL140" s="56"/>
      <c r="BM140" s="56"/>
      <c r="BN140" s="56"/>
      <c r="BO140" s="56"/>
      <c r="BP140" s="56"/>
      <c r="BQ140" s="56"/>
      <c r="BR140" s="56"/>
      <c r="BS140" s="56"/>
      <c r="BT140" s="56"/>
      <c r="BU140" s="56"/>
      <c r="BW140" s="46"/>
      <c r="BX140" s="46"/>
      <c r="BY140" s="46"/>
      <c r="BZ140" s="46"/>
      <c r="CA140" s="46"/>
      <c r="CB140" s="46"/>
      <c r="CC140" s="46"/>
      <c r="CD140" s="46"/>
      <c r="CE140" s="46"/>
      <c r="CF140" s="46"/>
      <c r="CG140" s="46"/>
      <c r="CH140" s="46"/>
      <c r="CI140" s="46"/>
      <c r="CJ140" s="46"/>
      <c r="CK140" s="46"/>
      <c r="CL140" s="46"/>
      <c r="CM140" s="46"/>
      <c r="CN140" s="46"/>
      <c r="CO140" s="46"/>
      <c r="CP140" s="46"/>
      <c r="CQ140" s="46"/>
      <c r="CR140" s="46"/>
      <c r="CS140" s="46"/>
      <c r="CT140" s="46"/>
      <c r="CU140" s="46"/>
      <c r="CV140" s="46"/>
      <c r="CW140" s="46"/>
      <c r="CX140" s="46"/>
      <c r="CY140" s="46"/>
      <c r="CZ140" s="46"/>
      <c r="DA140" s="46"/>
      <c r="DC140" s="55"/>
      <c r="DD140" s="55"/>
      <c r="DE140" s="55"/>
      <c r="DF140" s="55"/>
      <c r="DG140" s="55"/>
      <c r="DH140" s="55"/>
      <c r="DI140" s="55"/>
      <c r="DJ140" s="55"/>
      <c r="DK140" s="55"/>
      <c r="DL140" s="55"/>
      <c r="DM140" s="55"/>
      <c r="DN140" s="55"/>
      <c r="DO140" s="55"/>
      <c r="DP140" s="55"/>
      <c r="DQ140" s="55"/>
      <c r="DR140" s="55"/>
      <c r="DS140" s="55"/>
      <c r="DT140" s="55"/>
      <c r="DU140" s="55"/>
      <c r="DV140" s="55"/>
      <c r="DW140" s="55"/>
      <c r="DX140" s="55"/>
      <c r="DY140" s="55"/>
      <c r="DZ140" s="55"/>
      <c r="EA140" s="55"/>
      <c r="EB140" s="55"/>
      <c r="EC140" s="55"/>
      <c r="ED140" s="55"/>
      <c r="EE140" s="55"/>
      <c r="EF140" s="55"/>
      <c r="EG140" s="55"/>
    </row>
    <row r="141" spans="2:137" x14ac:dyDescent="0.2">
      <c r="B141" s="12"/>
      <c r="D141" s="52" t="s">
        <v>20</v>
      </c>
      <c r="F141" s="12"/>
      <c r="G141" s="53"/>
      <c r="I141" s="54" t="b">
        <v>1</v>
      </c>
      <c r="K141" s="56"/>
      <c r="L141" s="56"/>
      <c r="M141" s="56"/>
      <c r="N141" s="56"/>
      <c r="O141" s="56"/>
      <c r="P141" s="56"/>
      <c r="Q141" s="56"/>
      <c r="R141" s="56"/>
      <c r="S141" s="56"/>
      <c r="T141" s="56"/>
      <c r="U141" s="56"/>
      <c r="V141" s="56"/>
      <c r="W141" s="56"/>
      <c r="X141" s="56"/>
      <c r="Y141" s="56"/>
      <c r="Z141" s="56"/>
      <c r="AA141" s="56"/>
      <c r="AB141" s="56"/>
      <c r="AC141" s="56"/>
      <c r="AD141" s="56"/>
      <c r="AE141" s="56"/>
      <c r="AF141" s="56"/>
      <c r="AG141" s="56"/>
      <c r="AH141" s="56"/>
      <c r="AI141" s="56"/>
      <c r="AJ141" s="56"/>
      <c r="AK141" s="56"/>
      <c r="AL141" s="56"/>
      <c r="AM141" s="56"/>
      <c r="AN141" s="56"/>
      <c r="AO141" s="56"/>
      <c r="AQ141" s="56"/>
      <c r="AR141" s="56"/>
      <c r="AS141" s="56"/>
      <c r="AT141" s="56"/>
      <c r="AU141" s="56"/>
      <c r="AV141" s="56"/>
      <c r="AW141" s="56"/>
      <c r="AX141" s="56"/>
      <c r="AY141" s="56"/>
      <c r="AZ141" s="56"/>
      <c r="BA141" s="56"/>
      <c r="BB141" s="56"/>
      <c r="BC141" s="56"/>
      <c r="BD141" s="56"/>
      <c r="BE141" s="56"/>
      <c r="BF141" s="56"/>
      <c r="BG141" s="56"/>
      <c r="BH141" s="56"/>
      <c r="BI141" s="56"/>
      <c r="BJ141" s="56"/>
      <c r="BK141" s="56"/>
      <c r="BL141" s="56"/>
      <c r="BM141" s="56"/>
      <c r="BN141" s="56"/>
      <c r="BO141" s="56"/>
      <c r="BP141" s="56"/>
      <c r="BQ141" s="56"/>
      <c r="BR141" s="56"/>
      <c r="BS141" s="56"/>
      <c r="BT141" s="56"/>
      <c r="BU141" s="56"/>
      <c r="BW141" s="46"/>
      <c r="BX141" s="46"/>
      <c r="BY141" s="46"/>
      <c r="BZ141" s="46"/>
      <c r="CA141" s="46"/>
      <c r="CB141" s="46"/>
      <c r="CC141" s="46"/>
      <c r="CD141" s="46"/>
      <c r="CE141" s="46"/>
      <c r="CF141" s="46"/>
      <c r="CG141" s="46"/>
      <c r="CH141" s="46"/>
      <c r="CI141" s="46"/>
      <c r="CJ141" s="46"/>
      <c r="CK141" s="46"/>
      <c r="CL141" s="46"/>
      <c r="CM141" s="46"/>
      <c r="CN141" s="46"/>
      <c r="CO141" s="46"/>
      <c r="CP141" s="46"/>
      <c r="CQ141" s="46"/>
      <c r="CR141" s="46"/>
      <c r="CS141" s="46"/>
      <c r="CT141" s="46"/>
      <c r="CU141" s="46"/>
      <c r="CV141" s="46"/>
      <c r="CW141" s="46"/>
      <c r="CX141" s="46"/>
      <c r="CY141" s="46"/>
      <c r="CZ141" s="46"/>
      <c r="DA141" s="46"/>
      <c r="DC141" s="55"/>
      <c r="DD141" s="55"/>
      <c r="DE141" s="55"/>
      <c r="DF141" s="55"/>
      <c r="DG141" s="55"/>
      <c r="DH141" s="55"/>
      <c r="DI141" s="55"/>
      <c r="DJ141" s="55"/>
      <c r="DK141" s="55"/>
      <c r="DL141" s="55"/>
      <c r="DM141" s="55"/>
      <c r="DN141" s="55"/>
      <c r="DO141" s="55"/>
      <c r="DP141" s="55"/>
      <c r="DQ141" s="55"/>
      <c r="DR141" s="55"/>
      <c r="DS141" s="55"/>
      <c r="DT141" s="55"/>
      <c r="DU141" s="55"/>
      <c r="DV141" s="55"/>
      <c r="DW141" s="55"/>
      <c r="DX141" s="55"/>
      <c r="DY141" s="55"/>
      <c r="DZ141" s="55"/>
      <c r="EA141" s="55"/>
      <c r="EB141" s="55"/>
      <c r="EC141" s="55"/>
      <c r="ED141" s="55"/>
      <c r="EE141" s="55"/>
      <c r="EF141" s="55"/>
      <c r="EG141" s="55"/>
    </row>
    <row r="142" spans="2:137" x14ac:dyDescent="0.2">
      <c r="B142" s="12"/>
      <c r="D142" s="52" t="s">
        <v>20</v>
      </c>
      <c r="F142" s="12"/>
      <c r="G142" s="53"/>
      <c r="I142" s="54" t="b">
        <v>1</v>
      </c>
      <c r="K142" s="56"/>
      <c r="L142" s="56"/>
      <c r="M142" s="56"/>
      <c r="N142" s="56"/>
      <c r="O142" s="56"/>
      <c r="P142" s="56"/>
      <c r="Q142" s="56"/>
      <c r="R142" s="56"/>
      <c r="S142" s="56"/>
      <c r="T142" s="56"/>
      <c r="U142" s="56"/>
      <c r="V142" s="56"/>
      <c r="W142" s="56"/>
      <c r="X142" s="56"/>
      <c r="Y142" s="56"/>
      <c r="Z142" s="56"/>
      <c r="AA142" s="56"/>
      <c r="AB142" s="56"/>
      <c r="AC142" s="56"/>
      <c r="AD142" s="56"/>
      <c r="AE142" s="56"/>
      <c r="AF142" s="56"/>
      <c r="AG142" s="56"/>
      <c r="AH142" s="56"/>
      <c r="AI142" s="56"/>
      <c r="AJ142" s="56"/>
      <c r="AK142" s="56"/>
      <c r="AL142" s="56"/>
      <c r="AM142" s="56"/>
      <c r="AN142" s="56"/>
      <c r="AO142" s="56"/>
      <c r="AQ142" s="56"/>
      <c r="AR142" s="56"/>
      <c r="AS142" s="56"/>
      <c r="AT142" s="56"/>
      <c r="AU142" s="56"/>
      <c r="AV142" s="56"/>
      <c r="AW142" s="56"/>
      <c r="AX142" s="56"/>
      <c r="AY142" s="56"/>
      <c r="AZ142" s="56"/>
      <c r="BA142" s="56"/>
      <c r="BB142" s="56"/>
      <c r="BC142" s="56"/>
      <c r="BD142" s="56"/>
      <c r="BE142" s="56"/>
      <c r="BF142" s="56"/>
      <c r="BG142" s="56"/>
      <c r="BH142" s="56"/>
      <c r="BI142" s="56"/>
      <c r="BJ142" s="56"/>
      <c r="BK142" s="56"/>
      <c r="BL142" s="56"/>
      <c r="BM142" s="56"/>
      <c r="BN142" s="56"/>
      <c r="BO142" s="56"/>
      <c r="BP142" s="56"/>
      <c r="BQ142" s="56"/>
      <c r="BR142" s="56"/>
      <c r="BS142" s="56"/>
      <c r="BT142" s="56"/>
      <c r="BU142" s="56"/>
      <c r="BW142" s="46"/>
      <c r="BX142" s="46"/>
      <c r="BY142" s="46"/>
      <c r="BZ142" s="46"/>
      <c r="CA142" s="46"/>
      <c r="CB142" s="46"/>
      <c r="CC142" s="46"/>
      <c r="CD142" s="46"/>
      <c r="CE142" s="46"/>
      <c r="CF142" s="46"/>
      <c r="CG142" s="46"/>
      <c r="CH142" s="46"/>
      <c r="CI142" s="46"/>
      <c r="CJ142" s="46"/>
      <c r="CK142" s="46"/>
      <c r="CL142" s="46"/>
      <c r="CM142" s="46"/>
      <c r="CN142" s="46"/>
      <c r="CO142" s="46"/>
      <c r="CP142" s="46"/>
      <c r="CQ142" s="46"/>
      <c r="CR142" s="46"/>
      <c r="CS142" s="46"/>
      <c r="CT142" s="46"/>
      <c r="CU142" s="46"/>
      <c r="CV142" s="46"/>
      <c r="CW142" s="46"/>
      <c r="CX142" s="46"/>
      <c r="CY142" s="46"/>
      <c r="CZ142" s="46"/>
      <c r="DA142" s="46"/>
      <c r="DC142" s="55"/>
      <c r="DD142" s="55"/>
      <c r="DE142" s="55"/>
      <c r="DF142" s="55"/>
      <c r="DG142" s="55"/>
      <c r="DH142" s="55"/>
      <c r="DI142" s="55"/>
      <c r="DJ142" s="55"/>
      <c r="DK142" s="55"/>
      <c r="DL142" s="55"/>
      <c r="DM142" s="55"/>
      <c r="DN142" s="55"/>
      <c r="DO142" s="55"/>
      <c r="DP142" s="55"/>
      <c r="DQ142" s="55"/>
      <c r="DR142" s="55"/>
      <c r="DS142" s="55"/>
      <c r="DT142" s="55"/>
      <c r="DU142" s="55"/>
      <c r="DV142" s="55"/>
      <c r="DW142" s="55"/>
      <c r="DX142" s="55"/>
      <c r="DY142" s="55"/>
      <c r="DZ142" s="55"/>
      <c r="EA142" s="55"/>
      <c r="EB142" s="55"/>
      <c r="EC142" s="55"/>
      <c r="ED142" s="55"/>
      <c r="EE142" s="55"/>
      <c r="EF142" s="55"/>
      <c r="EG142" s="55"/>
    </row>
    <row r="143" spans="2:137" x14ac:dyDescent="0.2">
      <c r="B143" s="12"/>
      <c r="D143" s="52" t="s">
        <v>20</v>
      </c>
      <c r="F143" s="12"/>
      <c r="G143" s="53"/>
      <c r="I143" s="54" t="b">
        <v>1</v>
      </c>
      <c r="K143" s="56"/>
      <c r="L143" s="56"/>
      <c r="M143" s="56"/>
      <c r="N143" s="56"/>
      <c r="O143" s="56"/>
      <c r="P143" s="56"/>
      <c r="Q143" s="56"/>
      <c r="R143" s="56"/>
      <c r="S143" s="56"/>
      <c r="T143" s="56"/>
      <c r="U143" s="56"/>
      <c r="V143" s="56"/>
      <c r="W143" s="56"/>
      <c r="X143" s="56"/>
      <c r="Y143" s="56"/>
      <c r="Z143" s="56"/>
      <c r="AA143" s="56"/>
      <c r="AB143" s="56"/>
      <c r="AC143" s="56"/>
      <c r="AD143" s="56"/>
      <c r="AE143" s="56"/>
      <c r="AF143" s="56"/>
      <c r="AG143" s="56"/>
      <c r="AH143" s="56"/>
      <c r="AI143" s="56"/>
      <c r="AJ143" s="56"/>
      <c r="AK143" s="56"/>
      <c r="AL143" s="56"/>
      <c r="AM143" s="56"/>
      <c r="AN143" s="56"/>
      <c r="AO143" s="56"/>
      <c r="AQ143" s="56"/>
      <c r="AR143" s="56"/>
      <c r="AS143" s="56"/>
      <c r="AT143" s="56"/>
      <c r="AU143" s="56"/>
      <c r="AV143" s="56"/>
      <c r="AW143" s="56"/>
      <c r="AX143" s="56"/>
      <c r="AY143" s="56"/>
      <c r="AZ143" s="56"/>
      <c r="BA143" s="56"/>
      <c r="BB143" s="56"/>
      <c r="BC143" s="56"/>
      <c r="BD143" s="56"/>
      <c r="BE143" s="56"/>
      <c r="BF143" s="56"/>
      <c r="BG143" s="56"/>
      <c r="BH143" s="56"/>
      <c r="BI143" s="56"/>
      <c r="BJ143" s="56"/>
      <c r="BK143" s="56"/>
      <c r="BL143" s="56"/>
      <c r="BM143" s="56"/>
      <c r="BN143" s="56"/>
      <c r="BO143" s="56"/>
      <c r="BP143" s="56"/>
      <c r="BQ143" s="56"/>
      <c r="BR143" s="56"/>
      <c r="BS143" s="56"/>
      <c r="BT143" s="56"/>
      <c r="BU143" s="56"/>
      <c r="BW143" s="46"/>
      <c r="BX143" s="46"/>
      <c r="BY143" s="46"/>
      <c r="BZ143" s="46"/>
      <c r="CA143" s="46"/>
      <c r="CB143" s="46"/>
      <c r="CC143" s="46"/>
      <c r="CD143" s="46"/>
      <c r="CE143" s="46"/>
      <c r="CF143" s="46"/>
      <c r="CG143" s="46"/>
      <c r="CH143" s="46"/>
      <c r="CI143" s="46"/>
      <c r="CJ143" s="46"/>
      <c r="CK143" s="46"/>
      <c r="CL143" s="46"/>
      <c r="CM143" s="46"/>
      <c r="CN143" s="46"/>
      <c r="CO143" s="46"/>
      <c r="CP143" s="46"/>
      <c r="CQ143" s="46"/>
      <c r="CR143" s="46"/>
      <c r="CS143" s="46"/>
      <c r="CT143" s="46"/>
      <c r="CU143" s="46"/>
      <c r="CV143" s="46"/>
      <c r="CW143" s="46"/>
      <c r="CX143" s="46"/>
      <c r="CY143" s="46"/>
      <c r="CZ143" s="46"/>
      <c r="DA143" s="46"/>
      <c r="DC143" s="55"/>
      <c r="DD143" s="55"/>
      <c r="DE143" s="55"/>
      <c r="DF143" s="55"/>
      <c r="DG143" s="55"/>
      <c r="DH143" s="55"/>
      <c r="DI143" s="55"/>
      <c r="DJ143" s="55"/>
      <c r="DK143" s="55"/>
      <c r="DL143" s="55"/>
      <c r="DM143" s="55"/>
      <c r="DN143" s="55"/>
      <c r="DO143" s="55"/>
      <c r="DP143" s="55"/>
      <c r="DQ143" s="55"/>
      <c r="DR143" s="55"/>
      <c r="DS143" s="55"/>
      <c r="DT143" s="55"/>
      <c r="DU143" s="55"/>
      <c r="DV143" s="55"/>
      <c r="DW143" s="55"/>
      <c r="DX143" s="55"/>
      <c r="DY143" s="55"/>
      <c r="DZ143" s="55"/>
      <c r="EA143" s="55"/>
      <c r="EB143" s="55"/>
      <c r="EC143" s="55"/>
      <c r="ED143" s="55"/>
      <c r="EE143" s="55"/>
      <c r="EF143" s="55"/>
      <c r="EG143" s="55"/>
    </row>
    <row r="144" spans="2:137" x14ac:dyDescent="0.2">
      <c r="B144" s="12"/>
      <c r="D144" s="52" t="s">
        <v>20</v>
      </c>
      <c r="F144" s="12"/>
      <c r="G144" s="53"/>
      <c r="I144" s="54" t="b">
        <v>1</v>
      </c>
      <c r="K144" s="56"/>
      <c r="L144" s="56"/>
      <c r="M144" s="56"/>
      <c r="N144" s="56"/>
      <c r="O144" s="56"/>
      <c r="P144" s="56"/>
      <c r="Q144" s="56"/>
      <c r="R144" s="56"/>
      <c r="S144" s="56"/>
      <c r="T144" s="56"/>
      <c r="U144" s="56"/>
      <c r="V144" s="56"/>
      <c r="W144" s="56"/>
      <c r="X144" s="56"/>
      <c r="Y144" s="56"/>
      <c r="Z144" s="56"/>
      <c r="AA144" s="56"/>
      <c r="AB144" s="56"/>
      <c r="AC144" s="56"/>
      <c r="AD144" s="56"/>
      <c r="AE144" s="56"/>
      <c r="AF144" s="56"/>
      <c r="AG144" s="56"/>
      <c r="AH144" s="56"/>
      <c r="AI144" s="56"/>
      <c r="AJ144" s="56"/>
      <c r="AK144" s="56"/>
      <c r="AL144" s="56"/>
      <c r="AM144" s="56"/>
      <c r="AN144" s="56"/>
      <c r="AO144" s="56"/>
      <c r="AQ144" s="56"/>
      <c r="AR144" s="56"/>
      <c r="AS144" s="56"/>
      <c r="AT144" s="56"/>
      <c r="AU144" s="56"/>
      <c r="AV144" s="56"/>
      <c r="AW144" s="56"/>
      <c r="AX144" s="56"/>
      <c r="AY144" s="56"/>
      <c r="AZ144" s="56"/>
      <c r="BA144" s="56"/>
      <c r="BB144" s="56"/>
      <c r="BC144" s="56"/>
      <c r="BD144" s="56"/>
      <c r="BE144" s="56"/>
      <c r="BF144" s="56"/>
      <c r="BG144" s="56"/>
      <c r="BH144" s="56"/>
      <c r="BI144" s="56"/>
      <c r="BJ144" s="56"/>
      <c r="BK144" s="56"/>
      <c r="BL144" s="56"/>
      <c r="BM144" s="56"/>
      <c r="BN144" s="56"/>
      <c r="BO144" s="56"/>
      <c r="BP144" s="56"/>
      <c r="BQ144" s="56"/>
      <c r="BR144" s="56"/>
      <c r="BS144" s="56"/>
      <c r="BT144" s="56"/>
      <c r="BU144" s="56"/>
      <c r="BW144" s="46"/>
      <c r="BX144" s="46"/>
      <c r="BY144" s="46"/>
      <c r="BZ144" s="46"/>
      <c r="CA144" s="46"/>
      <c r="CB144" s="46"/>
      <c r="CC144" s="46"/>
      <c r="CD144" s="46"/>
      <c r="CE144" s="46"/>
      <c r="CF144" s="46"/>
      <c r="CG144" s="46"/>
      <c r="CH144" s="46"/>
      <c r="CI144" s="46"/>
      <c r="CJ144" s="46"/>
      <c r="CK144" s="46"/>
      <c r="CL144" s="46"/>
      <c r="CM144" s="46"/>
      <c r="CN144" s="46"/>
      <c r="CO144" s="46"/>
      <c r="CP144" s="46"/>
      <c r="CQ144" s="46"/>
      <c r="CR144" s="46"/>
      <c r="CS144" s="46"/>
      <c r="CT144" s="46"/>
      <c r="CU144" s="46"/>
      <c r="CV144" s="46"/>
      <c r="CW144" s="46"/>
      <c r="CX144" s="46"/>
      <c r="CY144" s="46"/>
      <c r="CZ144" s="46"/>
      <c r="DA144" s="46"/>
      <c r="DC144" s="55"/>
      <c r="DD144" s="55"/>
      <c r="DE144" s="55"/>
      <c r="DF144" s="55"/>
      <c r="DG144" s="55"/>
      <c r="DH144" s="55"/>
      <c r="DI144" s="55"/>
      <c r="DJ144" s="55"/>
      <c r="DK144" s="55"/>
      <c r="DL144" s="55"/>
      <c r="DM144" s="55"/>
      <c r="DN144" s="55"/>
      <c r="DO144" s="55"/>
      <c r="DP144" s="55"/>
      <c r="DQ144" s="55"/>
      <c r="DR144" s="55"/>
      <c r="DS144" s="55"/>
      <c r="DT144" s="55"/>
      <c r="DU144" s="55"/>
      <c r="DV144" s="55"/>
      <c r="DW144" s="55"/>
      <c r="DX144" s="55"/>
      <c r="DY144" s="55"/>
      <c r="DZ144" s="55"/>
      <c r="EA144" s="55"/>
      <c r="EB144" s="55"/>
      <c r="EC144" s="55"/>
      <c r="ED144" s="55"/>
      <c r="EE144" s="55"/>
      <c r="EF144" s="55"/>
      <c r="EG144" s="55"/>
    </row>
    <row r="145" spans="2:137" x14ac:dyDescent="0.2">
      <c r="B145" s="12"/>
      <c r="D145" s="52" t="s">
        <v>20</v>
      </c>
      <c r="F145" s="12"/>
      <c r="G145" s="53"/>
      <c r="I145" s="54" t="b">
        <v>1</v>
      </c>
      <c r="K145" s="56"/>
      <c r="L145" s="56"/>
      <c r="M145" s="56"/>
      <c r="N145" s="56"/>
      <c r="O145" s="56"/>
      <c r="P145" s="56"/>
      <c r="Q145" s="56"/>
      <c r="R145" s="56"/>
      <c r="S145" s="56"/>
      <c r="T145" s="56"/>
      <c r="U145" s="56"/>
      <c r="V145" s="56"/>
      <c r="W145" s="56"/>
      <c r="X145" s="56"/>
      <c r="Y145" s="56"/>
      <c r="Z145" s="56"/>
      <c r="AA145" s="56"/>
      <c r="AB145" s="56"/>
      <c r="AC145" s="56"/>
      <c r="AD145" s="56"/>
      <c r="AE145" s="56"/>
      <c r="AF145" s="56"/>
      <c r="AG145" s="56"/>
      <c r="AH145" s="56"/>
      <c r="AI145" s="56"/>
      <c r="AJ145" s="56"/>
      <c r="AK145" s="56"/>
      <c r="AL145" s="56"/>
      <c r="AM145" s="56"/>
      <c r="AN145" s="56"/>
      <c r="AO145" s="56"/>
      <c r="AQ145" s="56"/>
      <c r="AR145" s="56"/>
      <c r="AS145" s="56"/>
      <c r="AT145" s="56"/>
      <c r="AU145" s="56"/>
      <c r="AV145" s="56"/>
      <c r="AW145" s="56"/>
      <c r="AX145" s="56"/>
      <c r="AY145" s="56"/>
      <c r="AZ145" s="56"/>
      <c r="BA145" s="56"/>
      <c r="BB145" s="56"/>
      <c r="BC145" s="56"/>
      <c r="BD145" s="56"/>
      <c r="BE145" s="56"/>
      <c r="BF145" s="56"/>
      <c r="BG145" s="56"/>
      <c r="BH145" s="56"/>
      <c r="BI145" s="56"/>
      <c r="BJ145" s="56"/>
      <c r="BK145" s="56"/>
      <c r="BL145" s="56"/>
      <c r="BM145" s="56"/>
      <c r="BN145" s="56"/>
      <c r="BO145" s="56"/>
      <c r="BP145" s="56"/>
      <c r="BQ145" s="56"/>
      <c r="BR145" s="56"/>
      <c r="BS145" s="56"/>
      <c r="BT145" s="56"/>
      <c r="BU145" s="56"/>
      <c r="BW145" s="46"/>
      <c r="BX145" s="46"/>
      <c r="BY145" s="46"/>
      <c r="BZ145" s="46"/>
      <c r="CA145" s="46"/>
      <c r="CB145" s="46"/>
      <c r="CC145" s="46"/>
      <c r="CD145" s="46"/>
      <c r="CE145" s="46"/>
      <c r="CF145" s="46"/>
      <c r="CG145" s="46"/>
      <c r="CH145" s="46"/>
      <c r="CI145" s="46"/>
      <c r="CJ145" s="46"/>
      <c r="CK145" s="46"/>
      <c r="CL145" s="46"/>
      <c r="CM145" s="46"/>
      <c r="CN145" s="46"/>
      <c r="CO145" s="46"/>
      <c r="CP145" s="46"/>
      <c r="CQ145" s="46"/>
      <c r="CR145" s="46"/>
      <c r="CS145" s="46"/>
      <c r="CT145" s="46"/>
      <c r="CU145" s="46"/>
      <c r="CV145" s="46"/>
      <c r="CW145" s="46"/>
      <c r="CX145" s="46"/>
      <c r="CY145" s="46"/>
      <c r="CZ145" s="46"/>
      <c r="DA145" s="46"/>
      <c r="DC145" s="55"/>
      <c r="DD145" s="55"/>
      <c r="DE145" s="55"/>
      <c r="DF145" s="55"/>
      <c r="DG145" s="55"/>
      <c r="DH145" s="55"/>
      <c r="DI145" s="55"/>
      <c r="DJ145" s="55"/>
      <c r="DK145" s="55"/>
      <c r="DL145" s="55"/>
      <c r="DM145" s="55"/>
      <c r="DN145" s="55"/>
      <c r="DO145" s="55"/>
      <c r="DP145" s="55"/>
      <c r="DQ145" s="55"/>
      <c r="DR145" s="55"/>
      <c r="DS145" s="55"/>
      <c r="DT145" s="55"/>
      <c r="DU145" s="55"/>
      <c r="DV145" s="55"/>
      <c r="DW145" s="55"/>
      <c r="DX145" s="55"/>
      <c r="DY145" s="55"/>
      <c r="DZ145" s="55"/>
      <c r="EA145" s="55"/>
      <c r="EB145" s="55"/>
      <c r="EC145" s="55"/>
      <c r="ED145" s="55"/>
      <c r="EE145" s="55"/>
      <c r="EF145" s="55"/>
      <c r="EG145" s="55"/>
    </row>
    <row r="146" spans="2:137" x14ac:dyDescent="0.2">
      <c r="B146" s="12"/>
      <c r="D146" s="52" t="s">
        <v>20</v>
      </c>
      <c r="F146" s="12"/>
      <c r="G146" s="53"/>
      <c r="I146" s="54" t="b">
        <v>1</v>
      </c>
      <c r="K146" s="56"/>
      <c r="L146" s="56"/>
      <c r="M146" s="56"/>
      <c r="N146" s="56"/>
      <c r="O146" s="56"/>
      <c r="P146" s="56"/>
      <c r="Q146" s="56"/>
      <c r="R146" s="56"/>
      <c r="S146" s="56"/>
      <c r="T146" s="56"/>
      <c r="U146" s="56"/>
      <c r="V146" s="56"/>
      <c r="W146" s="56"/>
      <c r="X146" s="56"/>
      <c r="Y146" s="56"/>
      <c r="Z146" s="56"/>
      <c r="AA146" s="56"/>
      <c r="AB146" s="56"/>
      <c r="AC146" s="56"/>
      <c r="AD146" s="56"/>
      <c r="AE146" s="56"/>
      <c r="AF146" s="56"/>
      <c r="AG146" s="56"/>
      <c r="AH146" s="56"/>
      <c r="AI146" s="56"/>
      <c r="AJ146" s="56"/>
      <c r="AK146" s="56"/>
      <c r="AL146" s="56"/>
      <c r="AM146" s="56"/>
      <c r="AN146" s="56"/>
      <c r="AO146" s="56"/>
      <c r="AQ146" s="56"/>
      <c r="AR146" s="56"/>
      <c r="AS146" s="56"/>
      <c r="AT146" s="56"/>
      <c r="AU146" s="56"/>
      <c r="AV146" s="56"/>
      <c r="AW146" s="56"/>
      <c r="AX146" s="56"/>
      <c r="AY146" s="56"/>
      <c r="AZ146" s="56"/>
      <c r="BA146" s="56"/>
      <c r="BB146" s="56"/>
      <c r="BC146" s="56"/>
      <c r="BD146" s="56"/>
      <c r="BE146" s="56"/>
      <c r="BF146" s="56"/>
      <c r="BG146" s="56"/>
      <c r="BH146" s="56"/>
      <c r="BI146" s="56"/>
      <c r="BJ146" s="56"/>
      <c r="BK146" s="56"/>
      <c r="BL146" s="56"/>
      <c r="BM146" s="56"/>
      <c r="BN146" s="56"/>
      <c r="BO146" s="56"/>
      <c r="BP146" s="56"/>
      <c r="BQ146" s="56"/>
      <c r="BR146" s="56"/>
      <c r="BS146" s="56"/>
      <c r="BT146" s="56"/>
      <c r="BU146" s="56"/>
      <c r="BW146" s="46"/>
      <c r="BX146" s="46"/>
      <c r="BY146" s="46"/>
      <c r="BZ146" s="46"/>
      <c r="CA146" s="46"/>
      <c r="CB146" s="46"/>
      <c r="CC146" s="46"/>
      <c r="CD146" s="46"/>
      <c r="CE146" s="46"/>
      <c r="CF146" s="46"/>
      <c r="CG146" s="46"/>
      <c r="CH146" s="46"/>
      <c r="CI146" s="46"/>
      <c r="CJ146" s="46"/>
      <c r="CK146" s="46"/>
      <c r="CL146" s="46"/>
      <c r="CM146" s="46"/>
      <c r="CN146" s="46"/>
      <c r="CO146" s="46"/>
      <c r="CP146" s="46"/>
      <c r="CQ146" s="46"/>
      <c r="CR146" s="46"/>
      <c r="CS146" s="46"/>
      <c r="CT146" s="46"/>
      <c r="CU146" s="46"/>
      <c r="CV146" s="46"/>
      <c r="CW146" s="46"/>
      <c r="CX146" s="46"/>
      <c r="CY146" s="46"/>
      <c r="CZ146" s="46"/>
      <c r="DA146" s="46"/>
      <c r="DC146" s="55"/>
      <c r="DD146" s="55"/>
      <c r="DE146" s="55"/>
      <c r="DF146" s="55"/>
      <c r="DG146" s="55"/>
      <c r="DH146" s="55"/>
      <c r="DI146" s="55"/>
      <c r="DJ146" s="55"/>
      <c r="DK146" s="55"/>
      <c r="DL146" s="55"/>
      <c r="DM146" s="55"/>
      <c r="DN146" s="55"/>
      <c r="DO146" s="55"/>
      <c r="DP146" s="55"/>
      <c r="DQ146" s="55"/>
      <c r="DR146" s="55"/>
      <c r="DS146" s="55"/>
      <c r="DT146" s="55"/>
      <c r="DU146" s="55"/>
      <c r="DV146" s="55"/>
      <c r="DW146" s="55"/>
      <c r="DX146" s="55"/>
      <c r="DY146" s="55"/>
      <c r="DZ146" s="55"/>
      <c r="EA146" s="55"/>
      <c r="EB146" s="55"/>
      <c r="EC146" s="55"/>
      <c r="ED146" s="55"/>
      <c r="EE146" s="55"/>
      <c r="EF146" s="55"/>
      <c r="EG146" s="55"/>
    </row>
    <row r="147" spans="2:137" x14ac:dyDescent="0.2">
      <c r="B147" s="12"/>
      <c r="D147" s="52" t="s">
        <v>20</v>
      </c>
      <c r="F147" s="12"/>
      <c r="G147" s="53"/>
      <c r="I147" s="54" t="b">
        <v>1</v>
      </c>
      <c r="K147" s="56"/>
      <c r="L147" s="56"/>
      <c r="M147" s="56"/>
      <c r="N147" s="56"/>
      <c r="O147" s="56"/>
      <c r="P147" s="56"/>
      <c r="Q147" s="56"/>
      <c r="R147" s="56"/>
      <c r="S147" s="56"/>
      <c r="T147" s="56"/>
      <c r="U147" s="56"/>
      <c r="V147" s="56"/>
      <c r="W147" s="56"/>
      <c r="X147" s="56"/>
      <c r="Y147" s="56"/>
      <c r="Z147" s="56"/>
      <c r="AA147" s="56"/>
      <c r="AB147" s="56"/>
      <c r="AC147" s="56"/>
      <c r="AD147" s="56"/>
      <c r="AE147" s="56"/>
      <c r="AF147" s="56"/>
      <c r="AG147" s="56"/>
      <c r="AH147" s="56"/>
      <c r="AI147" s="56"/>
      <c r="AJ147" s="56"/>
      <c r="AK147" s="56"/>
      <c r="AL147" s="56"/>
      <c r="AM147" s="56"/>
      <c r="AN147" s="56"/>
      <c r="AO147" s="56"/>
      <c r="AQ147" s="56"/>
      <c r="AR147" s="56"/>
      <c r="AS147" s="56"/>
      <c r="AT147" s="56"/>
      <c r="AU147" s="56"/>
      <c r="AV147" s="56"/>
      <c r="AW147" s="56"/>
      <c r="AX147" s="56"/>
      <c r="AY147" s="56"/>
      <c r="AZ147" s="56"/>
      <c r="BA147" s="56"/>
      <c r="BB147" s="56"/>
      <c r="BC147" s="56"/>
      <c r="BD147" s="56"/>
      <c r="BE147" s="56"/>
      <c r="BF147" s="56"/>
      <c r="BG147" s="56"/>
      <c r="BH147" s="56"/>
      <c r="BI147" s="56"/>
      <c r="BJ147" s="56"/>
      <c r="BK147" s="56"/>
      <c r="BL147" s="56"/>
      <c r="BM147" s="56"/>
      <c r="BN147" s="56"/>
      <c r="BO147" s="56"/>
      <c r="BP147" s="56"/>
      <c r="BQ147" s="56"/>
      <c r="BR147" s="56"/>
      <c r="BS147" s="56"/>
      <c r="BT147" s="56"/>
      <c r="BU147" s="56"/>
      <c r="BW147" s="46"/>
      <c r="BX147" s="46"/>
      <c r="BY147" s="46"/>
      <c r="BZ147" s="46"/>
      <c r="CA147" s="46"/>
      <c r="CB147" s="46"/>
      <c r="CC147" s="46"/>
      <c r="CD147" s="46"/>
      <c r="CE147" s="46"/>
      <c r="CF147" s="46"/>
      <c r="CG147" s="46"/>
      <c r="CH147" s="46"/>
      <c r="CI147" s="46"/>
      <c r="CJ147" s="46"/>
      <c r="CK147" s="46"/>
      <c r="CL147" s="46"/>
      <c r="CM147" s="46"/>
      <c r="CN147" s="46"/>
      <c r="CO147" s="46"/>
      <c r="CP147" s="46"/>
      <c r="CQ147" s="46"/>
      <c r="CR147" s="46"/>
      <c r="CS147" s="46"/>
      <c r="CT147" s="46"/>
      <c r="CU147" s="46"/>
      <c r="CV147" s="46"/>
      <c r="CW147" s="46"/>
      <c r="CX147" s="46"/>
      <c r="CY147" s="46"/>
      <c r="CZ147" s="46"/>
      <c r="DA147" s="46"/>
      <c r="DC147" s="55"/>
      <c r="DD147" s="55"/>
      <c r="DE147" s="55"/>
      <c r="DF147" s="55"/>
      <c r="DG147" s="55"/>
      <c r="DH147" s="55"/>
      <c r="DI147" s="55"/>
      <c r="DJ147" s="55"/>
      <c r="DK147" s="55"/>
      <c r="DL147" s="55"/>
      <c r="DM147" s="55"/>
      <c r="DN147" s="55"/>
      <c r="DO147" s="55"/>
      <c r="DP147" s="55"/>
      <c r="DQ147" s="55"/>
      <c r="DR147" s="55"/>
      <c r="DS147" s="55"/>
      <c r="DT147" s="55"/>
      <c r="DU147" s="55"/>
      <c r="DV147" s="55"/>
      <c r="DW147" s="55"/>
      <c r="DX147" s="55"/>
      <c r="DY147" s="55"/>
      <c r="DZ147" s="55"/>
      <c r="EA147" s="55"/>
      <c r="EB147" s="55"/>
      <c r="EC147" s="55"/>
      <c r="ED147" s="55"/>
      <c r="EE147" s="55"/>
      <c r="EF147" s="55"/>
      <c r="EG147" s="55"/>
    </row>
    <row r="148" spans="2:137" x14ac:dyDescent="0.2">
      <c r="B148" s="12"/>
      <c r="D148" s="52" t="s">
        <v>20</v>
      </c>
      <c r="F148" s="12"/>
      <c r="G148" s="53"/>
      <c r="I148" s="54" t="b">
        <v>1</v>
      </c>
      <c r="K148" s="56"/>
      <c r="L148" s="56"/>
      <c r="M148" s="56"/>
      <c r="N148" s="56"/>
      <c r="O148" s="56"/>
      <c r="P148" s="56"/>
      <c r="Q148" s="56"/>
      <c r="R148" s="56"/>
      <c r="S148" s="56"/>
      <c r="T148" s="56"/>
      <c r="U148" s="56"/>
      <c r="V148" s="56"/>
      <c r="W148" s="56"/>
      <c r="X148" s="56"/>
      <c r="Y148" s="56"/>
      <c r="Z148" s="56"/>
      <c r="AA148" s="56"/>
      <c r="AB148" s="56"/>
      <c r="AC148" s="56"/>
      <c r="AD148" s="56"/>
      <c r="AE148" s="56"/>
      <c r="AF148" s="56"/>
      <c r="AG148" s="56"/>
      <c r="AH148" s="56"/>
      <c r="AI148" s="56"/>
      <c r="AJ148" s="56"/>
      <c r="AK148" s="56"/>
      <c r="AL148" s="56"/>
      <c r="AM148" s="56"/>
      <c r="AN148" s="56"/>
      <c r="AO148" s="56"/>
      <c r="AQ148" s="56"/>
      <c r="AR148" s="56"/>
      <c r="AS148" s="56"/>
      <c r="AT148" s="56"/>
      <c r="AU148" s="56"/>
      <c r="AV148" s="56"/>
      <c r="AW148" s="56"/>
      <c r="AX148" s="56"/>
      <c r="AY148" s="56"/>
      <c r="AZ148" s="56"/>
      <c r="BA148" s="56"/>
      <c r="BB148" s="56"/>
      <c r="BC148" s="56"/>
      <c r="BD148" s="56"/>
      <c r="BE148" s="56"/>
      <c r="BF148" s="56"/>
      <c r="BG148" s="56"/>
      <c r="BH148" s="56"/>
      <c r="BI148" s="56"/>
      <c r="BJ148" s="56"/>
      <c r="BK148" s="56"/>
      <c r="BL148" s="56"/>
      <c r="BM148" s="56"/>
      <c r="BN148" s="56"/>
      <c r="BO148" s="56"/>
      <c r="BP148" s="56"/>
      <c r="BQ148" s="56"/>
      <c r="BR148" s="56"/>
      <c r="BS148" s="56"/>
      <c r="BT148" s="56"/>
      <c r="BU148" s="56"/>
      <c r="BW148" s="46"/>
      <c r="BX148" s="46"/>
      <c r="BY148" s="46"/>
      <c r="BZ148" s="46"/>
      <c r="CA148" s="46"/>
      <c r="CB148" s="46"/>
      <c r="CC148" s="46"/>
      <c r="CD148" s="46"/>
      <c r="CE148" s="46"/>
      <c r="CF148" s="46"/>
      <c r="CG148" s="46"/>
      <c r="CH148" s="46"/>
      <c r="CI148" s="46"/>
      <c r="CJ148" s="46"/>
      <c r="CK148" s="46"/>
      <c r="CL148" s="46"/>
      <c r="CM148" s="46"/>
      <c r="CN148" s="46"/>
      <c r="CO148" s="46"/>
      <c r="CP148" s="46"/>
      <c r="CQ148" s="46"/>
      <c r="CR148" s="46"/>
      <c r="CS148" s="46"/>
      <c r="CT148" s="46"/>
      <c r="CU148" s="46"/>
      <c r="CV148" s="46"/>
      <c r="CW148" s="46"/>
      <c r="CX148" s="46"/>
      <c r="CY148" s="46"/>
      <c r="CZ148" s="46"/>
      <c r="DA148" s="46"/>
      <c r="DC148" s="55"/>
      <c r="DD148" s="55"/>
      <c r="DE148" s="55"/>
      <c r="DF148" s="55"/>
      <c r="DG148" s="55"/>
      <c r="DH148" s="55"/>
      <c r="DI148" s="55"/>
      <c r="DJ148" s="55"/>
      <c r="DK148" s="55"/>
      <c r="DL148" s="55"/>
      <c r="DM148" s="55"/>
      <c r="DN148" s="55"/>
      <c r="DO148" s="55"/>
      <c r="DP148" s="55"/>
      <c r="DQ148" s="55"/>
      <c r="DR148" s="55"/>
      <c r="DS148" s="55"/>
      <c r="DT148" s="55"/>
      <c r="DU148" s="55"/>
      <c r="DV148" s="55"/>
      <c r="DW148" s="55"/>
      <c r="DX148" s="55"/>
      <c r="DY148" s="55"/>
      <c r="DZ148" s="55"/>
      <c r="EA148" s="55"/>
      <c r="EB148" s="55"/>
      <c r="EC148" s="55"/>
      <c r="ED148" s="55"/>
      <c r="EE148" s="55"/>
      <c r="EF148" s="55"/>
      <c r="EG148" s="55"/>
    </row>
    <row r="149" spans="2:137" x14ac:dyDescent="0.2">
      <c r="B149" s="12"/>
      <c r="D149" s="52" t="s">
        <v>20</v>
      </c>
      <c r="F149" s="12"/>
      <c r="G149" s="53"/>
      <c r="I149" s="54" t="b">
        <v>1</v>
      </c>
      <c r="K149" s="56"/>
      <c r="L149" s="56"/>
      <c r="M149" s="56"/>
      <c r="N149" s="56"/>
      <c r="O149" s="56"/>
      <c r="P149" s="56"/>
      <c r="Q149" s="56"/>
      <c r="R149" s="56"/>
      <c r="S149" s="56"/>
      <c r="T149" s="56"/>
      <c r="U149" s="56"/>
      <c r="V149" s="56"/>
      <c r="W149" s="56"/>
      <c r="X149" s="56"/>
      <c r="Y149" s="56"/>
      <c r="Z149" s="56"/>
      <c r="AA149" s="56"/>
      <c r="AB149" s="56"/>
      <c r="AC149" s="56"/>
      <c r="AD149" s="56"/>
      <c r="AE149" s="56"/>
      <c r="AF149" s="56"/>
      <c r="AG149" s="56"/>
      <c r="AH149" s="56"/>
      <c r="AI149" s="56"/>
      <c r="AJ149" s="56"/>
      <c r="AK149" s="56"/>
      <c r="AL149" s="56"/>
      <c r="AM149" s="56"/>
      <c r="AN149" s="56"/>
      <c r="AO149" s="56"/>
      <c r="AQ149" s="56"/>
      <c r="AR149" s="56"/>
      <c r="AS149" s="56"/>
      <c r="AT149" s="56"/>
      <c r="AU149" s="56"/>
      <c r="AV149" s="56"/>
      <c r="AW149" s="56"/>
      <c r="AX149" s="56"/>
      <c r="AY149" s="56"/>
      <c r="AZ149" s="56"/>
      <c r="BA149" s="56"/>
      <c r="BB149" s="56"/>
      <c r="BC149" s="56"/>
      <c r="BD149" s="56"/>
      <c r="BE149" s="56"/>
      <c r="BF149" s="56"/>
      <c r="BG149" s="56"/>
      <c r="BH149" s="56"/>
      <c r="BI149" s="56"/>
      <c r="BJ149" s="56"/>
      <c r="BK149" s="56"/>
      <c r="BL149" s="56"/>
      <c r="BM149" s="56"/>
      <c r="BN149" s="56"/>
      <c r="BO149" s="56"/>
      <c r="BP149" s="56"/>
      <c r="BQ149" s="56"/>
      <c r="BR149" s="56"/>
      <c r="BS149" s="56"/>
      <c r="BT149" s="56"/>
      <c r="BU149" s="56"/>
      <c r="BW149" s="46"/>
      <c r="BX149" s="46"/>
      <c r="BY149" s="46"/>
      <c r="BZ149" s="46"/>
      <c r="CA149" s="46"/>
      <c r="CB149" s="46"/>
      <c r="CC149" s="46"/>
      <c r="CD149" s="46"/>
      <c r="CE149" s="46"/>
      <c r="CF149" s="46"/>
      <c r="CG149" s="46"/>
      <c r="CH149" s="46"/>
      <c r="CI149" s="46"/>
      <c r="CJ149" s="46"/>
      <c r="CK149" s="46"/>
      <c r="CL149" s="46"/>
      <c r="CM149" s="46"/>
      <c r="CN149" s="46"/>
      <c r="CO149" s="46"/>
      <c r="CP149" s="46"/>
      <c r="CQ149" s="46"/>
      <c r="CR149" s="46"/>
      <c r="CS149" s="46"/>
      <c r="CT149" s="46"/>
      <c r="CU149" s="46"/>
      <c r="CV149" s="46"/>
      <c r="CW149" s="46"/>
      <c r="CX149" s="46"/>
      <c r="CY149" s="46"/>
      <c r="CZ149" s="46"/>
      <c r="DA149" s="46"/>
      <c r="DC149" s="55"/>
      <c r="DD149" s="55"/>
      <c r="DE149" s="55"/>
      <c r="DF149" s="55"/>
      <c r="DG149" s="55"/>
      <c r="DH149" s="55"/>
      <c r="DI149" s="55"/>
      <c r="DJ149" s="55"/>
      <c r="DK149" s="55"/>
      <c r="DL149" s="55"/>
      <c r="DM149" s="55"/>
      <c r="DN149" s="55"/>
      <c r="DO149" s="55"/>
      <c r="DP149" s="55"/>
      <c r="DQ149" s="55"/>
      <c r="DR149" s="55"/>
      <c r="DS149" s="55"/>
      <c r="DT149" s="55"/>
      <c r="DU149" s="55"/>
      <c r="DV149" s="55"/>
      <c r="DW149" s="55"/>
      <c r="DX149" s="55"/>
      <c r="DY149" s="55"/>
      <c r="DZ149" s="55"/>
      <c r="EA149" s="55"/>
      <c r="EB149" s="55"/>
      <c r="EC149" s="55"/>
      <c r="ED149" s="55"/>
      <c r="EE149" s="55"/>
      <c r="EF149" s="55"/>
      <c r="EG149" s="55"/>
    </row>
    <row r="150" spans="2:137" x14ac:dyDescent="0.2">
      <c r="B150" s="12"/>
      <c r="D150" s="52" t="s">
        <v>20</v>
      </c>
      <c r="F150" s="12"/>
      <c r="G150" s="53"/>
      <c r="I150" s="54" t="b">
        <v>1</v>
      </c>
      <c r="K150" s="56"/>
      <c r="L150" s="56"/>
      <c r="M150" s="56"/>
      <c r="N150" s="56"/>
      <c r="O150" s="56"/>
      <c r="P150" s="56"/>
      <c r="Q150" s="56"/>
      <c r="R150" s="56"/>
      <c r="S150" s="56"/>
      <c r="T150" s="56"/>
      <c r="U150" s="56"/>
      <c r="V150" s="56"/>
      <c r="W150" s="56"/>
      <c r="X150" s="56"/>
      <c r="Y150" s="56"/>
      <c r="Z150" s="56"/>
      <c r="AA150" s="56"/>
      <c r="AB150" s="56"/>
      <c r="AC150" s="56"/>
      <c r="AD150" s="56"/>
      <c r="AE150" s="56"/>
      <c r="AF150" s="56"/>
      <c r="AG150" s="56"/>
      <c r="AH150" s="56"/>
      <c r="AI150" s="56"/>
      <c r="AJ150" s="56"/>
      <c r="AK150" s="56"/>
      <c r="AL150" s="56"/>
      <c r="AM150" s="56"/>
      <c r="AN150" s="56"/>
      <c r="AO150" s="56"/>
      <c r="AQ150" s="56"/>
      <c r="AR150" s="56"/>
      <c r="AS150" s="56"/>
      <c r="AT150" s="56"/>
      <c r="AU150" s="56"/>
      <c r="AV150" s="56"/>
      <c r="AW150" s="56"/>
      <c r="AX150" s="56"/>
      <c r="AY150" s="56"/>
      <c r="AZ150" s="56"/>
      <c r="BA150" s="56"/>
      <c r="BB150" s="56"/>
      <c r="BC150" s="56"/>
      <c r="BD150" s="56"/>
      <c r="BE150" s="56"/>
      <c r="BF150" s="56"/>
      <c r="BG150" s="56"/>
      <c r="BH150" s="56"/>
      <c r="BI150" s="56"/>
      <c r="BJ150" s="56"/>
      <c r="BK150" s="56"/>
      <c r="BL150" s="56"/>
      <c r="BM150" s="56"/>
      <c r="BN150" s="56"/>
      <c r="BO150" s="56"/>
      <c r="BP150" s="56"/>
      <c r="BQ150" s="56"/>
      <c r="BR150" s="56"/>
      <c r="BS150" s="56"/>
      <c r="BT150" s="56"/>
      <c r="BU150" s="56"/>
      <c r="BW150" s="46"/>
      <c r="BX150" s="46"/>
      <c r="BY150" s="46"/>
      <c r="BZ150" s="46"/>
      <c r="CA150" s="46"/>
      <c r="CB150" s="46"/>
      <c r="CC150" s="46"/>
      <c r="CD150" s="46"/>
      <c r="CE150" s="46"/>
      <c r="CF150" s="46"/>
      <c r="CG150" s="46"/>
      <c r="CH150" s="46"/>
      <c r="CI150" s="46"/>
      <c r="CJ150" s="46"/>
      <c r="CK150" s="46"/>
      <c r="CL150" s="46"/>
      <c r="CM150" s="46"/>
      <c r="CN150" s="46"/>
      <c r="CO150" s="46"/>
      <c r="CP150" s="46"/>
      <c r="CQ150" s="46"/>
      <c r="CR150" s="46"/>
      <c r="CS150" s="46"/>
      <c r="CT150" s="46"/>
      <c r="CU150" s="46"/>
      <c r="CV150" s="46"/>
      <c r="CW150" s="46"/>
      <c r="CX150" s="46"/>
      <c r="CY150" s="46"/>
      <c r="CZ150" s="46"/>
      <c r="DA150" s="46"/>
      <c r="DC150" s="55"/>
      <c r="DD150" s="55"/>
      <c r="DE150" s="55"/>
      <c r="DF150" s="55"/>
      <c r="DG150" s="55"/>
      <c r="DH150" s="55"/>
      <c r="DI150" s="55"/>
      <c r="DJ150" s="55"/>
      <c r="DK150" s="55"/>
      <c r="DL150" s="55"/>
      <c r="DM150" s="55"/>
      <c r="DN150" s="55"/>
      <c r="DO150" s="55"/>
      <c r="DP150" s="55"/>
      <c r="DQ150" s="55"/>
      <c r="DR150" s="55"/>
      <c r="DS150" s="55"/>
      <c r="DT150" s="55"/>
      <c r="DU150" s="55"/>
      <c r="DV150" s="55"/>
      <c r="DW150" s="55"/>
      <c r="DX150" s="55"/>
      <c r="DY150" s="55"/>
      <c r="DZ150" s="55"/>
      <c r="EA150" s="55"/>
      <c r="EB150" s="55"/>
      <c r="EC150" s="55"/>
      <c r="ED150" s="55"/>
      <c r="EE150" s="55"/>
      <c r="EF150" s="55"/>
      <c r="EG150" s="55"/>
    </row>
    <row r="151" spans="2:137" x14ac:dyDescent="0.2">
      <c r="B151" s="12"/>
      <c r="D151" s="52" t="s">
        <v>20</v>
      </c>
      <c r="F151" s="12"/>
      <c r="G151" s="53"/>
      <c r="I151" s="54" t="b">
        <v>1</v>
      </c>
      <c r="K151" s="56"/>
      <c r="L151" s="56"/>
      <c r="M151" s="56"/>
      <c r="N151" s="56"/>
      <c r="O151" s="56"/>
      <c r="P151" s="56"/>
      <c r="Q151" s="56"/>
      <c r="R151" s="56"/>
      <c r="S151" s="56"/>
      <c r="T151" s="56"/>
      <c r="U151" s="56"/>
      <c r="V151" s="56"/>
      <c r="W151" s="56"/>
      <c r="X151" s="56"/>
      <c r="Y151" s="56"/>
      <c r="Z151" s="56"/>
      <c r="AA151" s="56"/>
      <c r="AB151" s="56"/>
      <c r="AC151" s="56"/>
      <c r="AD151" s="56"/>
      <c r="AE151" s="56"/>
      <c r="AF151" s="56"/>
      <c r="AG151" s="56"/>
      <c r="AH151" s="56"/>
      <c r="AI151" s="56"/>
      <c r="AJ151" s="56"/>
      <c r="AK151" s="56"/>
      <c r="AL151" s="56"/>
      <c r="AM151" s="56"/>
      <c r="AN151" s="56"/>
      <c r="AO151" s="56"/>
      <c r="AQ151" s="56"/>
      <c r="AR151" s="56"/>
      <c r="AS151" s="56"/>
      <c r="AT151" s="56"/>
      <c r="AU151" s="56"/>
      <c r="AV151" s="56"/>
      <c r="AW151" s="56"/>
      <c r="AX151" s="56"/>
      <c r="AY151" s="56"/>
      <c r="AZ151" s="56"/>
      <c r="BA151" s="56"/>
      <c r="BB151" s="56"/>
      <c r="BC151" s="56"/>
      <c r="BD151" s="56"/>
      <c r="BE151" s="56"/>
      <c r="BF151" s="56"/>
      <c r="BG151" s="56"/>
      <c r="BH151" s="56"/>
      <c r="BI151" s="56"/>
      <c r="BJ151" s="56"/>
      <c r="BK151" s="56"/>
      <c r="BL151" s="56"/>
      <c r="BM151" s="56"/>
      <c r="BN151" s="56"/>
      <c r="BO151" s="56"/>
      <c r="BP151" s="56"/>
      <c r="BQ151" s="56"/>
      <c r="BR151" s="56"/>
      <c r="BS151" s="56"/>
      <c r="BT151" s="56"/>
      <c r="BU151" s="56"/>
      <c r="BW151" s="46"/>
      <c r="BX151" s="46"/>
      <c r="BY151" s="46"/>
      <c r="BZ151" s="46"/>
      <c r="CA151" s="46"/>
      <c r="CB151" s="46"/>
      <c r="CC151" s="46"/>
      <c r="CD151" s="46"/>
      <c r="CE151" s="46"/>
      <c r="CF151" s="46"/>
      <c r="CG151" s="46"/>
      <c r="CH151" s="46"/>
      <c r="CI151" s="46"/>
      <c r="CJ151" s="46"/>
      <c r="CK151" s="46"/>
      <c r="CL151" s="46"/>
      <c r="CM151" s="46"/>
      <c r="CN151" s="46"/>
      <c r="CO151" s="46"/>
      <c r="CP151" s="46"/>
      <c r="CQ151" s="46"/>
      <c r="CR151" s="46"/>
      <c r="CS151" s="46"/>
      <c r="CT151" s="46"/>
      <c r="CU151" s="46"/>
      <c r="CV151" s="46"/>
      <c r="CW151" s="46"/>
      <c r="CX151" s="46"/>
      <c r="CY151" s="46"/>
      <c r="CZ151" s="46"/>
      <c r="DA151" s="46"/>
      <c r="DC151" s="55"/>
      <c r="DD151" s="55"/>
      <c r="DE151" s="55"/>
      <c r="DF151" s="55"/>
      <c r="DG151" s="55"/>
      <c r="DH151" s="55"/>
      <c r="DI151" s="55"/>
      <c r="DJ151" s="55"/>
      <c r="DK151" s="55"/>
      <c r="DL151" s="55"/>
      <c r="DM151" s="55"/>
      <c r="DN151" s="55"/>
      <c r="DO151" s="55"/>
      <c r="DP151" s="55"/>
      <c r="DQ151" s="55"/>
      <c r="DR151" s="55"/>
      <c r="DS151" s="55"/>
      <c r="DT151" s="55"/>
      <c r="DU151" s="55"/>
      <c r="DV151" s="55"/>
      <c r="DW151" s="55"/>
      <c r="DX151" s="55"/>
      <c r="DY151" s="55"/>
      <c r="DZ151" s="55"/>
      <c r="EA151" s="55"/>
      <c r="EB151" s="55"/>
      <c r="EC151" s="55"/>
      <c r="ED151" s="55"/>
      <c r="EE151" s="55"/>
      <c r="EF151" s="55"/>
      <c r="EG151" s="55"/>
    </row>
    <row r="152" spans="2:137" x14ac:dyDescent="0.2">
      <c r="B152" s="12"/>
      <c r="D152" s="52" t="s">
        <v>20</v>
      </c>
      <c r="F152" s="12"/>
      <c r="G152" s="53"/>
      <c r="I152" s="54" t="b">
        <v>1</v>
      </c>
      <c r="K152" s="56"/>
      <c r="L152" s="56"/>
      <c r="M152" s="56"/>
      <c r="N152" s="56"/>
      <c r="O152" s="56"/>
      <c r="P152" s="56"/>
      <c r="Q152" s="56"/>
      <c r="R152" s="56"/>
      <c r="S152" s="56"/>
      <c r="T152" s="56"/>
      <c r="U152" s="56"/>
      <c r="V152" s="56"/>
      <c r="W152" s="56"/>
      <c r="X152" s="56"/>
      <c r="Y152" s="56"/>
      <c r="Z152" s="56"/>
      <c r="AA152" s="56"/>
      <c r="AB152" s="56"/>
      <c r="AC152" s="56"/>
      <c r="AD152" s="56"/>
      <c r="AE152" s="56"/>
      <c r="AF152" s="56"/>
      <c r="AG152" s="56"/>
      <c r="AH152" s="56"/>
      <c r="AI152" s="56"/>
      <c r="AJ152" s="56"/>
      <c r="AK152" s="56"/>
      <c r="AL152" s="56"/>
      <c r="AM152" s="56"/>
      <c r="AN152" s="56"/>
      <c r="AO152" s="56"/>
      <c r="AQ152" s="56"/>
      <c r="AR152" s="56"/>
      <c r="AS152" s="56"/>
      <c r="AT152" s="56"/>
      <c r="AU152" s="56"/>
      <c r="AV152" s="56"/>
      <c r="AW152" s="56"/>
      <c r="AX152" s="56"/>
      <c r="AY152" s="56"/>
      <c r="AZ152" s="56"/>
      <c r="BA152" s="56"/>
      <c r="BB152" s="56"/>
      <c r="BC152" s="56"/>
      <c r="BD152" s="56"/>
      <c r="BE152" s="56"/>
      <c r="BF152" s="56"/>
      <c r="BG152" s="56"/>
      <c r="BH152" s="56"/>
      <c r="BI152" s="56"/>
      <c r="BJ152" s="56"/>
      <c r="BK152" s="56"/>
      <c r="BL152" s="56"/>
      <c r="BM152" s="56"/>
      <c r="BN152" s="56"/>
      <c r="BO152" s="56"/>
      <c r="BP152" s="56"/>
      <c r="BQ152" s="56"/>
      <c r="BR152" s="56"/>
      <c r="BS152" s="56"/>
      <c r="BT152" s="56"/>
      <c r="BU152" s="56"/>
      <c r="BW152" s="46"/>
      <c r="BX152" s="46"/>
      <c r="BY152" s="46"/>
      <c r="BZ152" s="46"/>
      <c r="CA152" s="46"/>
      <c r="CB152" s="46"/>
      <c r="CC152" s="46"/>
      <c r="CD152" s="46"/>
      <c r="CE152" s="46"/>
      <c r="CF152" s="46"/>
      <c r="CG152" s="46"/>
      <c r="CH152" s="46"/>
      <c r="CI152" s="46"/>
      <c r="CJ152" s="46"/>
      <c r="CK152" s="46"/>
      <c r="CL152" s="46"/>
      <c r="CM152" s="46"/>
      <c r="CN152" s="46"/>
      <c r="CO152" s="46"/>
      <c r="CP152" s="46"/>
      <c r="CQ152" s="46"/>
      <c r="CR152" s="46"/>
      <c r="CS152" s="46"/>
      <c r="CT152" s="46"/>
      <c r="CU152" s="46"/>
      <c r="CV152" s="46"/>
      <c r="CW152" s="46"/>
      <c r="CX152" s="46"/>
      <c r="CY152" s="46"/>
      <c r="CZ152" s="46"/>
      <c r="DA152" s="46"/>
      <c r="DC152" s="55"/>
      <c r="DD152" s="55"/>
      <c r="DE152" s="55"/>
      <c r="DF152" s="55"/>
      <c r="DG152" s="55"/>
      <c r="DH152" s="55"/>
      <c r="DI152" s="55"/>
      <c r="DJ152" s="55"/>
      <c r="DK152" s="55"/>
      <c r="DL152" s="55"/>
      <c r="DM152" s="55"/>
      <c r="DN152" s="55"/>
      <c r="DO152" s="55"/>
      <c r="DP152" s="55"/>
      <c r="DQ152" s="55"/>
      <c r="DR152" s="55"/>
      <c r="DS152" s="55"/>
      <c r="DT152" s="55"/>
      <c r="DU152" s="55"/>
      <c r="DV152" s="55"/>
      <c r="DW152" s="55"/>
      <c r="DX152" s="55"/>
      <c r="DY152" s="55"/>
      <c r="DZ152" s="55"/>
      <c r="EA152" s="55"/>
      <c r="EB152" s="55"/>
      <c r="EC152" s="55"/>
      <c r="ED152" s="55"/>
      <c r="EE152" s="55"/>
      <c r="EF152" s="55"/>
      <c r="EG152" s="55"/>
    </row>
    <row r="153" spans="2:137" x14ac:dyDescent="0.2">
      <c r="B153" s="12"/>
      <c r="D153" s="52" t="s">
        <v>20</v>
      </c>
      <c r="F153" s="12"/>
      <c r="G153" s="53"/>
      <c r="I153" s="54" t="b">
        <v>1</v>
      </c>
      <c r="K153" s="56"/>
      <c r="L153" s="56"/>
      <c r="M153" s="56"/>
      <c r="N153" s="56"/>
      <c r="O153" s="56"/>
      <c r="P153" s="56"/>
      <c r="Q153" s="56"/>
      <c r="R153" s="56"/>
      <c r="S153" s="56"/>
      <c r="T153" s="56"/>
      <c r="U153" s="56"/>
      <c r="V153" s="56"/>
      <c r="W153" s="56"/>
      <c r="X153" s="56"/>
      <c r="Y153" s="56"/>
      <c r="Z153" s="56"/>
      <c r="AA153" s="56"/>
      <c r="AB153" s="56"/>
      <c r="AC153" s="56"/>
      <c r="AD153" s="56"/>
      <c r="AE153" s="56"/>
      <c r="AF153" s="56"/>
      <c r="AG153" s="56"/>
      <c r="AH153" s="56"/>
      <c r="AI153" s="56"/>
      <c r="AJ153" s="56"/>
      <c r="AK153" s="56"/>
      <c r="AL153" s="56"/>
      <c r="AM153" s="56"/>
      <c r="AN153" s="56"/>
      <c r="AO153" s="56"/>
      <c r="AQ153" s="56"/>
      <c r="AR153" s="56"/>
      <c r="AS153" s="56"/>
      <c r="AT153" s="56"/>
      <c r="AU153" s="56"/>
      <c r="AV153" s="56"/>
      <c r="AW153" s="56"/>
      <c r="AX153" s="56"/>
      <c r="AY153" s="56"/>
      <c r="AZ153" s="56"/>
      <c r="BA153" s="56"/>
      <c r="BB153" s="56"/>
      <c r="BC153" s="56"/>
      <c r="BD153" s="56"/>
      <c r="BE153" s="56"/>
      <c r="BF153" s="56"/>
      <c r="BG153" s="56"/>
      <c r="BH153" s="56"/>
      <c r="BI153" s="56"/>
      <c r="BJ153" s="56"/>
      <c r="BK153" s="56"/>
      <c r="BL153" s="56"/>
      <c r="BM153" s="56"/>
      <c r="BN153" s="56"/>
      <c r="BO153" s="56"/>
      <c r="BP153" s="56"/>
      <c r="BQ153" s="56"/>
      <c r="BR153" s="56"/>
      <c r="BS153" s="56"/>
      <c r="BT153" s="56"/>
      <c r="BU153" s="56"/>
      <c r="BW153" s="46"/>
      <c r="BX153" s="46"/>
      <c r="BY153" s="46"/>
      <c r="BZ153" s="46"/>
      <c r="CA153" s="46"/>
      <c r="CB153" s="46"/>
      <c r="CC153" s="46"/>
      <c r="CD153" s="46"/>
      <c r="CE153" s="46"/>
      <c r="CF153" s="46"/>
      <c r="CG153" s="46"/>
      <c r="CH153" s="46"/>
      <c r="CI153" s="46"/>
      <c r="CJ153" s="46"/>
      <c r="CK153" s="46"/>
      <c r="CL153" s="46"/>
      <c r="CM153" s="46"/>
      <c r="CN153" s="46"/>
      <c r="CO153" s="46"/>
      <c r="CP153" s="46"/>
      <c r="CQ153" s="46"/>
      <c r="CR153" s="46"/>
      <c r="CS153" s="46"/>
      <c r="CT153" s="46"/>
      <c r="CU153" s="46"/>
      <c r="CV153" s="46"/>
      <c r="CW153" s="46"/>
      <c r="CX153" s="46"/>
      <c r="CY153" s="46"/>
      <c r="CZ153" s="46"/>
      <c r="DA153" s="46"/>
      <c r="DC153" s="55"/>
      <c r="DD153" s="55"/>
      <c r="DE153" s="55"/>
      <c r="DF153" s="55"/>
      <c r="DG153" s="55"/>
      <c r="DH153" s="55"/>
      <c r="DI153" s="55"/>
      <c r="DJ153" s="55"/>
      <c r="DK153" s="55"/>
      <c r="DL153" s="55"/>
      <c r="DM153" s="55"/>
      <c r="DN153" s="55"/>
      <c r="DO153" s="55"/>
      <c r="DP153" s="55"/>
      <c r="DQ153" s="55"/>
      <c r="DR153" s="55"/>
      <c r="DS153" s="55"/>
      <c r="DT153" s="55"/>
      <c r="DU153" s="55"/>
      <c r="DV153" s="55"/>
      <c r="DW153" s="55"/>
      <c r="DX153" s="55"/>
      <c r="DY153" s="55"/>
      <c r="DZ153" s="55"/>
      <c r="EA153" s="55"/>
      <c r="EB153" s="55"/>
      <c r="EC153" s="55"/>
      <c r="ED153" s="55"/>
      <c r="EE153" s="55"/>
      <c r="EF153" s="55"/>
      <c r="EG153" s="55"/>
    </row>
    <row r="154" spans="2:137" x14ac:dyDescent="0.2">
      <c r="B154" s="12"/>
      <c r="D154" s="52" t="s">
        <v>20</v>
      </c>
      <c r="F154" s="12"/>
      <c r="G154" s="53"/>
      <c r="I154" s="54" t="b">
        <v>1</v>
      </c>
      <c r="K154" s="56"/>
      <c r="L154" s="56"/>
      <c r="M154" s="56"/>
      <c r="N154" s="56"/>
      <c r="O154" s="56"/>
      <c r="P154" s="56"/>
      <c r="Q154" s="56"/>
      <c r="R154" s="56"/>
      <c r="S154" s="56"/>
      <c r="T154" s="56"/>
      <c r="U154" s="56"/>
      <c r="V154" s="56"/>
      <c r="W154" s="56"/>
      <c r="X154" s="56"/>
      <c r="Y154" s="56"/>
      <c r="Z154" s="56"/>
      <c r="AA154" s="56"/>
      <c r="AB154" s="56"/>
      <c r="AC154" s="56"/>
      <c r="AD154" s="56"/>
      <c r="AE154" s="56"/>
      <c r="AF154" s="56"/>
      <c r="AG154" s="56"/>
      <c r="AH154" s="56"/>
      <c r="AI154" s="56"/>
      <c r="AJ154" s="56"/>
      <c r="AK154" s="56"/>
      <c r="AL154" s="56"/>
      <c r="AM154" s="56"/>
      <c r="AN154" s="56"/>
      <c r="AO154" s="56"/>
      <c r="AQ154" s="56"/>
      <c r="AR154" s="56"/>
      <c r="AS154" s="56"/>
      <c r="AT154" s="56"/>
      <c r="AU154" s="56"/>
      <c r="AV154" s="56"/>
      <c r="AW154" s="56"/>
      <c r="AX154" s="56"/>
      <c r="AY154" s="56"/>
      <c r="AZ154" s="56"/>
      <c r="BA154" s="56"/>
      <c r="BB154" s="56"/>
      <c r="BC154" s="56"/>
      <c r="BD154" s="56"/>
      <c r="BE154" s="56"/>
      <c r="BF154" s="56"/>
      <c r="BG154" s="56"/>
      <c r="BH154" s="56"/>
      <c r="BI154" s="56"/>
      <c r="BJ154" s="56"/>
      <c r="BK154" s="56"/>
      <c r="BL154" s="56"/>
      <c r="BM154" s="56"/>
      <c r="BN154" s="56"/>
      <c r="BO154" s="56"/>
      <c r="BP154" s="56"/>
      <c r="BQ154" s="56"/>
      <c r="BR154" s="56"/>
      <c r="BS154" s="56"/>
      <c r="BT154" s="56"/>
      <c r="BU154" s="56"/>
      <c r="BW154" s="46"/>
      <c r="BX154" s="46"/>
      <c r="BY154" s="46"/>
      <c r="BZ154" s="46"/>
      <c r="CA154" s="46"/>
      <c r="CB154" s="46"/>
      <c r="CC154" s="46"/>
      <c r="CD154" s="46"/>
      <c r="CE154" s="46"/>
      <c r="CF154" s="46"/>
      <c r="CG154" s="46"/>
      <c r="CH154" s="46"/>
      <c r="CI154" s="46"/>
      <c r="CJ154" s="46"/>
      <c r="CK154" s="46"/>
      <c r="CL154" s="46"/>
      <c r="CM154" s="46"/>
      <c r="CN154" s="46"/>
      <c r="CO154" s="46"/>
      <c r="CP154" s="46"/>
      <c r="CQ154" s="46"/>
      <c r="CR154" s="46"/>
      <c r="CS154" s="46"/>
      <c r="CT154" s="46"/>
      <c r="CU154" s="46"/>
      <c r="CV154" s="46"/>
      <c r="CW154" s="46"/>
      <c r="CX154" s="46"/>
      <c r="CY154" s="46"/>
      <c r="CZ154" s="46"/>
      <c r="DA154" s="46"/>
      <c r="DC154" s="55"/>
      <c r="DD154" s="55"/>
      <c r="DE154" s="55"/>
      <c r="DF154" s="55"/>
      <c r="DG154" s="55"/>
      <c r="DH154" s="55"/>
      <c r="DI154" s="55"/>
      <c r="DJ154" s="55"/>
      <c r="DK154" s="55"/>
      <c r="DL154" s="55"/>
      <c r="DM154" s="55"/>
      <c r="DN154" s="55"/>
      <c r="DO154" s="55"/>
      <c r="DP154" s="55"/>
      <c r="DQ154" s="55"/>
      <c r="DR154" s="55"/>
      <c r="DS154" s="55"/>
      <c r="DT154" s="55"/>
      <c r="DU154" s="55"/>
      <c r="DV154" s="55"/>
      <c r="DW154" s="55"/>
      <c r="DX154" s="55"/>
      <c r="DY154" s="55"/>
      <c r="DZ154" s="55"/>
      <c r="EA154" s="55"/>
      <c r="EB154" s="55"/>
      <c r="EC154" s="55"/>
      <c r="ED154" s="55"/>
      <c r="EE154" s="55"/>
      <c r="EF154" s="55"/>
      <c r="EG154" s="55"/>
    </row>
    <row r="155" spans="2:137" x14ac:dyDescent="0.2">
      <c r="B155" s="12"/>
      <c r="D155" s="52" t="s">
        <v>20</v>
      </c>
      <c r="F155" s="12"/>
      <c r="G155" s="53"/>
      <c r="I155" s="54" t="b">
        <v>1</v>
      </c>
      <c r="K155" s="56"/>
      <c r="L155" s="56"/>
      <c r="M155" s="56"/>
      <c r="N155" s="56"/>
      <c r="O155" s="56"/>
      <c r="P155" s="56"/>
      <c r="Q155" s="56"/>
      <c r="R155" s="56"/>
      <c r="S155" s="56"/>
      <c r="T155" s="56"/>
      <c r="U155" s="56"/>
      <c r="V155" s="56"/>
      <c r="W155" s="56"/>
      <c r="X155" s="56"/>
      <c r="Y155" s="56"/>
      <c r="Z155" s="56"/>
      <c r="AA155" s="56"/>
      <c r="AB155" s="56"/>
      <c r="AC155" s="56"/>
      <c r="AD155" s="56"/>
      <c r="AE155" s="56"/>
      <c r="AF155" s="56"/>
      <c r="AG155" s="56"/>
      <c r="AH155" s="56"/>
      <c r="AI155" s="56"/>
      <c r="AJ155" s="56"/>
      <c r="AK155" s="56"/>
      <c r="AL155" s="56"/>
      <c r="AM155" s="56"/>
      <c r="AN155" s="56"/>
      <c r="AO155" s="56"/>
      <c r="AQ155" s="56"/>
      <c r="AR155" s="56"/>
      <c r="AS155" s="56"/>
      <c r="AT155" s="56"/>
      <c r="AU155" s="56"/>
      <c r="AV155" s="56"/>
      <c r="AW155" s="56"/>
      <c r="AX155" s="56"/>
      <c r="AY155" s="56"/>
      <c r="AZ155" s="56"/>
      <c r="BA155" s="56"/>
      <c r="BB155" s="56"/>
      <c r="BC155" s="56"/>
      <c r="BD155" s="56"/>
      <c r="BE155" s="56"/>
      <c r="BF155" s="56"/>
      <c r="BG155" s="56"/>
      <c r="BH155" s="56"/>
      <c r="BI155" s="56"/>
      <c r="BJ155" s="56"/>
      <c r="BK155" s="56"/>
      <c r="BL155" s="56"/>
      <c r="BM155" s="56"/>
      <c r="BN155" s="56"/>
      <c r="BO155" s="56"/>
      <c r="BP155" s="56"/>
      <c r="BQ155" s="56"/>
      <c r="BR155" s="56"/>
      <c r="BS155" s="56"/>
      <c r="BT155" s="56"/>
      <c r="BU155" s="56"/>
      <c r="BW155" s="46"/>
      <c r="BX155" s="46"/>
      <c r="BY155" s="46"/>
      <c r="BZ155" s="46"/>
      <c r="CA155" s="46"/>
      <c r="CB155" s="46"/>
      <c r="CC155" s="46"/>
      <c r="CD155" s="46"/>
      <c r="CE155" s="46"/>
      <c r="CF155" s="46"/>
      <c r="CG155" s="46"/>
      <c r="CH155" s="46"/>
      <c r="CI155" s="46"/>
      <c r="CJ155" s="46"/>
      <c r="CK155" s="46"/>
      <c r="CL155" s="46"/>
      <c r="CM155" s="46"/>
      <c r="CN155" s="46"/>
      <c r="CO155" s="46"/>
      <c r="CP155" s="46"/>
      <c r="CQ155" s="46"/>
      <c r="CR155" s="46"/>
      <c r="CS155" s="46"/>
      <c r="CT155" s="46"/>
      <c r="CU155" s="46"/>
      <c r="CV155" s="46"/>
      <c r="CW155" s="46"/>
      <c r="CX155" s="46"/>
      <c r="CY155" s="46"/>
      <c r="CZ155" s="46"/>
      <c r="DA155" s="46"/>
      <c r="DC155" s="55"/>
      <c r="DD155" s="55"/>
      <c r="DE155" s="55"/>
      <c r="DF155" s="55"/>
      <c r="DG155" s="55"/>
      <c r="DH155" s="55"/>
      <c r="DI155" s="55"/>
      <c r="DJ155" s="55"/>
      <c r="DK155" s="55"/>
      <c r="DL155" s="55"/>
      <c r="DM155" s="55"/>
      <c r="DN155" s="55"/>
      <c r="DO155" s="55"/>
      <c r="DP155" s="55"/>
      <c r="DQ155" s="55"/>
      <c r="DR155" s="55"/>
      <c r="DS155" s="55"/>
      <c r="DT155" s="55"/>
      <c r="DU155" s="55"/>
      <c r="DV155" s="55"/>
      <c r="DW155" s="55"/>
      <c r="DX155" s="55"/>
      <c r="DY155" s="55"/>
      <c r="DZ155" s="55"/>
      <c r="EA155" s="55"/>
      <c r="EB155" s="55"/>
      <c r="EC155" s="55"/>
      <c r="ED155" s="55"/>
      <c r="EE155" s="55"/>
      <c r="EF155" s="55"/>
      <c r="EG155" s="55"/>
    </row>
    <row r="156" spans="2:137" x14ac:dyDescent="0.2">
      <c r="B156" s="12"/>
      <c r="D156" s="52" t="s">
        <v>20</v>
      </c>
      <c r="F156" s="12"/>
      <c r="G156" s="53"/>
      <c r="I156" s="54" t="b">
        <v>1</v>
      </c>
      <c r="K156" s="56"/>
      <c r="L156" s="56"/>
      <c r="M156" s="56"/>
      <c r="N156" s="56"/>
      <c r="O156" s="56"/>
      <c r="P156" s="56"/>
      <c r="Q156" s="56"/>
      <c r="R156" s="56"/>
      <c r="S156" s="56"/>
      <c r="T156" s="56"/>
      <c r="U156" s="56"/>
      <c r="V156" s="56"/>
      <c r="W156" s="56"/>
      <c r="X156" s="56"/>
      <c r="Y156" s="56"/>
      <c r="Z156" s="56"/>
      <c r="AA156" s="56"/>
      <c r="AB156" s="56"/>
      <c r="AC156" s="56"/>
      <c r="AD156" s="56"/>
      <c r="AE156" s="56"/>
      <c r="AF156" s="56"/>
      <c r="AG156" s="56"/>
      <c r="AH156" s="56"/>
      <c r="AI156" s="56"/>
      <c r="AJ156" s="56"/>
      <c r="AK156" s="56"/>
      <c r="AL156" s="56"/>
      <c r="AM156" s="56"/>
      <c r="AN156" s="56"/>
      <c r="AO156" s="56"/>
      <c r="AQ156" s="56"/>
      <c r="AR156" s="56"/>
      <c r="AS156" s="56"/>
      <c r="AT156" s="56"/>
      <c r="AU156" s="56"/>
      <c r="AV156" s="56"/>
      <c r="AW156" s="56"/>
      <c r="AX156" s="56"/>
      <c r="AY156" s="56"/>
      <c r="AZ156" s="56"/>
      <c r="BA156" s="56"/>
      <c r="BB156" s="56"/>
      <c r="BC156" s="56"/>
      <c r="BD156" s="56"/>
      <c r="BE156" s="56"/>
      <c r="BF156" s="56"/>
      <c r="BG156" s="56"/>
      <c r="BH156" s="56"/>
      <c r="BI156" s="56"/>
      <c r="BJ156" s="56"/>
      <c r="BK156" s="56"/>
      <c r="BL156" s="56"/>
      <c r="BM156" s="56"/>
      <c r="BN156" s="56"/>
      <c r="BO156" s="56"/>
      <c r="BP156" s="56"/>
      <c r="BQ156" s="56"/>
      <c r="BR156" s="56"/>
      <c r="BS156" s="56"/>
      <c r="BT156" s="56"/>
      <c r="BU156" s="56"/>
      <c r="BW156" s="46"/>
      <c r="BX156" s="46"/>
      <c r="BY156" s="46"/>
      <c r="BZ156" s="46"/>
      <c r="CA156" s="46"/>
      <c r="CB156" s="46"/>
      <c r="CC156" s="46"/>
      <c r="CD156" s="46"/>
      <c r="CE156" s="46"/>
      <c r="CF156" s="46"/>
      <c r="CG156" s="46"/>
      <c r="CH156" s="46"/>
      <c r="CI156" s="46"/>
      <c r="CJ156" s="46"/>
      <c r="CK156" s="46"/>
      <c r="CL156" s="46"/>
      <c r="CM156" s="46"/>
      <c r="CN156" s="46"/>
      <c r="CO156" s="46"/>
      <c r="CP156" s="46"/>
      <c r="CQ156" s="46"/>
      <c r="CR156" s="46"/>
      <c r="CS156" s="46"/>
      <c r="CT156" s="46"/>
      <c r="CU156" s="46"/>
      <c r="CV156" s="46"/>
      <c r="CW156" s="46"/>
      <c r="CX156" s="46"/>
      <c r="CY156" s="46"/>
      <c r="CZ156" s="46"/>
      <c r="DA156" s="46"/>
      <c r="DC156" s="55"/>
      <c r="DD156" s="55"/>
      <c r="DE156" s="55"/>
      <c r="DF156" s="55"/>
      <c r="DG156" s="55"/>
      <c r="DH156" s="55"/>
      <c r="DI156" s="55"/>
      <c r="DJ156" s="55"/>
      <c r="DK156" s="55"/>
      <c r="DL156" s="55"/>
      <c r="DM156" s="55"/>
      <c r="DN156" s="55"/>
      <c r="DO156" s="55"/>
      <c r="DP156" s="55"/>
      <c r="DQ156" s="55"/>
      <c r="DR156" s="55"/>
      <c r="DS156" s="55"/>
      <c r="DT156" s="55"/>
      <c r="DU156" s="55"/>
      <c r="DV156" s="55"/>
      <c r="DW156" s="55"/>
      <c r="DX156" s="55"/>
      <c r="DY156" s="55"/>
      <c r="DZ156" s="55"/>
      <c r="EA156" s="55"/>
      <c r="EB156" s="55"/>
      <c r="EC156" s="55"/>
      <c r="ED156" s="55"/>
      <c r="EE156" s="55"/>
      <c r="EF156" s="55"/>
      <c r="EG156" s="55"/>
    </row>
    <row r="157" spans="2:137" x14ac:dyDescent="0.2">
      <c r="B157" s="12"/>
      <c r="D157" s="52" t="s">
        <v>20</v>
      </c>
      <c r="F157" s="12"/>
      <c r="G157" s="53"/>
      <c r="I157" s="54" t="b">
        <v>1</v>
      </c>
      <c r="K157" s="56"/>
      <c r="L157" s="56"/>
      <c r="M157" s="56"/>
      <c r="N157" s="56"/>
      <c r="O157" s="56"/>
      <c r="P157" s="56"/>
      <c r="Q157" s="56"/>
      <c r="R157" s="56"/>
      <c r="S157" s="56"/>
      <c r="T157" s="56"/>
      <c r="U157" s="56"/>
      <c r="V157" s="56"/>
      <c r="W157" s="56"/>
      <c r="X157" s="56"/>
      <c r="Y157" s="56"/>
      <c r="Z157" s="56"/>
      <c r="AA157" s="56"/>
      <c r="AB157" s="56"/>
      <c r="AC157" s="56"/>
      <c r="AD157" s="56"/>
      <c r="AE157" s="56"/>
      <c r="AF157" s="56"/>
      <c r="AG157" s="56"/>
      <c r="AH157" s="56"/>
      <c r="AI157" s="56"/>
      <c r="AJ157" s="56"/>
      <c r="AK157" s="56"/>
      <c r="AL157" s="56"/>
      <c r="AM157" s="56"/>
      <c r="AN157" s="56"/>
      <c r="AO157" s="56"/>
      <c r="AQ157" s="56"/>
      <c r="AR157" s="56"/>
      <c r="AS157" s="56"/>
      <c r="AT157" s="56"/>
      <c r="AU157" s="56"/>
      <c r="AV157" s="56"/>
      <c r="AW157" s="56"/>
      <c r="AX157" s="56"/>
      <c r="AY157" s="56"/>
      <c r="AZ157" s="56"/>
      <c r="BA157" s="56"/>
      <c r="BB157" s="56"/>
      <c r="BC157" s="56"/>
      <c r="BD157" s="56"/>
      <c r="BE157" s="56"/>
      <c r="BF157" s="56"/>
      <c r="BG157" s="56"/>
      <c r="BH157" s="56"/>
      <c r="BI157" s="56"/>
      <c r="BJ157" s="56"/>
      <c r="BK157" s="56"/>
      <c r="BL157" s="56"/>
      <c r="BM157" s="56"/>
      <c r="BN157" s="56"/>
      <c r="BO157" s="56"/>
      <c r="BP157" s="56"/>
      <c r="BQ157" s="56"/>
      <c r="BR157" s="56"/>
      <c r="BS157" s="56"/>
      <c r="BT157" s="56"/>
      <c r="BU157" s="56"/>
      <c r="BW157" s="46"/>
      <c r="BX157" s="46"/>
      <c r="BY157" s="46"/>
      <c r="BZ157" s="46"/>
      <c r="CA157" s="46"/>
      <c r="CB157" s="46"/>
      <c r="CC157" s="46"/>
      <c r="CD157" s="46"/>
      <c r="CE157" s="46"/>
      <c r="CF157" s="46"/>
      <c r="CG157" s="46"/>
      <c r="CH157" s="46"/>
      <c r="CI157" s="46"/>
      <c r="CJ157" s="46"/>
      <c r="CK157" s="46"/>
      <c r="CL157" s="46"/>
      <c r="CM157" s="46"/>
      <c r="CN157" s="46"/>
      <c r="CO157" s="46"/>
      <c r="CP157" s="46"/>
      <c r="CQ157" s="46"/>
      <c r="CR157" s="46"/>
      <c r="CS157" s="46"/>
      <c r="CT157" s="46"/>
      <c r="CU157" s="46"/>
      <c r="CV157" s="46"/>
      <c r="CW157" s="46"/>
      <c r="CX157" s="46"/>
      <c r="CY157" s="46"/>
      <c r="CZ157" s="46"/>
      <c r="DA157" s="46"/>
      <c r="DC157" s="55"/>
      <c r="DD157" s="55"/>
      <c r="DE157" s="55"/>
      <c r="DF157" s="55"/>
      <c r="DG157" s="55"/>
      <c r="DH157" s="55"/>
      <c r="DI157" s="55"/>
      <c r="DJ157" s="55"/>
      <c r="DK157" s="55"/>
      <c r="DL157" s="55"/>
      <c r="DM157" s="55"/>
      <c r="DN157" s="55"/>
      <c r="DO157" s="55"/>
      <c r="DP157" s="55"/>
      <c r="DQ157" s="55"/>
      <c r="DR157" s="55"/>
      <c r="DS157" s="55"/>
      <c r="DT157" s="55"/>
      <c r="DU157" s="55"/>
      <c r="DV157" s="55"/>
      <c r="DW157" s="55"/>
      <c r="DX157" s="55"/>
      <c r="DY157" s="55"/>
      <c r="DZ157" s="55"/>
      <c r="EA157" s="55"/>
      <c r="EB157" s="55"/>
      <c r="EC157" s="55"/>
      <c r="ED157" s="55"/>
      <c r="EE157" s="55"/>
      <c r="EF157" s="55"/>
      <c r="EG157" s="55"/>
    </row>
    <row r="158" spans="2:137" x14ac:dyDescent="0.2">
      <c r="B158" s="12"/>
      <c r="D158" s="52" t="s">
        <v>20</v>
      </c>
      <c r="F158" s="12"/>
      <c r="G158" s="53"/>
      <c r="I158" s="54" t="b">
        <v>1</v>
      </c>
      <c r="K158" s="56"/>
      <c r="L158" s="56"/>
      <c r="M158" s="56"/>
      <c r="N158" s="56"/>
      <c r="O158" s="56"/>
      <c r="P158" s="56"/>
      <c r="Q158" s="56"/>
      <c r="R158" s="56"/>
      <c r="S158" s="56"/>
      <c r="T158" s="56"/>
      <c r="U158" s="56"/>
      <c r="V158" s="56"/>
      <c r="W158" s="56"/>
      <c r="X158" s="56"/>
      <c r="Y158" s="56"/>
      <c r="Z158" s="56"/>
      <c r="AA158" s="56"/>
      <c r="AB158" s="56"/>
      <c r="AC158" s="56"/>
      <c r="AD158" s="56"/>
      <c r="AE158" s="56"/>
      <c r="AF158" s="56"/>
      <c r="AG158" s="56"/>
      <c r="AH158" s="56"/>
      <c r="AI158" s="56"/>
      <c r="AJ158" s="56"/>
      <c r="AK158" s="56"/>
      <c r="AL158" s="56"/>
      <c r="AM158" s="56"/>
      <c r="AN158" s="56"/>
      <c r="AO158" s="56"/>
      <c r="AQ158" s="56"/>
      <c r="AR158" s="56"/>
      <c r="AS158" s="56"/>
      <c r="AT158" s="56"/>
      <c r="AU158" s="56"/>
      <c r="AV158" s="56"/>
      <c r="AW158" s="56"/>
      <c r="AX158" s="56"/>
      <c r="AY158" s="56"/>
      <c r="AZ158" s="56"/>
      <c r="BA158" s="56"/>
      <c r="BB158" s="56"/>
      <c r="BC158" s="56"/>
      <c r="BD158" s="56"/>
      <c r="BE158" s="56"/>
      <c r="BF158" s="56"/>
      <c r="BG158" s="56"/>
      <c r="BH158" s="56"/>
      <c r="BI158" s="56"/>
      <c r="BJ158" s="56"/>
      <c r="BK158" s="56"/>
      <c r="BL158" s="56"/>
      <c r="BM158" s="56"/>
      <c r="BN158" s="56"/>
      <c r="BO158" s="56"/>
      <c r="BP158" s="56"/>
      <c r="BQ158" s="56"/>
      <c r="BR158" s="56"/>
      <c r="BS158" s="56"/>
      <c r="BT158" s="56"/>
      <c r="BU158" s="56"/>
      <c r="BW158" s="46"/>
      <c r="BX158" s="46"/>
      <c r="BY158" s="46"/>
      <c r="BZ158" s="46"/>
      <c r="CA158" s="46"/>
      <c r="CB158" s="46"/>
      <c r="CC158" s="46"/>
      <c r="CD158" s="46"/>
      <c r="CE158" s="46"/>
      <c r="CF158" s="46"/>
      <c r="CG158" s="46"/>
      <c r="CH158" s="46"/>
      <c r="CI158" s="46"/>
      <c r="CJ158" s="46"/>
      <c r="CK158" s="46"/>
      <c r="CL158" s="46"/>
      <c r="CM158" s="46"/>
      <c r="CN158" s="46"/>
      <c r="CO158" s="46"/>
      <c r="CP158" s="46"/>
      <c r="CQ158" s="46"/>
      <c r="CR158" s="46"/>
      <c r="CS158" s="46"/>
      <c r="CT158" s="46"/>
      <c r="CU158" s="46"/>
      <c r="CV158" s="46"/>
      <c r="CW158" s="46"/>
      <c r="CX158" s="46"/>
      <c r="CY158" s="46"/>
      <c r="CZ158" s="46"/>
      <c r="DA158" s="46"/>
      <c r="DC158" s="55"/>
      <c r="DD158" s="55"/>
      <c r="DE158" s="55"/>
      <c r="DF158" s="55"/>
      <c r="DG158" s="55"/>
      <c r="DH158" s="55"/>
      <c r="DI158" s="55"/>
      <c r="DJ158" s="55"/>
      <c r="DK158" s="55"/>
      <c r="DL158" s="55"/>
      <c r="DM158" s="55"/>
      <c r="DN158" s="55"/>
      <c r="DO158" s="55"/>
      <c r="DP158" s="55"/>
      <c r="DQ158" s="55"/>
      <c r="DR158" s="55"/>
      <c r="DS158" s="55"/>
      <c r="DT158" s="55"/>
      <c r="DU158" s="55"/>
      <c r="DV158" s="55"/>
      <c r="DW158" s="55"/>
      <c r="DX158" s="55"/>
      <c r="DY158" s="55"/>
      <c r="DZ158" s="55"/>
      <c r="EA158" s="55"/>
      <c r="EB158" s="55"/>
      <c r="EC158" s="55"/>
      <c r="ED158" s="55"/>
      <c r="EE158" s="55"/>
      <c r="EF158" s="55"/>
      <c r="EG158" s="55"/>
    </row>
    <row r="159" spans="2:137" x14ac:dyDescent="0.2">
      <c r="B159" s="12"/>
      <c r="D159" s="52" t="s">
        <v>20</v>
      </c>
      <c r="F159" s="12"/>
      <c r="G159" s="53"/>
      <c r="I159" s="54" t="b">
        <v>1</v>
      </c>
      <c r="K159" s="56"/>
      <c r="L159" s="56"/>
      <c r="M159" s="56"/>
      <c r="N159" s="56"/>
      <c r="O159" s="56"/>
      <c r="P159" s="56"/>
      <c r="Q159" s="56"/>
      <c r="R159" s="56"/>
      <c r="S159" s="56"/>
      <c r="T159" s="56"/>
      <c r="U159" s="56"/>
      <c r="V159" s="56"/>
      <c r="W159" s="56"/>
      <c r="X159" s="56"/>
      <c r="Y159" s="56"/>
      <c r="Z159" s="56"/>
      <c r="AA159" s="56"/>
      <c r="AB159" s="56"/>
      <c r="AC159" s="56"/>
      <c r="AD159" s="56"/>
      <c r="AE159" s="56"/>
      <c r="AF159" s="56"/>
      <c r="AG159" s="56"/>
      <c r="AH159" s="56"/>
      <c r="AI159" s="56"/>
      <c r="AJ159" s="56"/>
      <c r="AK159" s="56"/>
      <c r="AL159" s="56"/>
      <c r="AM159" s="56"/>
      <c r="AN159" s="56"/>
      <c r="AO159" s="56"/>
      <c r="AQ159" s="56"/>
      <c r="AR159" s="56"/>
      <c r="AS159" s="56"/>
      <c r="AT159" s="56"/>
      <c r="AU159" s="56"/>
      <c r="AV159" s="56"/>
      <c r="AW159" s="56"/>
      <c r="AX159" s="56"/>
      <c r="AY159" s="56"/>
      <c r="AZ159" s="56"/>
      <c r="BA159" s="56"/>
      <c r="BB159" s="56"/>
      <c r="BC159" s="56"/>
      <c r="BD159" s="56"/>
      <c r="BE159" s="56"/>
      <c r="BF159" s="56"/>
      <c r="BG159" s="56"/>
      <c r="BH159" s="56"/>
      <c r="BI159" s="56"/>
      <c r="BJ159" s="56"/>
      <c r="BK159" s="56"/>
      <c r="BL159" s="56"/>
      <c r="BM159" s="56"/>
      <c r="BN159" s="56"/>
      <c r="BO159" s="56"/>
      <c r="BP159" s="56"/>
      <c r="BQ159" s="56"/>
      <c r="BR159" s="56"/>
      <c r="BS159" s="56"/>
      <c r="BT159" s="56"/>
      <c r="BU159" s="56"/>
      <c r="BW159" s="46"/>
      <c r="BX159" s="46"/>
      <c r="BY159" s="46"/>
      <c r="BZ159" s="46"/>
      <c r="CA159" s="46"/>
      <c r="CB159" s="46"/>
      <c r="CC159" s="46"/>
      <c r="CD159" s="46"/>
      <c r="CE159" s="46"/>
      <c r="CF159" s="46"/>
      <c r="CG159" s="46"/>
      <c r="CH159" s="46"/>
      <c r="CI159" s="46"/>
      <c r="CJ159" s="46"/>
      <c r="CK159" s="46"/>
      <c r="CL159" s="46"/>
      <c r="CM159" s="46"/>
      <c r="CN159" s="46"/>
      <c r="CO159" s="46"/>
      <c r="CP159" s="46"/>
      <c r="CQ159" s="46"/>
      <c r="CR159" s="46"/>
      <c r="CS159" s="46"/>
      <c r="CT159" s="46"/>
      <c r="CU159" s="46"/>
      <c r="CV159" s="46"/>
      <c r="CW159" s="46"/>
      <c r="CX159" s="46"/>
      <c r="CY159" s="46"/>
      <c r="CZ159" s="46"/>
      <c r="DA159" s="46"/>
      <c r="DC159" s="55"/>
      <c r="DD159" s="55"/>
      <c r="DE159" s="55"/>
      <c r="DF159" s="55"/>
      <c r="DG159" s="55"/>
      <c r="DH159" s="55"/>
      <c r="DI159" s="55"/>
      <c r="DJ159" s="55"/>
      <c r="DK159" s="55"/>
      <c r="DL159" s="55"/>
      <c r="DM159" s="55"/>
      <c r="DN159" s="55"/>
      <c r="DO159" s="55"/>
      <c r="DP159" s="55"/>
      <c r="DQ159" s="55"/>
      <c r="DR159" s="55"/>
      <c r="DS159" s="55"/>
      <c r="DT159" s="55"/>
      <c r="DU159" s="55"/>
      <c r="DV159" s="55"/>
      <c r="DW159" s="55"/>
      <c r="DX159" s="55"/>
      <c r="DY159" s="55"/>
      <c r="DZ159" s="55"/>
      <c r="EA159" s="55"/>
      <c r="EB159" s="55"/>
      <c r="EC159" s="55"/>
      <c r="ED159" s="55"/>
      <c r="EE159" s="55"/>
      <c r="EF159" s="55"/>
      <c r="EG159" s="55"/>
    </row>
    <row r="160" spans="2:137" x14ac:dyDescent="0.2">
      <c r="B160" s="12"/>
      <c r="D160" s="52" t="s">
        <v>20</v>
      </c>
      <c r="F160" s="12"/>
      <c r="G160" s="53"/>
      <c r="I160" s="54" t="b">
        <v>1</v>
      </c>
      <c r="K160" s="56"/>
      <c r="L160" s="56"/>
      <c r="M160" s="56"/>
      <c r="N160" s="56"/>
      <c r="O160" s="56"/>
      <c r="P160" s="56"/>
      <c r="Q160" s="56"/>
      <c r="R160" s="56"/>
      <c r="S160" s="56"/>
      <c r="T160" s="56"/>
      <c r="U160" s="56"/>
      <c r="V160" s="56"/>
      <c r="W160" s="56"/>
      <c r="X160" s="56"/>
      <c r="Y160" s="56"/>
      <c r="Z160" s="56"/>
      <c r="AA160" s="56"/>
      <c r="AB160" s="56"/>
      <c r="AC160" s="56"/>
      <c r="AD160" s="56"/>
      <c r="AE160" s="56"/>
      <c r="AF160" s="56"/>
      <c r="AG160" s="56"/>
      <c r="AH160" s="56"/>
      <c r="AI160" s="56"/>
      <c r="AJ160" s="56"/>
      <c r="AK160" s="56"/>
      <c r="AL160" s="56"/>
      <c r="AM160" s="56"/>
      <c r="AN160" s="56"/>
      <c r="AO160" s="56"/>
      <c r="AQ160" s="56"/>
      <c r="AR160" s="56"/>
      <c r="AS160" s="56"/>
      <c r="AT160" s="56"/>
      <c r="AU160" s="56"/>
      <c r="AV160" s="56"/>
      <c r="AW160" s="56"/>
      <c r="AX160" s="56"/>
      <c r="AY160" s="56"/>
      <c r="AZ160" s="56"/>
      <c r="BA160" s="56"/>
      <c r="BB160" s="56"/>
      <c r="BC160" s="56"/>
      <c r="BD160" s="56"/>
      <c r="BE160" s="56"/>
      <c r="BF160" s="56"/>
      <c r="BG160" s="56"/>
      <c r="BH160" s="56"/>
      <c r="BI160" s="56"/>
      <c r="BJ160" s="56"/>
      <c r="BK160" s="56"/>
      <c r="BL160" s="56"/>
      <c r="BM160" s="56"/>
      <c r="BN160" s="56"/>
      <c r="BO160" s="56"/>
      <c r="BP160" s="56"/>
      <c r="BQ160" s="56"/>
      <c r="BR160" s="56"/>
      <c r="BS160" s="56"/>
      <c r="BT160" s="56"/>
      <c r="BU160" s="56"/>
      <c r="BW160" s="46"/>
      <c r="BX160" s="46"/>
      <c r="BY160" s="46"/>
      <c r="BZ160" s="46"/>
      <c r="CA160" s="46"/>
      <c r="CB160" s="46"/>
      <c r="CC160" s="46"/>
      <c r="CD160" s="46"/>
      <c r="CE160" s="46"/>
      <c r="CF160" s="46"/>
      <c r="CG160" s="46"/>
      <c r="CH160" s="46"/>
      <c r="CI160" s="46"/>
      <c r="CJ160" s="46"/>
      <c r="CK160" s="46"/>
      <c r="CL160" s="46"/>
      <c r="CM160" s="46"/>
      <c r="CN160" s="46"/>
      <c r="CO160" s="46"/>
      <c r="CP160" s="46"/>
      <c r="CQ160" s="46"/>
      <c r="CR160" s="46"/>
      <c r="CS160" s="46"/>
      <c r="CT160" s="46"/>
      <c r="CU160" s="46"/>
      <c r="CV160" s="46"/>
      <c r="CW160" s="46"/>
      <c r="CX160" s="46"/>
      <c r="CY160" s="46"/>
      <c r="CZ160" s="46"/>
      <c r="DA160" s="46"/>
      <c r="DC160" s="55"/>
      <c r="DD160" s="55"/>
      <c r="DE160" s="55"/>
      <c r="DF160" s="55"/>
      <c r="DG160" s="55"/>
      <c r="DH160" s="55"/>
      <c r="DI160" s="55"/>
      <c r="DJ160" s="55"/>
      <c r="DK160" s="55"/>
      <c r="DL160" s="55"/>
      <c r="DM160" s="55"/>
      <c r="DN160" s="55"/>
      <c r="DO160" s="55"/>
      <c r="DP160" s="55"/>
      <c r="DQ160" s="55"/>
      <c r="DR160" s="55"/>
      <c r="DS160" s="55"/>
      <c r="DT160" s="55"/>
      <c r="DU160" s="55"/>
      <c r="DV160" s="55"/>
      <c r="DW160" s="55"/>
      <c r="DX160" s="55"/>
      <c r="DY160" s="55"/>
      <c r="DZ160" s="55"/>
      <c r="EA160" s="55"/>
      <c r="EB160" s="55"/>
      <c r="EC160" s="55"/>
      <c r="ED160" s="55"/>
      <c r="EE160" s="55"/>
      <c r="EF160" s="55"/>
      <c r="EG160" s="55"/>
    </row>
    <row r="161" spans="2:137" x14ac:dyDescent="0.2">
      <c r="B161" s="12"/>
      <c r="D161" s="52" t="s">
        <v>20</v>
      </c>
      <c r="F161" s="12"/>
      <c r="G161" s="53"/>
      <c r="I161" s="54" t="b">
        <v>1</v>
      </c>
      <c r="K161" s="56"/>
      <c r="L161" s="56"/>
      <c r="M161" s="56"/>
      <c r="N161" s="56"/>
      <c r="O161" s="56"/>
      <c r="P161" s="56"/>
      <c r="Q161" s="56"/>
      <c r="R161" s="56"/>
      <c r="S161" s="56"/>
      <c r="T161" s="56"/>
      <c r="U161" s="56"/>
      <c r="V161" s="56"/>
      <c r="W161" s="56"/>
      <c r="X161" s="56"/>
      <c r="Y161" s="56"/>
      <c r="Z161" s="56"/>
      <c r="AA161" s="56"/>
      <c r="AB161" s="56"/>
      <c r="AC161" s="56"/>
      <c r="AD161" s="56"/>
      <c r="AE161" s="56"/>
      <c r="AF161" s="56"/>
      <c r="AG161" s="56"/>
      <c r="AH161" s="56"/>
      <c r="AI161" s="56"/>
      <c r="AJ161" s="56"/>
      <c r="AK161" s="56"/>
      <c r="AL161" s="56"/>
      <c r="AM161" s="56"/>
      <c r="AN161" s="56"/>
      <c r="AO161" s="56"/>
      <c r="AQ161" s="56"/>
      <c r="AR161" s="56"/>
      <c r="AS161" s="56"/>
      <c r="AT161" s="56"/>
      <c r="AU161" s="56"/>
      <c r="AV161" s="56"/>
      <c r="AW161" s="56"/>
      <c r="AX161" s="56"/>
      <c r="AY161" s="56"/>
      <c r="AZ161" s="56"/>
      <c r="BA161" s="56"/>
      <c r="BB161" s="56"/>
      <c r="BC161" s="56"/>
      <c r="BD161" s="56"/>
      <c r="BE161" s="56"/>
      <c r="BF161" s="56"/>
      <c r="BG161" s="56"/>
      <c r="BH161" s="56"/>
      <c r="BI161" s="56"/>
      <c r="BJ161" s="56"/>
      <c r="BK161" s="56"/>
      <c r="BL161" s="56"/>
      <c r="BM161" s="56"/>
      <c r="BN161" s="56"/>
      <c r="BO161" s="56"/>
      <c r="BP161" s="56"/>
      <c r="BQ161" s="56"/>
      <c r="BR161" s="56"/>
      <c r="BS161" s="56"/>
      <c r="BT161" s="56"/>
      <c r="BU161" s="56"/>
      <c r="BW161" s="46"/>
      <c r="BX161" s="46"/>
      <c r="BY161" s="46"/>
      <c r="BZ161" s="46"/>
      <c r="CA161" s="46"/>
      <c r="CB161" s="46"/>
      <c r="CC161" s="46"/>
      <c r="CD161" s="46"/>
      <c r="CE161" s="46"/>
      <c r="CF161" s="46"/>
      <c r="CG161" s="46"/>
      <c r="CH161" s="46"/>
      <c r="CI161" s="46"/>
      <c r="CJ161" s="46"/>
      <c r="CK161" s="46"/>
      <c r="CL161" s="46"/>
      <c r="CM161" s="46"/>
      <c r="CN161" s="46"/>
      <c r="CO161" s="46"/>
      <c r="CP161" s="46"/>
      <c r="CQ161" s="46"/>
      <c r="CR161" s="46"/>
      <c r="CS161" s="46"/>
      <c r="CT161" s="46"/>
      <c r="CU161" s="46"/>
      <c r="CV161" s="46"/>
      <c r="CW161" s="46"/>
      <c r="CX161" s="46"/>
      <c r="CY161" s="46"/>
      <c r="CZ161" s="46"/>
      <c r="DA161" s="46"/>
      <c r="DC161" s="55"/>
      <c r="DD161" s="55"/>
      <c r="DE161" s="55"/>
      <c r="DF161" s="55"/>
      <c r="DG161" s="55"/>
      <c r="DH161" s="55"/>
      <c r="DI161" s="55"/>
      <c r="DJ161" s="55"/>
      <c r="DK161" s="55"/>
      <c r="DL161" s="55"/>
      <c r="DM161" s="55"/>
      <c r="DN161" s="55"/>
      <c r="DO161" s="55"/>
      <c r="DP161" s="55"/>
      <c r="DQ161" s="55"/>
      <c r="DR161" s="55"/>
      <c r="DS161" s="55"/>
      <c r="DT161" s="55"/>
      <c r="DU161" s="55"/>
      <c r="DV161" s="55"/>
      <c r="DW161" s="55"/>
      <c r="DX161" s="55"/>
      <c r="DY161" s="55"/>
      <c r="DZ161" s="55"/>
      <c r="EA161" s="55"/>
      <c r="EB161" s="55"/>
      <c r="EC161" s="55"/>
      <c r="ED161" s="55"/>
      <c r="EE161" s="55"/>
      <c r="EF161" s="55"/>
      <c r="EG161" s="55"/>
    </row>
    <row r="162" spans="2:137" x14ac:dyDescent="0.2">
      <c r="B162" s="12"/>
      <c r="D162" s="52" t="s">
        <v>20</v>
      </c>
      <c r="F162" s="12"/>
      <c r="G162" s="53"/>
      <c r="I162" s="54" t="b">
        <v>1</v>
      </c>
      <c r="K162" s="56"/>
      <c r="L162" s="56"/>
      <c r="M162" s="56"/>
      <c r="N162" s="56"/>
      <c r="O162" s="56"/>
      <c r="P162" s="56"/>
      <c r="Q162" s="56"/>
      <c r="R162" s="56"/>
      <c r="S162" s="56"/>
      <c r="T162" s="56"/>
      <c r="U162" s="56"/>
      <c r="V162" s="56"/>
      <c r="W162" s="56"/>
      <c r="X162" s="56"/>
      <c r="Y162" s="56"/>
      <c r="Z162" s="56"/>
      <c r="AA162" s="56"/>
      <c r="AB162" s="56"/>
      <c r="AC162" s="56"/>
      <c r="AD162" s="56"/>
      <c r="AE162" s="56"/>
      <c r="AF162" s="56"/>
      <c r="AG162" s="56"/>
      <c r="AH162" s="56"/>
      <c r="AI162" s="56"/>
      <c r="AJ162" s="56"/>
      <c r="AK162" s="56"/>
      <c r="AL162" s="56"/>
      <c r="AM162" s="56"/>
      <c r="AN162" s="56"/>
      <c r="AO162" s="56"/>
      <c r="AQ162" s="56"/>
      <c r="AR162" s="56"/>
      <c r="AS162" s="56"/>
      <c r="AT162" s="56"/>
      <c r="AU162" s="56"/>
      <c r="AV162" s="56"/>
      <c r="AW162" s="56"/>
      <c r="AX162" s="56"/>
      <c r="AY162" s="56"/>
      <c r="AZ162" s="56"/>
      <c r="BA162" s="56"/>
      <c r="BB162" s="56"/>
      <c r="BC162" s="56"/>
      <c r="BD162" s="56"/>
      <c r="BE162" s="56"/>
      <c r="BF162" s="56"/>
      <c r="BG162" s="56"/>
      <c r="BH162" s="56"/>
      <c r="BI162" s="56"/>
      <c r="BJ162" s="56"/>
      <c r="BK162" s="56"/>
      <c r="BL162" s="56"/>
      <c r="BM162" s="56"/>
      <c r="BN162" s="56"/>
      <c r="BO162" s="56"/>
      <c r="BP162" s="56"/>
      <c r="BQ162" s="56"/>
      <c r="BR162" s="56"/>
      <c r="BS162" s="56"/>
      <c r="BT162" s="56"/>
      <c r="BU162" s="5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  <c r="CI162" s="46"/>
      <c r="CJ162" s="46"/>
      <c r="CK162" s="46"/>
      <c r="CL162" s="46"/>
      <c r="CM162" s="46"/>
      <c r="CN162" s="46"/>
      <c r="CO162" s="46"/>
      <c r="CP162" s="46"/>
      <c r="CQ162" s="46"/>
      <c r="CR162" s="46"/>
      <c r="CS162" s="46"/>
      <c r="CT162" s="46"/>
      <c r="CU162" s="46"/>
      <c r="CV162" s="46"/>
      <c r="CW162" s="46"/>
      <c r="CX162" s="46"/>
      <c r="CY162" s="46"/>
      <c r="CZ162" s="46"/>
      <c r="DA162" s="46"/>
      <c r="DC162" s="55"/>
      <c r="DD162" s="55"/>
      <c r="DE162" s="55"/>
      <c r="DF162" s="55"/>
      <c r="DG162" s="55"/>
      <c r="DH162" s="55"/>
      <c r="DI162" s="55"/>
      <c r="DJ162" s="55"/>
      <c r="DK162" s="55"/>
      <c r="DL162" s="55"/>
      <c r="DM162" s="55"/>
      <c r="DN162" s="55"/>
      <c r="DO162" s="55"/>
      <c r="DP162" s="55"/>
      <c r="DQ162" s="55"/>
      <c r="DR162" s="55"/>
      <c r="DS162" s="55"/>
      <c r="DT162" s="55"/>
      <c r="DU162" s="55"/>
      <c r="DV162" s="55"/>
      <c r="DW162" s="55"/>
      <c r="DX162" s="55"/>
      <c r="DY162" s="55"/>
      <c r="DZ162" s="55"/>
      <c r="EA162" s="55"/>
      <c r="EB162" s="55"/>
      <c r="EC162" s="55"/>
      <c r="ED162" s="55"/>
      <c r="EE162" s="55"/>
      <c r="EF162" s="55"/>
      <c r="EG162" s="55"/>
    </row>
    <row r="163" spans="2:137" x14ac:dyDescent="0.2">
      <c r="B163" s="12"/>
      <c r="D163" s="52" t="s">
        <v>20</v>
      </c>
      <c r="F163" s="12"/>
      <c r="G163" s="53"/>
      <c r="I163" s="54" t="b">
        <v>1</v>
      </c>
      <c r="K163" s="56"/>
      <c r="L163" s="56"/>
      <c r="M163" s="56"/>
      <c r="N163" s="56"/>
      <c r="O163" s="56"/>
      <c r="P163" s="56"/>
      <c r="Q163" s="56"/>
      <c r="R163" s="56"/>
      <c r="S163" s="56"/>
      <c r="T163" s="56"/>
      <c r="U163" s="56"/>
      <c r="V163" s="56"/>
      <c r="W163" s="56"/>
      <c r="X163" s="56"/>
      <c r="Y163" s="56"/>
      <c r="Z163" s="56"/>
      <c r="AA163" s="56"/>
      <c r="AB163" s="56"/>
      <c r="AC163" s="56"/>
      <c r="AD163" s="56"/>
      <c r="AE163" s="56"/>
      <c r="AF163" s="56"/>
      <c r="AG163" s="56"/>
      <c r="AH163" s="56"/>
      <c r="AI163" s="56"/>
      <c r="AJ163" s="56"/>
      <c r="AK163" s="56"/>
      <c r="AL163" s="56"/>
      <c r="AM163" s="56"/>
      <c r="AN163" s="56"/>
      <c r="AO163" s="56"/>
      <c r="AQ163" s="56"/>
      <c r="AR163" s="56"/>
      <c r="AS163" s="56"/>
      <c r="AT163" s="56"/>
      <c r="AU163" s="56"/>
      <c r="AV163" s="56"/>
      <c r="AW163" s="56"/>
      <c r="AX163" s="56"/>
      <c r="AY163" s="56"/>
      <c r="AZ163" s="56"/>
      <c r="BA163" s="56"/>
      <c r="BB163" s="56"/>
      <c r="BC163" s="56"/>
      <c r="BD163" s="56"/>
      <c r="BE163" s="56"/>
      <c r="BF163" s="56"/>
      <c r="BG163" s="56"/>
      <c r="BH163" s="56"/>
      <c r="BI163" s="56"/>
      <c r="BJ163" s="56"/>
      <c r="BK163" s="56"/>
      <c r="BL163" s="56"/>
      <c r="BM163" s="56"/>
      <c r="BN163" s="56"/>
      <c r="BO163" s="56"/>
      <c r="BP163" s="56"/>
      <c r="BQ163" s="56"/>
      <c r="BR163" s="56"/>
      <c r="BS163" s="56"/>
      <c r="BT163" s="56"/>
      <c r="BU163" s="56"/>
      <c r="BW163" s="46"/>
      <c r="BX163" s="46"/>
      <c r="BY163" s="46"/>
      <c r="BZ163" s="46"/>
      <c r="CA163" s="46"/>
      <c r="CB163" s="46"/>
      <c r="CC163" s="46"/>
      <c r="CD163" s="46"/>
      <c r="CE163" s="46"/>
      <c r="CF163" s="46"/>
      <c r="CG163" s="46"/>
      <c r="CH163" s="46"/>
      <c r="CI163" s="46"/>
      <c r="CJ163" s="46"/>
      <c r="CK163" s="46"/>
      <c r="CL163" s="46"/>
      <c r="CM163" s="46"/>
      <c r="CN163" s="46"/>
      <c r="CO163" s="46"/>
      <c r="CP163" s="46"/>
      <c r="CQ163" s="46"/>
      <c r="CR163" s="46"/>
      <c r="CS163" s="46"/>
      <c r="CT163" s="46"/>
      <c r="CU163" s="46"/>
      <c r="CV163" s="46"/>
      <c r="CW163" s="46"/>
      <c r="CX163" s="46"/>
      <c r="CY163" s="46"/>
      <c r="CZ163" s="46"/>
      <c r="DA163" s="46"/>
      <c r="DC163" s="55"/>
      <c r="DD163" s="55"/>
      <c r="DE163" s="55"/>
      <c r="DF163" s="55"/>
      <c r="DG163" s="55"/>
      <c r="DH163" s="55"/>
      <c r="DI163" s="55"/>
      <c r="DJ163" s="55"/>
      <c r="DK163" s="55"/>
      <c r="DL163" s="55"/>
      <c r="DM163" s="55"/>
      <c r="DN163" s="55"/>
      <c r="DO163" s="55"/>
      <c r="DP163" s="55"/>
      <c r="DQ163" s="55"/>
      <c r="DR163" s="55"/>
      <c r="DS163" s="55"/>
      <c r="DT163" s="55"/>
      <c r="DU163" s="55"/>
      <c r="DV163" s="55"/>
      <c r="DW163" s="55"/>
      <c r="DX163" s="55"/>
      <c r="DY163" s="55"/>
      <c r="DZ163" s="55"/>
      <c r="EA163" s="55"/>
      <c r="EB163" s="55"/>
      <c r="EC163" s="55"/>
      <c r="ED163" s="55"/>
      <c r="EE163" s="55"/>
      <c r="EF163" s="55"/>
      <c r="EG163" s="55"/>
    </row>
    <row r="164" spans="2:137" x14ac:dyDescent="0.2">
      <c r="B164" s="12"/>
      <c r="D164" s="52" t="s">
        <v>20</v>
      </c>
      <c r="F164" s="12"/>
      <c r="G164" s="53"/>
      <c r="I164" s="54" t="b">
        <v>1</v>
      </c>
      <c r="K164" s="56"/>
      <c r="L164" s="56"/>
      <c r="M164" s="56"/>
      <c r="N164" s="56"/>
      <c r="O164" s="56"/>
      <c r="P164" s="56"/>
      <c r="Q164" s="56"/>
      <c r="R164" s="56"/>
      <c r="S164" s="56"/>
      <c r="T164" s="56"/>
      <c r="U164" s="56"/>
      <c r="V164" s="56"/>
      <c r="W164" s="56"/>
      <c r="X164" s="56"/>
      <c r="Y164" s="56"/>
      <c r="Z164" s="56"/>
      <c r="AA164" s="56"/>
      <c r="AB164" s="56"/>
      <c r="AC164" s="56"/>
      <c r="AD164" s="56"/>
      <c r="AE164" s="56"/>
      <c r="AF164" s="56"/>
      <c r="AG164" s="56"/>
      <c r="AH164" s="56"/>
      <c r="AI164" s="56"/>
      <c r="AJ164" s="56"/>
      <c r="AK164" s="56"/>
      <c r="AL164" s="56"/>
      <c r="AM164" s="56"/>
      <c r="AN164" s="56"/>
      <c r="AO164" s="56"/>
      <c r="AQ164" s="56"/>
      <c r="AR164" s="56"/>
      <c r="AS164" s="56"/>
      <c r="AT164" s="56"/>
      <c r="AU164" s="56"/>
      <c r="AV164" s="56"/>
      <c r="AW164" s="56"/>
      <c r="AX164" s="56"/>
      <c r="AY164" s="56"/>
      <c r="AZ164" s="56"/>
      <c r="BA164" s="56"/>
      <c r="BB164" s="56"/>
      <c r="BC164" s="56"/>
      <c r="BD164" s="56"/>
      <c r="BE164" s="56"/>
      <c r="BF164" s="56"/>
      <c r="BG164" s="56"/>
      <c r="BH164" s="56"/>
      <c r="BI164" s="56"/>
      <c r="BJ164" s="56"/>
      <c r="BK164" s="56"/>
      <c r="BL164" s="56"/>
      <c r="BM164" s="56"/>
      <c r="BN164" s="56"/>
      <c r="BO164" s="56"/>
      <c r="BP164" s="56"/>
      <c r="BQ164" s="56"/>
      <c r="BR164" s="56"/>
      <c r="BS164" s="56"/>
      <c r="BT164" s="56"/>
      <c r="BU164" s="56"/>
      <c r="BW164" s="46"/>
      <c r="BX164" s="46"/>
      <c r="BY164" s="46"/>
      <c r="BZ164" s="46"/>
      <c r="CA164" s="46"/>
      <c r="CB164" s="46"/>
      <c r="CC164" s="46"/>
      <c r="CD164" s="46"/>
      <c r="CE164" s="46"/>
      <c r="CF164" s="46"/>
      <c r="CG164" s="46"/>
      <c r="CH164" s="46"/>
      <c r="CI164" s="46"/>
      <c r="CJ164" s="46"/>
      <c r="CK164" s="46"/>
      <c r="CL164" s="46"/>
      <c r="CM164" s="46"/>
      <c r="CN164" s="46"/>
      <c r="CO164" s="46"/>
      <c r="CP164" s="46"/>
      <c r="CQ164" s="46"/>
      <c r="CR164" s="46"/>
      <c r="CS164" s="46"/>
      <c r="CT164" s="46"/>
      <c r="CU164" s="46"/>
      <c r="CV164" s="46"/>
      <c r="CW164" s="46"/>
      <c r="CX164" s="46"/>
      <c r="CY164" s="46"/>
      <c r="CZ164" s="46"/>
      <c r="DA164" s="46"/>
      <c r="DC164" s="55"/>
      <c r="DD164" s="55"/>
      <c r="DE164" s="55"/>
      <c r="DF164" s="55"/>
      <c r="DG164" s="55"/>
      <c r="DH164" s="55"/>
      <c r="DI164" s="55"/>
      <c r="DJ164" s="55"/>
      <c r="DK164" s="55"/>
      <c r="DL164" s="55"/>
      <c r="DM164" s="55"/>
      <c r="DN164" s="55"/>
      <c r="DO164" s="55"/>
      <c r="DP164" s="55"/>
      <c r="DQ164" s="55"/>
      <c r="DR164" s="55"/>
      <c r="DS164" s="55"/>
      <c r="DT164" s="55"/>
      <c r="DU164" s="55"/>
      <c r="DV164" s="55"/>
      <c r="DW164" s="55"/>
      <c r="DX164" s="55"/>
      <c r="DY164" s="55"/>
      <c r="DZ164" s="55"/>
      <c r="EA164" s="55"/>
      <c r="EB164" s="55"/>
      <c r="EC164" s="55"/>
      <c r="ED164" s="55"/>
      <c r="EE164" s="55"/>
      <c r="EF164" s="55"/>
      <c r="EG164" s="55"/>
    </row>
    <row r="165" spans="2:137" x14ac:dyDescent="0.2">
      <c r="B165" s="12"/>
      <c r="D165" s="52" t="s">
        <v>20</v>
      </c>
      <c r="F165" s="12"/>
      <c r="G165" s="53"/>
      <c r="I165" s="54" t="b">
        <v>1</v>
      </c>
      <c r="K165" s="56"/>
      <c r="L165" s="56"/>
      <c r="M165" s="56"/>
      <c r="N165" s="56"/>
      <c r="O165" s="56"/>
      <c r="P165" s="56"/>
      <c r="Q165" s="56"/>
      <c r="R165" s="56"/>
      <c r="S165" s="56"/>
      <c r="T165" s="56"/>
      <c r="U165" s="56"/>
      <c r="V165" s="56"/>
      <c r="W165" s="56"/>
      <c r="X165" s="56"/>
      <c r="Y165" s="56"/>
      <c r="Z165" s="56"/>
      <c r="AA165" s="56"/>
      <c r="AB165" s="56"/>
      <c r="AC165" s="56"/>
      <c r="AD165" s="56"/>
      <c r="AE165" s="56"/>
      <c r="AF165" s="56"/>
      <c r="AG165" s="56"/>
      <c r="AH165" s="56"/>
      <c r="AI165" s="56"/>
      <c r="AJ165" s="56"/>
      <c r="AK165" s="56"/>
      <c r="AL165" s="56"/>
      <c r="AM165" s="56"/>
      <c r="AN165" s="56"/>
      <c r="AO165" s="56"/>
      <c r="AQ165" s="56"/>
      <c r="AR165" s="56"/>
      <c r="AS165" s="56"/>
      <c r="AT165" s="56"/>
      <c r="AU165" s="56"/>
      <c r="AV165" s="56"/>
      <c r="AW165" s="56"/>
      <c r="AX165" s="56"/>
      <c r="AY165" s="56"/>
      <c r="AZ165" s="56"/>
      <c r="BA165" s="56"/>
      <c r="BB165" s="56"/>
      <c r="BC165" s="56"/>
      <c r="BD165" s="56"/>
      <c r="BE165" s="56"/>
      <c r="BF165" s="56"/>
      <c r="BG165" s="56"/>
      <c r="BH165" s="56"/>
      <c r="BI165" s="56"/>
      <c r="BJ165" s="56"/>
      <c r="BK165" s="56"/>
      <c r="BL165" s="56"/>
      <c r="BM165" s="56"/>
      <c r="BN165" s="56"/>
      <c r="BO165" s="56"/>
      <c r="BP165" s="56"/>
      <c r="BQ165" s="56"/>
      <c r="BR165" s="56"/>
      <c r="BS165" s="56"/>
      <c r="BT165" s="56"/>
      <c r="BU165" s="56"/>
      <c r="BW165" s="46"/>
      <c r="BX165" s="46"/>
      <c r="BY165" s="46"/>
      <c r="BZ165" s="46"/>
      <c r="CA165" s="46"/>
      <c r="CB165" s="46"/>
      <c r="CC165" s="46"/>
      <c r="CD165" s="46"/>
      <c r="CE165" s="46"/>
      <c r="CF165" s="46"/>
      <c r="CG165" s="46"/>
      <c r="CH165" s="46"/>
      <c r="CI165" s="46"/>
      <c r="CJ165" s="46"/>
      <c r="CK165" s="46"/>
      <c r="CL165" s="46"/>
      <c r="CM165" s="46"/>
      <c r="CN165" s="46"/>
      <c r="CO165" s="46"/>
      <c r="CP165" s="46"/>
      <c r="CQ165" s="46"/>
      <c r="CR165" s="46"/>
      <c r="CS165" s="46"/>
      <c r="CT165" s="46"/>
      <c r="CU165" s="46"/>
      <c r="CV165" s="46"/>
      <c r="CW165" s="46"/>
      <c r="CX165" s="46"/>
      <c r="CY165" s="46"/>
      <c r="CZ165" s="46"/>
      <c r="DA165" s="46"/>
      <c r="DC165" s="55"/>
      <c r="DD165" s="55"/>
      <c r="DE165" s="55"/>
      <c r="DF165" s="55"/>
      <c r="DG165" s="55"/>
      <c r="DH165" s="55"/>
      <c r="DI165" s="55"/>
      <c r="DJ165" s="55"/>
      <c r="DK165" s="55"/>
      <c r="DL165" s="55"/>
      <c r="DM165" s="55"/>
      <c r="DN165" s="55"/>
      <c r="DO165" s="55"/>
      <c r="DP165" s="55"/>
      <c r="DQ165" s="55"/>
      <c r="DR165" s="55"/>
      <c r="DS165" s="55"/>
      <c r="DT165" s="55"/>
      <c r="DU165" s="55"/>
      <c r="DV165" s="55"/>
      <c r="DW165" s="55"/>
      <c r="DX165" s="55"/>
      <c r="DY165" s="55"/>
      <c r="DZ165" s="55"/>
      <c r="EA165" s="55"/>
      <c r="EB165" s="55"/>
      <c r="EC165" s="55"/>
      <c r="ED165" s="55"/>
      <c r="EE165" s="55"/>
      <c r="EF165" s="55"/>
      <c r="EG165" s="55"/>
    </row>
    <row r="166" spans="2:137" x14ac:dyDescent="0.2">
      <c r="B166" s="12"/>
      <c r="D166" s="52" t="s">
        <v>20</v>
      </c>
      <c r="F166" s="12"/>
      <c r="G166" s="53"/>
      <c r="I166" s="54" t="b">
        <v>1</v>
      </c>
      <c r="K166" s="56"/>
      <c r="L166" s="56"/>
      <c r="M166" s="56"/>
      <c r="N166" s="56"/>
      <c r="O166" s="56"/>
      <c r="P166" s="56"/>
      <c r="Q166" s="56"/>
      <c r="R166" s="56"/>
      <c r="S166" s="56"/>
      <c r="T166" s="56"/>
      <c r="U166" s="56"/>
      <c r="V166" s="56"/>
      <c r="W166" s="56"/>
      <c r="X166" s="56"/>
      <c r="Y166" s="56"/>
      <c r="Z166" s="56"/>
      <c r="AA166" s="56"/>
      <c r="AB166" s="56"/>
      <c r="AC166" s="56"/>
      <c r="AD166" s="56"/>
      <c r="AE166" s="56"/>
      <c r="AF166" s="56"/>
      <c r="AG166" s="56"/>
      <c r="AH166" s="56"/>
      <c r="AI166" s="56"/>
      <c r="AJ166" s="56"/>
      <c r="AK166" s="56"/>
      <c r="AL166" s="56"/>
      <c r="AM166" s="56"/>
      <c r="AN166" s="56"/>
      <c r="AO166" s="56"/>
      <c r="AQ166" s="56"/>
      <c r="AR166" s="56"/>
      <c r="AS166" s="56"/>
      <c r="AT166" s="56"/>
      <c r="AU166" s="56"/>
      <c r="AV166" s="56"/>
      <c r="AW166" s="56"/>
      <c r="AX166" s="56"/>
      <c r="AY166" s="56"/>
      <c r="AZ166" s="56"/>
      <c r="BA166" s="56"/>
      <c r="BB166" s="56"/>
      <c r="BC166" s="56"/>
      <c r="BD166" s="56"/>
      <c r="BE166" s="56"/>
      <c r="BF166" s="56"/>
      <c r="BG166" s="56"/>
      <c r="BH166" s="56"/>
      <c r="BI166" s="56"/>
      <c r="BJ166" s="56"/>
      <c r="BK166" s="56"/>
      <c r="BL166" s="56"/>
      <c r="BM166" s="56"/>
      <c r="BN166" s="56"/>
      <c r="BO166" s="56"/>
      <c r="BP166" s="56"/>
      <c r="BQ166" s="56"/>
      <c r="BR166" s="56"/>
      <c r="BS166" s="56"/>
      <c r="BT166" s="56"/>
      <c r="BU166" s="56"/>
      <c r="BW166" s="46"/>
      <c r="BX166" s="46"/>
      <c r="BY166" s="46"/>
      <c r="BZ166" s="46"/>
      <c r="CA166" s="46"/>
      <c r="CB166" s="46"/>
      <c r="CC166" s="46"/>
      <c r="CD166" s="46"/>
      <c r="CE166" s="46"/>
      <c r="CF166" s="46"/>
      <c r="CG166" s="46"/>
      <c r="CH166" s="46"/>
      <c r="CI166" s="46"/>
      <c r="CJ166" s="46"/>
      <c r="CK166" s="46"/>
      <c r="CL166" s="46"/>
      <c r="CM166" s="46"/>
      <c r="CN166" s="46"/>
      <c r="CO166" s="46"/>
      <c r="CP166" s="46"/>
      <c r="CQ166" s="46"/>
      <c r="CR166" s="46"/>
      <c r="CS166" s="46"/>
      <c r="CT166" s="46"/>
      <c r="CU166" s="46"/>
      <c r="CV166" s="46"/>
      <c r="CW166" s="46"/>
      <c r="CX166" s="46"/>
      <c r="CY166" s="46"/>
      <c r="CZ166" s="46"/>
      <c r="DA166" s="46"/>
      <c r="DC166" s="55"/>
      <c r="DD166" s="55"/>
      <c r="DE166" s="55"/>
      <c r="DF166" s="55"/>
      <c r="DG166" s="55"/>
      <c r="DH166" s="55"/>
      <c r="DI166" s="55"/>
      <c r="DJ166" s="55"/>
      <c r="DK166" s="55"/>
      <c r="DL166" s="55"/>
      <c r="DM166" s="55"/>
      <c r="DN166" s="55"/>
      <c r="DO166" s="55"/>
      <c r="DP166" s="55"/>
      <c r="DQ166" s="55"/>
      <c r="DR166" s="55"/>
      <c r="DS166" s="55"/>
      <c r="DT166" s="55"/>
      <c r="DU166" s="55"/>
      <c r="DV166" s="55"/>
      <c r="DW166" s="55"/>
      <c r="DX166" s="55"/>
      <c r="DY166" s="55"/>
      <c r="DZ166" s="55"/>
      <c r="EA166" s="55"/>
      <c r="EB166" s="55"/>
      <c r="EC166" s="55"/>
      <c r="ED166" s="55"/>
      <c r="EE166" s="55"/>
      <c r="EF166" s="55"/>
      <c r="EG166" s="55"/>
    </row>
    <row r="167" spans="2:137" x14ac:dyDescent="0.2">
      <c r="B167" s="12"/>
      <c r="D167" s="52" t="s">
        <v>20</v>
      </c>
      <c r="F167" s="12"/>
      <c r="G167" s="53"/>
      <c r="I167" s="54" t="b">
        <v>1</v>
      </c>
      <c r="K167" s="56"/>
      <c r="L167" s="56"/>
      <c r="M167" s="56"/>
      <c r="N167" s="56"/>
      <c r="O167" s="56"/>
      <c r="P167" s="56"/>
      <c r="Q167" s="56"/>
      <c r="R167" s="56"/>
      <c r="S167" s="56"/>
      <c r="T167" s="56"/>
      <c r="U167" s="56"/>
      <c r="V167" s="56"/>
      <c r="W167" s="56"/>
      <c r="X167" s="56"/>
      <c r="Y167" s="56"/>
      <c r="Z167" s="56"/>
      <c r="AA167" s="56"/>
      <c r="AB167" s="56"/>
      <c r="AC167" s="56"/>
      <c r="AD167" s="56"/>
      <c r="AE167" s="56"/>
      <c r="AF167" s="56"/>
      <c r="AG167" s="56"/>
      <c r="AH167" s="56"/>
      <c r="AI167" s="56"/>
      <c r="AJ167" s="56"/>
      <c r="AK167" s="56"/>
      <c r="AL167" s="56"/>
      <c r="AM167" s="56"/>
      <c r="AN167" s="56"/>
      <c r="AO167" s="56"/>
      <c r="AQ167" s="56"/>
      <c r="AR167" s="56"/>
      <c r="AS167" s="56"/>
      <c r="AT167" s="56"/>
      <c r="AU167" s="56"/>
      <c r="AV167" s="56"/>
      <c r="AW167" s="56"/>
      <c r="AX167" s="56"/>
      <c r="AY167" s="56"/>
      <c r="AZ167" s="56"/>
      <c r="BA167" s="56"/>
      <c r="BB167" s="56"/>
      <c r="BC167" s="56"/>
      <c r="BD167" s="56"/>
      <c r="BE167" s="56"/>
      <c r="BF167" s="56"/>
      <c r="BG167" s="56"/>
      <c r="BH167" s="56"/>
      <c r="BI167" s="56"/>
      <c r="BJ167" s="56"/>
      <c r="BK167" s="56"/>
      <c r="BL167" s="56"/>
      <c r="BM167" s="56"/>
      <c r="BN167" s="56"/>
      <c r="BO167" s="56"/>
      <c r="BP167" s="56"/>
      <c r="BQ167" s="56"/>
      <c r="BR167" s="56"/>
      <c r="BS167" s="56"/>
      <c r="BT167" s="56"/>
      <c r="BU167" s="56"/>
      <c r="BW167" s="46"/>
      <c r="BX167" s="46"/>
      <c r="BY167" s="46"/>
      <c r="BZ167" s="46"/>
      <c r="CA167" s="46"/>
      <c r="CB167" s="46"/>
      <c r="CC167" s="46"/>
      <c r="CD167" s="46"/>
      <c r="CE167" s="46"/>
      <c r="CF167" s="46"/>
      <c r="CG167" s="46"/>
      <c r="CH167" s="46"/>
      <c r="CI167" s="46"/>
      <c r="CJ167" s="46"/>
      <c r="CK167" s="46"/>
      <c r="CL167" s="46"/>
      <c r="CM167" s="46"/>
      <c r="CN167" s="46"/>
      <c r="CO167" s="46"/>
      <c r="CP167" s="46"/>
      <c r="CQ167" s="46"/>
      <c r="CR167" s="46"/>
      <c r="CS167" s="46"/>
      <c r="CT167" s="46"/>
      <c r="CU167" s="46"/>
      <c r="CV167" s="46"/>
      <c r="CW167" s="46"/>
      <c r="CX167" s="46"/>
      <c r="CY167" s="46"/>
      <c r="CZ167" s="46"/>
      <c r="DA167" s="46"/>
      <c r="DC167" s="55"/>
      <c r="DD167" s="55"/>
      <c r="DE167" s="55"/>
      <c r="DF167" s="55"/>
      <c r="DG167" s="55"/>
      <c r="DH167" s="55"/>
      <c r="DI167" s="55"/>
      <c r="DJ167" s="55"/>
      <c r="DK167" s="55"/>
      <c r="DL167" s="55"/>
      <c r="DM167" s="55"/>
      <c r="DN167" s="55"/>
      <c r="DO167" s="55"/>
      <c r="DP167" s="55"/>
      <c r="DQ167" s="55"/>
      <c r="DR167" s="55"/>
      <c r="DS167" s="55"/>
      <c r="DT167" s="55"/>
      <c r="DU167" s="55"/>
      <c r="DV167" s="55"/>
      <c r="DW167" s="55"/>
      <c r="DX167" s="55"/>
      <c r="DY167" s="55"/>
      <c r="DZ167" s="55"/>
      <c r="EA167" s="55"/>
      <c r="EB167" s="55"/>
      <c r="EC167" s="55"/>
      <c r="ED167" s="55"/>
      <c r="EE167" s="55"/>
      <c r="EF167" s="55"/>
      <c r="EG167" s="55"/>
    </row>
    <row r="168" spans="2:137" x14ac:dyDescent="0.2">
      <c r="B168" s="12"/>
      <c r="D168" s="52" t="s">
        <v>20</v>
      </c>
      <c r="F168" s="12"/>
      <c r="G168" s="53"/>
      <c r="I168" s="54" t="b">
        <v>1</v>
      </c>
      <c r="K168" s="56"/>
      <c r="L168" s="56"/>
      <c r="M168" s="56"/>
      <c r="N168" s="56"/>
      <c r="O168" s="56"/>
      <c r="P168" s="56"/>
      <c r="Q168" s="56"/>
      <c r="R168" s="56"/>
      <c r="S168" s="56"/>
      <c r="T168" s="56"/>
      <c r="U168" s="56"/>
      <c r="V168" s="56"/>
      <c r="W168" s="56"/>
      <c r="X168" s="56"/>
      <c r="Y168" s="56"/>
      <c r="Z168" s="56"/>
      <c r="AA168" s="56"/>
      <c r="AB168" s="56"/>
      <c r="AC168" s="56"/>
      <c r="AD168" s="56"/>
      <c r="AE168" s="56"/>
      <c r="AF168" s="56"/>
      <c r="AG168" s="56"/>
      <c r="AH168" s="56"/>
      <c r="AI168" s="56"/>
      <c r="AJ168" s="56"/>
      <c r="AK168" s="56"/>
      <c r="AL168" s="56"/>
      <c r="AM168" s="56"/>
      <c r="AN168" s="56"/>
      <c r="AO168" s="56"/>
      <c r="AQ168" s="56"/>
      <c r="AR168" s="56"/>
      <c r="AS168" s="56"/>
      <c r="AT168" s="56"/>
      <c r="AU168" s="56"/>
      <c r="AV168" s="56"/>
      <c r="AW168" s="56"/>
      <c r="AX168" s="56"/>
      <c r="AY168" s="56"/>
      <c r="AZ168" s="56"/>
      <c r="BA168" s="56"/>
      <c r="BB168" s="56"/>
      <c r="BC168" s="56"/>
      <c r="BD168" s="56"/>
      <c r="BE168" s="56"/>
      <c r="BF168" s="56"/>
      <c r="BG168" s="56"/>
      <c r="BH168" s="56"/>
      <c r="BI168" s="56"/>
      <c r="BJ168" s="56"/>
      <c r="BK168" s="56"/>
      <c r="BL168" s="56"/>
      <c r="BM168" s="56"/>
      <c r="BN168" s="56"/>
      <c r="BO168" s="56"/>
      <c r="BP168" s="56"/>
      <c r="BQ168" s="56"/>
      <c r="BR168" s="56"/>
      <c r="BS168" s="56"/>
      <c r="BT168" s="56"/>
      <c r="BU168" s="56"/>
      <c r="BW168" s="46"/>
      <c r="BX168" s="46"/>
      <c r="BY168" s="46"/>
      <c r="BZ168" s="46"/>
      <c r="CA168" s="46"/>
      <c r="CB168" s="46"/>
      <c r="CC168" s="46"/>
      <c r="CD168" s="46"/>
      <c r="CE168" s="46"/>
      <c r="CF168" s="46"/>
      <c r="CG168" s="46"/>
      <c r="CH168" s="46"/>
      <c r="CI168" s="46"/>
      <c r="CJ168" s="46"/>
      <c r="CK168" s="46"/>
      <c r="CL168" s="46"/>
      <c r="CM168" s="46"/>
      <c r="CN168" s="46"/>
      <c r="CO168" s="46"/>
      <c r="CP168" s="46"/>
      <c r="CQ168" s="46"/>
      <c r="CR168" s="46"/>
      <c r="CS168" s="46"/>
      <c r="CT168" s="46"/>
      <c r="CU168" s="46"/>
      <c r="CV168" s="46"/>
      <c r="CW168" s="46"/>
      <c r="CX168" s="46"/>
      <c r="CY168" s="46"/>
      <c r="CZ168" s="46"/>
      <c r="DA168" s="46"/>
      <c r="DC168" s="55"/>
      <c r="DD168" s="55"/>
      <c r="DE168" s="55"/>
      <c r="DF168" s="55"/>
      <c r="DG168" s="55"/>
      <c r="DH168" s="55"/>
      <c r="DI168" s="55"/>
      <c r="DJ168" s="55"/>
      <c r="DK168" s="55"/>
      <c r="DL168" s="55"/>
      <c r="DM168" s="55"/>
      <c r="DN168" s="55"/>
      <c r="DO168" s="55"/>
      <c r="DP168" s="55"/>
      <c r="DQ168" s="55"/>
      <c r="DR168" s="55"/>
      <c r="DS168" s="55"/>
      <c r="DT168" s="55"/>
      <c r="DU168" s="55"/>
      <c r="DV168" s="55"/>
      <c r="DW168" s="55"/>
      <c r="DX168" s="55"/>
      <c r="DY168" s="55"/>
      <c r="DZ168" s="55"/>
      <c r="EA168" s="55"/>
      <c r="EB168" s="55"/>
      <c r="EC168" s="55"/>
      <c r="ED168" s="55"/>
      <c r="EE168" s="55"/>
      <c r="EF168" s="55"/>
      <c r="EG168" s="55"/>
    </row>
    <row r="169" spans="2:137" x14ac:dyDescent="0.2">
      <c r="B169" s="12"/>
      <c r="D169" s="52" t="s">
        <v>20</v>
      </c>
      <c r="F169" s="12"/>
      <c r="G169" s="53"/>
      <c r="I169" s="54" t="b">
        <v>1</v>
      </c>
      <c r="K169" s="56"/>
      <c r="L169" s="56"/>
      <c r="M169" s="56"/>
      <c r="N169" s="56"/>
      <c r="O169" s="56"/>
      <c r="P169" s="56"/>
      <c r="Q169" s="56"/>
      <c r="R169" s="56"/>
      <c r="S169" s="56"/>
      <c r="T169" s="56"/>
      <c r="U169" s="56"/>
      <c r="V169" s="56"/>
      <c r="W169" s="56"/>
      <c r="X169" s="56"/>
      <c r="Y169" s="56"/>
      <c r="Z169" s="56"/>
      <c r="AA169" s="56"/>
      <c r="AB169" s="56"/>
      <c r="AC169" s="56"/>
      <c r="AD169" s="56"/>
      <c r="AE169" s="56"/>
      <c r="AF169" s="56"/>
      <c r="AG169" s="56"/>
      <c r="AH169" s="56"/>
      <c r="AI169" s="56"/>
      <c r="AJ169" s="56"/>
      <c r="AK169" s="56"/>
      <c r="AL169" s="56"/>
      <c r="AM169" s="56"/>
      <c r="AN169" s="56"/>
      <c r="AO169" s="56"/>
      <c r="AQ169" s="56"/>
      <c r="AR169" s="56"/>
      <c r="AS169" s="56"/>
      <c r="AT169" s="56"/>
      <c r="AU169" s="56"/>
      <c r="AV169" s="56"/>
      <c r="AW169" s="56"/>
      <c r="AX169" s="56"/>
      <c r="AY169" s="56"/>
      <c r="AZ169" s="56"/>
      <c r="BA169" s="56"/>
      <c r="BB169" s="56"/>
      <c r="BC169" s="56"/>
      <c r="BD169" s="56"/>
      <c r="BE169" s="56"/>
      <c r="BF169" s="56"/>
      <c r="BG169" s="56"/>
      <c r="BH169" s="56"/>
      <c r="BI169" s="56"/>
      <c r="BJ169" s="56"/>
      <c r="BK169" s="56"/>
      <c r="BL169" s="56"/>
      <c r="BM169" s="56"/>
      <c r="BN169" s="56"/>
      <c r="BO169" s="56"/>
      <c r="BP169" s="56"/>
      <c r="BQ169" s="56"/>
      <c r="BR169" s="56"/>
      <c r="BS169" s="56"/>
      <c r="BT169" s="56"/>
      <c r="BU169" s="56"/>
      <c r="BW169" s="46"/>
      <c r="BX169" s="46"/>
      <c r="BY169" s="46"/>
      <c r="BZ169" s="46"/>
      <c r="CA169" s="46"/>
      <c r="CB169" s="46"/>
      <c r="CC169" s="46"/>
      <c r="CD169" s="46"/>
      <c r="CE169" s="46"/>
      <c r="CF169" s="46"/>
      <c r="CG169" s="46"/>
      <c r="CH169" s="46"/>
      <c r="CI169" s="46"/>
      <c r="CJ169" s="46"/>
      <c r="CK169" s="46"/>
      <c r="CL169" s="46"/>
      <c r="CM169" s="46"/>
      <c r="CN169" s="46"/>
      <c r="CO169" s="46"/>
      <c r="CP169" s="46"/>
      <c r="CQ169" s="46"/>
      <c r="CR169" s="46"/>
      <c r="CS169" s="46"/>
      <c r="CT169" s="46"/>
      <c r="CU169" s="46"/>
      <c r="CV169" s="46"/>
      <c r="CW169" s="46"/>
      <c r="CX169" s="46"/>
      <c r="CY169" s="46"/>
      <c r="CZ169" s="46"/>
      <c r="DA169" s="46"/>
      <c r="DC169" s="55"/>
      <c r="DD169" s="55"/>
      <c r="DE169" s="55"/>
      <c r="DF169" s="55"/>
      <c r="DG169" s="55"/>
      <c r="DH169" s="55"/>
      <c r="DI169" s="55"/>
      <c r="DJ169" s="55"/>
      <c r="DK169" s="55"/>
      <c r="DL169" s="55"/>
      <c r="DM169" s="55"/>
      <c r="DN169" s="55"/>
      <c r="DO169" s="55"/>
      <c r="DP169" s="55"/>
      <c r="DQ169" s="55"/>
      <c r="DR169" s="55"/>
      <c r="DS169" s="55"/>
      <c r="DT169" s="55"/>
      <c r="DU169" s="55"/>
      <c r="DV169" s="55"/>
      <c r="DW169" s="55"/>
      <c r="DX169" s="55"/>
      <c r="DY169" s="55"/>
      <c r="DZ169" s="55"/>
      <c r="EA169" s="55"/>
      <c r="EB169" s="55"/>
      <c r="EC169" s="55"/>
      <c r="ED169" s="55"/>
      <c r="EE169" s="55"/>
      <c r="EF169" s="55"/>
      <c r="EG169" s="55"/>
    </row>
    <row r="170" spans="2:137" x14ac:dyDescent="0.2">
      <c r="B170" s="12"/>
      <c r="D170" s="52" t="s">
        <v>20</v>
      </c>
      <c r="F170" s="12"/>
      <c r="G170" s="53"/>
      <c r="I170" s="54" t="b">
        <v>1</v>
      </c>
      <c r="K170" s="56"/>
      <c r="L170" s="56"/>
      <c r="M170" s="56"/>
      <c r="N170" s="56"/>
      <c r="O170" s="56"/>
      <c r="P170" s="56"/>
      <c r="Q170" s="56"/>
      <c r="R170" s="56"/>
      <c r="S170" s="56"/>
      <c r="T170" s="56"/>
      <c r="U170" s="56"/>
      <c r="V170" s="56"/>
      <c r="W170" s="56"/>
      <c r="X170" s="56"/>
      <c r="Y170" s="56"/>
      <c r="Z170" s="56"/>
      <c r="AA170" s="56"/>
      <c r="AB170" s="56"/>
      <c r="AC170" s="56"/>
      <c r="AD170" s="56"/>
      <c r="AE170" s="56"/>
      <c r="AF170" s="56"/>
      <c r="AG170" s="56"/>
      <c r="AH170" s="56"/>
      <c r="AI170" s="56"/>
      <c r="AJ170" s="56"/>
      <c r="AK170" s="56"/>
      <c r="AL170" s="56"/>
      <c r="AM170" s="56"/>
      <c r="AN170" s="56"/>
      <c r="AO170" s="56"/>
      <c r="AQ170" s="56"/>
      <c r="AR170" s="56"/>
      <c r="AS170" s="56"/>
      <c r="AT170" s="56"/>
      <c r="AU170" s="56"/>
      <c r="AV170" s="56"/>
      <c r="AW170" s="56"/>
      <c r="AX170" s="56"/>
      <c r="AY170" s="56"/>
      <c r="AZ170" s="56"/>
      <c r="BA170" s="56"/>
      <c r="BB170" s="56"/>
      <c r="BC170" s="56"/>
      <c r="BD170" s="56"/>
      <c r="BE170" s="56"/>
      <c r="BF170" s="56"/>
      <c r="BG170" s="56"/>
      <c r="BH170" s="56"/>
      <c r="BI170" s="56"/>
      <c r="BJ170" s="56"/>
      <c r="BK170" s="56"/>
      <c r="BL170" s="56"/>
      <c r="BM170" s="56"/>
      <c r="BN170" s="56"/>
      <c r="BO170" s="56"/>
      <c r="BP170" s="56"/>
      <c r="BQ170" s="56"/>
      <c r="BR170" s="56"/>
      <c r="BS170" s="56"/>
      <c r="BT170" s="56"/>
      <c r="BU170" s="56"/>
      <c r="BW170" s="46"/>
      <c r="BX170" s="46"/>
      <c r="BY170" s="46"/>
      <c r="BZ170" s="46"/>
      <c r="CA170" s="46"/>
      <c r="CB170" s="46"/>
      <c r="CC170" s="46"/>
      <c r="CD170" s="46"/>
      <c r="CE170" s="46"/>
      <c r="CF170" s="46"/>
      <c r="CG170" s="46"/>
      <c r="CH170" s="46"/>
      <c r="CI170" s="46"/>
      <c r="CJ170" s="46"/>
      <c r="CK170" s="46"/>
      <c r="CL170" s="46"/>
      <c r="CM170" s="46"/>
      <c r="CN170" s="46"/>
      <c r="CO170" s="46"/>
      <c r="CP170" s="46"/>
      <c r="CQ170" s="46"/>
      <c r="CR170" s="46"/>
      <c r="CS170" s="46"/>
      <c r="CT170" s="46"/>
      <c r="CU170" s="46"/>
      <c r="CV170" s="46"/>
      <c r="CW170" s="46"/>
      <c r="CX170" s="46"/>
      <c r="CY170" s="46"/>
      <c r="CZ170" s="46"/>
      <c r="DA170" s="46"/>
      <c r="DC170" s="55"/>
      <c r="DD170" s="55"/>
      <c r="DE170" s="55"/>
      <c r="DF170" s="55"/>
      <c r="DG170" s="55"/>
      <c r="DH170" s="55"/>
      <c r="DI170" s="55"/>
      <c r="DJ170" s="55"/>
      <c r="DK170" s="55"/>
      <c r="DL170" s="55"/>
      <c r="DM170" s="55"/>
      <c r="DN170" s="55"/>
      <c r="DO170" s="55"/>
      <c r="DP170" s="55"/>
      <c r="DQ170" s="55"/>
      <c r="DR170" s="55"/>
      <c r="DS170" s="55"/>
      <c r="DT170" s="55"/>
      <c r="DU170" s="55"/>
      <c r="DV170" s="55"/>
      <c r="DW170" s="55"/>
      <c r="DX170" s="55"/>
      <c r="DY170" s="55"/>
      <c r="DZ170" s="55"/>
      <c r="EA170" s="55"/>
      <c r="EB170" s="55"/>
      <c r="EC170" s="55"/>
      <c r="ED170" s="55"/>
      <c r="EE170" s="55"/>
      <c r="EF170" s="55"/>
      <c r="EG170" s="55"/>
    </row>
    <row r="171" spans="2:137" x14ac:dyDescent="0.2">
      <c r="B171" s="12"/>
      <c r="D171" s="52" t="s">
        <v>20</v>
      </c>
      <c r="F171" s="12"/>
      <c r="G171" s="53"/>
      <c r="I171" s="54" t="b">
        <v>1</v>
      </c>
      <c r="K171" s="56"/>
      <c r="L171" s="56"/>
      <c r="M171" s="56"/>
      <c r="N171" s="56"/>
      <c r="O171" s="56"/>
      <c r="P171" s="56"/>
      <c r="Q171" s="56"/>
      <c r="R171" s="56"/>
      <c r="S171" s="56"/>
      <c r="T171" s="56"/>
      <c r="U171" s="56"/>
      <c r="V171" s="56"/>
      <c r="W171" s="56"/>
      <c r="X171" s="56"/>
      <c r="Y171" s="56"/>
      <c r="Z171" s="56"/>
      <c r="AA171" s="56"/>
      <c r="AB171" s="56"/>
      <c r="AC171" s="56"/>
      <c r="AD171" s="56"/>
      <c r="AE171" s="56"/>
      <c r="AF171" s="56"/>
      <c r="AG171" s="56"/>
      <c r="AH171" s="56"/>
      <c r="AI171" s="56"/>
      <c r="AJ171" s="56"/>
      <c r="AK171" s="56"/>
      <c r="AL171" s="56"/>
      <c r="AM171" s="56"/>
      <c r="AN171" s="56"/>
      <c r="AO171" s="56"/>
      <c r="AQ171" s="56"/>
      <c r="AR171" s="56"/>
      <c r="AS171" s="56"/>
      <c r="AT171" s="56"/>
      <c r="AU171" s="56"/>
      <c r="AV171" s="56"/>
      <c r="AW171" s="56"/>
      <c r="AX171" s="56"/>
      <c r="AY171" s="56"/>
      <c r="AZ171" s="56"/>
      <c r="BA171" s="56"/>
      <c r="BB171" s="56"/>
      <c r="BC171" s="56"/>
      <c r="BD171" s="56"/>
      <c r="BE171" s="56"/>
      <c r="BF171" s="56"/>
      <c r="BG171" s="56"/>
      <c r="BH171" s="56"/>
      <c r="BI171" s="56"/>
      <c r="BJ171" s="56"/>
      <c r="BK171" s="56"/>
      <c r="BL171" s="56"/>
      <c r="BM171" s="56"/>
      <c r="BN171" s="56"/>
      <c r="BO171" s="56"/>
      <c r="BP171" s="56"/>
      <c r="BQ171" s="56"/>
      <c r="BR171" s="56"/>
      <c r="BS171" s="56"/>
      <c r="BT171" s="56"/>
      <c r="BU171" s="56"/>
      <c r="BW171" s="46"/>
      <c r="BX171" s="46"/>
      <c r="BY171" s="46"/>
      <c r="BZ171" s="46"/>
      <c r="CA171" s="46"/>
      <c r="CB171" s="46"/>
      <c r="CC171" s="46"/>
      <c r="CD171" s="46"/>
      <c r="CE171" s="46"/>
      <c r="CF171" s="46"/>
      <c r="CG171" s="46"/>
      <c r="CH171" s="46"/>
      <c r="CI171" s="46"/>
      <c r="CJ171" s="46"/>
      <c r="CK171" s="46"/>
      <c r="CL171" s="46"/>
      <c r="CM171" s="46"/>
      <c r="CN171" s="46"/>
      <c r="CO171" s="46"/>
      <c r="CP171" s="46"/>
      <c r="CQ171" s="46"/>
      <c r="CR171" s="46"/>
      <c r="CS171" s="46"/>
      <c r="CT171" s="46"/>
      <c r="CU171" s="46"/>
      <c r="CV171" s="46"/>
      <c r="CW171" s="46"/>
      <c r="CX171" s="46"/>
      <c r="CY171" s="46"/>
      <c r="CZ171" s="46"/>
      <c r="DA171" s="46"/>
      <c r="DC171" s="55"/>
      <c r="DD171" s="55"/>
      <c r="DE171" s="55"/>
      <c r="DF171" s="55"/>
      <c r="DG171" s="55"/>
      <c r="DH171" s="55"/>
      <c r="DI171" s="55"/>
      <c r="DJ171" s="55"/>
      <c r="DK171" s="55"/>
      <c r="DL171" s="55"/>
      <c r="DM171" s="55"/>
      <c r="DN171" s="55"/>
      <c r="DO171" s="55"/>
      <c r="DP171" s="55"/>
      <c r="DQ171" s="55"/>
      <c r="DR171" s="55"/>
      <c r="DS171" s="55"/>
      <c r="DT171" s="55"/>
      <c r="DU171" s="55"/>
      <c r="DV171" s="55"/>
      <c r="DW171" s="55"/>
      <c r="DX171" s="55"/>
      <c r="DY171" s="55"/>
      <c r="DZ171" s="55"/>
      <c r="EA171" s="55"/>
      <c r="EB171" s="55"/>
      <c r="EC171" s="55"/>
      <c r="ED171" s="55"/>
      <c r="EE171" s="55"/>
      <c r="EF171" s="55"/>
      <c r="EG171" s="55"/>
    </row>
    <row r="172" spans="2:137" x14ac:dyDescent="0.2">
      <c r="B172" s="12"/>
      <c r="D172" s="52" t="s">
        <v>20</v>
      </c>
      <c r="F172" s="12"/>
      <c r="G172" s="53"/>
      <c r="I172" s="54" t="b">
        <v>1</v>
      </c>
      <c r="K172" s="56"/>
      <c r="L172" s="56"/>
      <c r="M172" s="56"/>
      <c r="N172" s="56"/>
      <c r="O172" s="56"/>
      <c r="P172" s="56"/>
      <c r="Q172" s="56"/>
      <c r="R172" s="56"/>
      <c r="S172" s="56"/>
      <c r="T172" s="56"/>
      <c r="U172" s="56"/>
      <c r="V172" s="56"/>
      <c r="W172" s="56"/>
      <c r="X172" s="56"/>
      <c r="Y172" s="56"/>
      <c r="Z172" s="56"/>
      <c r="AA172" s="56"/>
      <c r="AB172" s="56"/>
      <c r="AC172" s="56"/>
      <c r="AD172" s="56"/>
      <c r="AE172" s="56"/>
      <c r="AF172" s="56"/>
      <c r="AG172" s="56"/>
      <c r="AH172" s="56"/>
      <c r="AI172" s="56"/>
      <c r="AJ172" s="56"/>
      <c r="AK172" s="56"/>
      <c r="AL172" s="56"/>
      <c r="AM172" s="56"/>
      <c r="AN172" s="56"/>
      <c r="AO172" s="56"/>
      <c r="AQ172" s="56"/>
      <c r="AR172" s="56"/>
      <c r="AS172" s="56"/>
      <c r="AT172" s="56"/>
      <c r="AU172" s="56"/>
      <c r="AV172" s="56"/>
      <c r="AW172" s="56"/>
      <c r="AX172" s="56"/>
      <c r="AY172" s="56"/>
      <c r="AZ172" s="56"/>
      <c r="BA172" s="56"/>
      <c r="BB172" s="56"/>
      <c r="BC172" s="56"/>
      <c r="BD172" s="56"/>
      <c r="BE172" s="56"/>
      <c r="BF172" s="56"/>
      <c r="BG172" s="56"/>
      <c r="BH172" s="56"/>
      <c r="BI172" s="56"/>
      <c r="BJ172" s="56"/>
      <c r="BK172" s="56"/>
      <c r="BL172" s="56"/>
      <c r="BM172" s="56"/>
      <c r="BN172" s="56"/>
      <c r="BO172" s="56"/>
      <c r="BP172" s="56"/>
      <c r="BQ172" s="56"/>
      <c r="BR172" s="56"/>
      <c r="BS172" s="56"/>
      <c r="BT172" s="56"/>
      <c r="BU172" s="56"/>
      <c r="BW172" s="46"/>
      <c r="BX172" s="46"/>
      <c r="BY172" s="46"/>
      <c r="BZ172" s="46"/>
      <c r="CA172" s="46"/>
      <c r="CB172" s="46"/>
      <c r="CC172" s="46"/>
      <c r="CD172" s="46"/>
      <c r="CE172" s="46"/>
      <c r="CF172" s="46"/>
      <c r="CG172" s="46"/>
      <c r="CH172" s="46"/>
      <c r="CI172" s="46"/>
      <c r="CJ172" s="46"/>
      <c r="CK172" s="46"/>
      <c r="CL172" s="46"/>
      <c r="CM172" s="46"/>
      <c r="CN172" s="46"/>
      <c r="CO172" s="46"/>
      <c r="CP172" s="46"/>
      <c r="CQ172" s="46"/>
      <c r="CR172" s="46"/>
      <c r="CS172" s="46"/>
      <c r="CT172" s="46"/>
      <c r="CU172" s="46"/>
      <c r="CV172" s="46"/>
      <c r="CW172" s="46"/>
      <c r="CX172" s="46"/>
      <c r="CY172" s="46"/>
      <c r="CZ172" s="46"/>
      <c r="DA172" s="46"/>
      <c r="DC172" s="55"/>
      <c r="DD172" s="55"/>
      <c r="DE172" s="55"/>
      <c r="DF172" s="55"/>
      <c r="DG172" s="55"/>
      <c r="DH172" s="55"/>
      <c r="DI172" s="55"/>
      <c r="DJ172" s="55"/>
      <c r="DK172" s="55"/>
      <c r="DL172" s="55"/>
      <c r="DM172" s="55"/>
      <c r="DN172" s="55"/>
      <c r="DO172" s="55"/>
      <c r="DP172" s="55"/>
      <c r="DQ172" s="55"/>
      <c r="DR172" s="55"/>
      <c r="DS172" s="55"/>
      <c r="DT172" s="55"/>
      <c r="DU172" s="55"/>
      <c r="DV172" s="55"/>
      <c r="DW172" s="55"/>
      <c r="DX172" s="55"/>
      <c r="DY172" s="55"/>
      <c r="DZ172" s="55"/>
      <c r="EA172" s="55"/>
      <c r="EB172" s="55"/>
      <c r="EC172" s="55"/>
      <c r="ED172" s="55"/>
      <c r="EE172" s="55"/>
      <c r="EF172" s="55"/>
      <c r="EG172" s="55"/>
    </row>
    <row r="173" spans="2:137" x14ac:dyDescent="0.2">
      <c r="B173" s="12"/>
      <c r="D173" s="52" t="s">
        <v>20</v>
      </c>
      <c r="F173" s="12"/>
      <c r="G173" s="53"/>
      <c r="I173" s="54" t="b">
        <v>1</v>
      </c>
      <c r="K173" s="56"/>
      <c r="L173" s="56"/>
      <c r="M173" s="56"/>
      <c r="N173" s="56"/>
      <c r="O173" s="56"/>
      <c r="P173" s="56"/>
      <c r="Q173" s="56"/>
      <c r="R173" s="56"/>
      <c r="S173" s="56"/>
      <c r="T173" s="56"/>
      <c r="U173" s="56"/>
      <c r="V173" s="56"/>
      <c r="W173" s="56"/>
      <c r="X173" s="56"/>
      <c r="Y173" s="56"/>
      <c r="Z173" s="56"/>
      <c r="AA173" s="56"/>
      <c r="AB173" s="56"/>
      <c r="AC173" s="56"/>
      <c r="AD173" s="56"/>
      <c r="AE173" s="56"/>
      <c r="AF173" s="56"/>
      <c r="AG173" s="56"/>
      <c r="AH173" s="56"/>
      <c r="AI173" s="56"/>
      <c r="AJ173" s="56"/>
      <c r="AK173" s="56"/>
      <c r="AL173" s="56"/>
      <c r="AM173" s="56"/>
      <c r="AN173" s="56"/>
      <c r="AO173" s="56"/>
      <c r="AQ173" s="56"/>
      <c r="AR173" s="56"/>
      <c r="AS173" s="56"/>
      <c r="AT173" s="56"/>
      <c r="AU173" s="56"/>
      <c r="AV173" s="56"/>
      <c r="AW173" s="56"/>
      <c r="AX173" s="56"/>
      <c r="AY173" s="56"/>
      <c r="AZ173" s="56"/>
      <c r="BA173" s="56"/>
      <c r="BB173" s="56"/>
      <c r="BC173" s="56"/>
      <c r="BD173" s="56"/>
      <c r="BE173" s="56"/>
      <c r="BF173" s="56"/>
      <c r="BG173" s="56"/>
      <c r="BH173" s="56"/>
      <c r="BI173" s="56"/>
      <c r="BJ173" s="56"/>
      <c r="BK173" s="56"/>
      <c r="BL173" s="56"/>
      <c r="BM173" s="56"/>
      <c r="BN173" s="56"/>
      <c r="BO173" s="56"/>
      <c r="BP173" s="56"/>
      <c r="BQ173" s="56"/>
      <c r="BR173" s="56"/>
      <c r="BS173" s="56"/>
      <c r="BT173" s="56"/>
      <c r="BU173" s="56"/>
      <c r="BW173" s="46"/>
      <c r="BX173" s="46"/>
      <c r="BY173" s="46"/>
      <c r="BZ173" s="46"/>
      <c r="CA173" s="46"/>
      <c r="CB173" s="46"/>
      <c r="CC173" s="46"/>
      <c r="CD173" s="46"/>
      <c r="CE173" s="46"/>
      <c r="CF173" s="46"/>
      <c r="CG173" s="46"/>
      <c r="CH173" s="46"/>
      <c r="CI173" s="46"/>
      <c r="CJ173" s="46"/>
      <c r="CK173" s="46"/>
      <c r="CL173" s="46"/>
      <c r="CM173" s="46"/>
      <c r="CN173" s="46"/>
      <c r="CO173" s="46"/>
      <c r="CP173" s="46"/>
      <c r="CQ173" s="46"/>
      <c r="CR173" s="46"/>
      <c r="CS173" s="46"/>
      <c r="CT173" s="46"/>
      <c r="CU173" s="46"/>
      <c r="CV173" s="46"/>
      <c r="CW173" s="46"/>
      <c r="CX173" s="46"/>
      <c r="CY173" s="46"/>
      <c r="CZ173" s="46"/>
      <c r="DA173" s="46"/>
      <c r="DC173" s="55"/>
      <c r="DD173" s="55"/>
      <c r="DE173" s="55"/>
      <c r="DF173" s="55"/>
      <c r="DG173" s="55"/>
      <c r="DH173" s="55"/>
      <c r="DI173" s="55"/>
      <c r="DJ173" s="55"/>
      <c r="DK173" s="55"/>
      <c r="DL173" s="55"/>
      <c r="DM173" s="55"/>
      <c r="DN173" s="55"/>
      <c r="DO173" s="55"/>
      <c r="DP173" s="55"/>
      <c r="DQ173" s="55"/>
      <c r="DR173" s="55"/>
      <c r="DS173" s="55"/>
      <c r="DT173" s="55"/>
      <c r="DU173" s="55"/>
      <c r="DV173" s="55"/>
      <c r="DW173" s="55"/>
      <c r="DX173" s="55"/>
      <c r="DY173" s="55"/>
      <c r="DZ173" s="55"/>
      <c r="EA173" s="55"/>
      <c r="EB173" s="55"/>
      <c r="EC173" s="55"/>
      <c r="ED173" s="55"/>
      <c r="EE173" s="55"/>
      <c r="EF173" s="55"/>
      <c r="EG173" s="55"/>
    </row>
    <row r="174" spans="2:137" x14ac:dyDescent="0.2">
      <c r="B174" s="12"/>
      <c r="D174" s="52" t="s">
        <v>20</v>
      </c>
      <c r="F174" s="12"/>
      <c r="G174" s="53"/>
      <c r="I174" s="54" t="b">
        <v>1</v>
      </c>
      <c r="K174" s="56"/>
      <c r="L174" s="56"/>
      <c r="M174" s="56"/>
      <c r="N174" s="56"/>
      <c r="O174" s="56"/>
      <c r="P174" s="56"/>
      <c r="Q174" s="56"/>
      <c r="R174" s="56"/>
      <c r="S174" s="56"/>
      <c r="T174" s="56"/>
      <c r="U174" s="56"/>
      <c r="V174" s="56"/>
      <c r="W174" s="56"/>
      <c r="X174" s="56"/>
      <c r="Y174" s="56"/>
      <c r="Z174" s="56"/>
      <c r="AA174" s="56"/>
      <c r="AB174" s="56"/>
      <c r="AC174" s="56"/>
      <c r="AD174" s="56"/>
      <c r="AE174" s="56"/>
      <c r="AF174" s="56"/>
      <c r="AG174" s="56"/>
      <c r="AH174" s="56"/>
      <c r="AI174" s="56"/>
      <c r="AJ174" s="56"/>
      <c r="AK174" s="56"/>
      <c r="AL174" s="56"/>
      <c r="AM174" s="56"/>
      <c r="AN174" s="56"/>
      <c r="AO174" s="56"/>
      <c r="AQ174" s="56"/>
      <c r="AR174" s="56"/>
      <c r="AS174" s="56"/>
      <c r="AT174" s="56"/>
      <c r="AU174" s="56"/>
      <c r="AV174" s="56"/>
      <c r="AW174" s="56"/>
      <c r="AX174" s="56"/>
      <c r="AY174" s="56"/>
      <c r="AZ174" s="56"/>
      <c r="BA174" s="56"/>
      <c r="BB174" s="56"/>
      <c r="BC174" s="56"/>
      <c r="BD174" s="56"/>
      <c r="BE174" s="56"/>
      <c r="BF174" s="56"/>
      <c r="BG174" s="56"/>
      <c r="BH174" s="56"/>
      <c r="BI174" s="56"/>
      <c r="BJ174" s="56"/>
      <c r="BK174" s="56"/>
      <c r="BL174" s="56"/>
      <c r="BM174" s="56"/>
      <c r="BN174" s="56"/>
      <c r="BO174" s="56"/>
      <c r="BP174" s="56"/>
      <c r="BQ174" s="56"/>
      <c r="BR174" s="56"/>
      <c r="BS174" s="56"/>
      <c r="BT174" s="56"/>
      <c r="BU174" s="56"/>
      <c r="BW174" s="46"/>
      <c r="BX174" s="46"/>
      <c r="BY174" s="46"/>
      <c r="BZ174" s="46"/>
      <c r="CA174" s="46"/>
      <c r="CB174" s="46"/>
      <c r="CC174" s="46"/>
      <c r="CD174" s="46"/>
      <c r="CE174" s="46"/>
      <c r="CF174" s="46"/>
      <c r="CG174" s="46"/>
      <c r="CH174" s="46"/>
      <c r="CI174" s="46"/>
      <c r="CJ174" s="46"/>
      <c r="CK174" s="46"/>
      <c r="CL174" s="46"/>
      <c r="CM174" s="46"/>
      <c r="CN174" s="46"/>
      <c r="CO174" s="46"/>
      <c r="CP174" s="46"/>
      <c r="CQ174" s="46"/>
      <c r="CR174" s="46"/>
      <c r="CS174" s="46"/>
      <c r="CT174" s="46"/>
      <c r="CU174" s="46"/>
      <c r="CV174" s="46"/>
      <c r="CW174" s="46"/>
      <c r="CX174" s="46"/>
      <c r="CY174" s="46"/>
      <c r="CZ174" s="46"/>
      <c r="DA174" s="46"/>
      <c r="DC174" s="55"/>
      <c r="DD174" s="55"/>
      <c r="DE174" s="55"/>
      <c r="DF174" s="55"/>
      <c r="DG174" s="55"/>
      <c r="DH174" s="55"/>
      <c r="DI174" s="55"/>
      <c r="DJ174" s="55"/>
      <c r="DK174" s="55"/>
      <c r="DL174" s="55"/>
      <c r="DM174" s="55"/>
      <c r="DN174" s="55"/>
      <c r="DO174" s="55"/>
      <c r="DP174" s="55"/>
      <c r="DQ174" s="55"/>
      <c r="DR174" s="55"/>
      <c r="DS174" s="55"/>
      <c r="DT174" s="55"/>
      <c r="DU174" s="55"/>
      <c r="DV174" s="55"/>
      <c r="DW174" s="55"/>
      <c r="DX174" s="55"/>
      <c r="DY174" s="55"/>
      <c r="DZ174" s="55"/>
      <c r="EA174" s="55"/>
      <c r="EB174" s="55"/>
      <c r="EC174" s="55"/>
      <c r="ED174" s="55"/>
      <c r="EE174" s="55"/>
      <c r="EF174" s="55"/>
      <c r="EG174" s="55"/>
    </row>
    <row r="175" spans="2:137" x14ac:dyDescent="0.2">
      <c r="B175" s="12"/>
      <c r="D175" s="52" t="s">
        <v>20</v>
      </c>
      <c r="F175" s="12"/>
      <c r="G175" s="53"/>
      <c r="I175" s="54" t="b">
        <v>1</v>
      </c>
      <c r="K175" s="56"/>
      <c r="L175" s="56"/>
      <c r="M175" s="56"/>
      <c r="N175" s="56"/>
      <c r="O175" s="56"/>
      <c r="P175" s="56"/>
      <c r="Q175" s="56"/>
      <c r="R175" s="56"/>
      <c r="S175" s="56"/>
      <c r="T175" s="56"/>
      <c r="U175" s="56"/>
      <c r="V175" s="56"/>
      <c r="W175" s="56"/>
      <c r="X175" s="56"/>
      <c r="Y175" s="56"/>
      <c r="Z175" s="56"/>
      <c r="AA175" s="56"/>
      <c r="AB175" s="56"/>
      <c r="AC175" s="56"/>
      <c r="AD175" s="56"/>
      <c r="AE175" s="56"/>
      <c r="AF175" s="56"/>
      <c r="AG175" s="56"/>
      <c r="AH175" s="56"/>
      <c r="AI175" s="56"/>
      <c r="AJ175" s="56"/>
      <c r="AK175" s="56"/>
      <c r="AL175" s="56"/>
      <c r="AM175" s="56"/>
      <c r="AN175" s="56"/>
      <c r="AO175" s="56"/>
      <c r="AQ175" s="56"/>
      <c r="AR175" s="56"/>
      <c r="AS175" s="56"/>
      <c r="AT175" s="56"/>
      <c r="AU175" s="56"/>
      <c r="AV175" s="56"/>
      <c r="AW175" s="56"/>
      <c r="AX175" s="56"/>
      <c r="AY175" s="56"/>
      <c r="AZ175" s="56"/>
      <c r="BA175" s="56"/>
      <c r="BB175" s="56"/>
      <c r="BC175" s="56"/>
      <c r="BD175" s="56"/>
      <c r="BE175" s="56"/>
      <c r="BF175" s="56"/>
      <c r="BG175" s="56"/>
      <c r="BH175" s="56"/>
      <c r="BI175" s="56"/>
      <c r="BJ175" s="56"/>
      <c r="BK175" s="56"/>
      <c r="BL175" s="56"/>
      <c r="BM175" s="56"/>
      <c r="BN175" s="56"/>
      <c r="BO175" s="56"/>
      <c r="BP175" s="56"/>
      <c r="BQ175" s="56"/>
      <c r="BR175" s="56"/>
      <c r="BS175" s="56"/>
      <c r="BT175" s="56"/>
      <c r="BU175" s="56"/>
      <c r="BW175" s="46"/>
      <c r="BX175" s="46"/>
      <c r="BY175" s="46"/>
      <c r="BZ175" s="46"/>
      <c r="CA175" s="46"/>
      <c r="CB175" s="46"/>
      <c r="CC175" s="46"/>
      <c r="CD175" s="46"/>
      <c r="CE175" s="46"/>
      <c r="CF175" s="46"/>
      <c r="CG175" s="46"/>
      <c r="CH175" s="46"/>
      <c r="CI175" s="46"/>
      <c r="CJ175" s="46"/>
      <c r="CK175" s="46"/>
      <c r="CL175" s="46"/>
      <c r="CM175" s="46"/>
      <c r="CN175" s="46"/>
      <c r="CO175" s="46"/>
      <c r="CP175" s="46"/>
      <c r="CQ175" s="46"/>
      <c r="CR175" s="46"/>
      <c r="CS175" s="46"/>
      <c r="CT175" s="46"/>
      <c r="CU175" s="46"/>
      <c r="CV175" s="46"/>
      <c r="CW175" s="46"/>
      <c r="CX175" s="46"/>
      <c r="CY175" s="46"/>
      <c r="CZ175" s="46"/>
      <c r="DA175" s="46"/>
      <c r="DC175" s="55"/>
      <c r="DD175" s="55"/>
      <c r="DE175" s="55"/>
      <c r="DF175" s="55"/>
      <c r="DG175" s="55"/>
      <c r="DH175" s="55"/>
      <c r="DI175" s="55"/>
      <c r="DJ175" s="55"/>
      <c r="DK175" s="55"/>
      <c r="DL175" s="55"/>
      <c r="DM175" s="55"/>
      <c r="DN175" s="55"/>
      <c r="DO175" s="55"/>
      <c r="DP175" s="55"/>
      <c r="DQ175" s="55"/>
      <c r="DR175" s="55"/>
      <c r="DS175" s="55"/>
      <c r="DT175" s="55"/>
      <c r="DU175" s="55"/>
      <c r="DV175" s="55"/>
      <c r="DW175" s="55"/>
      <c r="DX175" s="55"/>
      <c r="DY175" s="55"/>
      <c r="DZ175" s="55"/>
      <c r="EA175" s="55"/>
      <c r="EB175" s="55"/>
      <c r="EC175" s="55"/>
      <c r="ED175" s="55"/>
      <c r="EE175" s="55"/>
      <c r="EF175" s="55"/>
      <c r="EG175" s="55"/>
    </row>
    <row r="176" spans="2:137" x14ac:dyDescent="0.2">
      <c r="B176" s="12"/>
      <c r="D176" s="52" t="s">
        <v>20</v>
      </c>
      <c r="F176" s="12"/>
      <c r="G176" s="53"/>
      <c r="I176" s="54" t="b">
        <v>1</v>
      </c>
      <c r="K176" s="56"/>
      <c r="L176" s="56"/>
      <c r="M176" s="56"/>
      <c r="N176" s="56"/>
      <c r="O176" s="56"/>
      <c r="P176" s="56"/>
      <c r="Q176" s="56"/>
      <c r="R176" s="56"/>
      <c r="S176" s="56"/>
      <c r="T176" s="56"/>
      <c r="U176" s="56"/>
      <c r="V176" s="56"/>
      <c r="W176" s="56"/>
      <c r="X176" s="56"/>
      <c r="Y176" s="56"/>
      <c r="Z176" s="56"/>
      <c r="AA176" s="56"/>
      <c r="AB176" s="56"/>
      <c r="AC176" s="56"/>
      <c r="AD176" s="56"/>
      <c r="AE176" s="56"/>
      <c r="AF176" s="56"/>
      <c r="AG176" s="56"/>
      <c r="AH176" s="56"/>
      <c r="AI176" s="56"/>
      <c r="AJ176" s="56"/>
      <c r="AK176" s="56"/>
      <c r="AL176" s="56"/>
      <c r="AM176" s="56"/>
      <c r="AN176" s="56"/>
      <c r="AO176" s="56"/>
      <c r="AQ176" s="56"/>
      <c r="AR176" s="56"/>
      <c r="AS176" s="56"/>
      <c r="AT176" s="56"/>
      <c r="AU176" s="56"/>
      <c r="AV176" s="56"/>
      <c r="AW176" s="56"/>
      <c r="AX176" s="56"/>
      <c r="AY176" s="56"/>
      <c r="AZ176" s="56"/>
      <c r="BA176" s="56"/>
      <c r="BB176" s="56"/>
      <c r="BC176" s="56"/>
      <c r="BD176" s="56"/>
      <c r="BE176" s="56"/>
      <c r="BF176" s="56"/>
      <c r="BG176" s="56"/>
      <c r="BH176" s="56"/>
      <c r="BI176" s="56"/>
      <c r="BJ176" s="56"/>
      <c r="BK176" s="56"/>
      <c r="BL176" s="56"/>
      <c r="BM176" s="56"/>
      <c r="BN176" s="56"/>
      <c r="BO176" s="56"/>
      <c r="BP176" s="56"/>
      <c r="BQ176" s="56"/>
      <c r="BR176" s="56"/>
      <c r="BS176" s="56"/>
      <c r="BT176" s="56"/>
      <c r="BU176" s="56"/>
      <c r="BW176" s="46"/>
      <c r="BX176" s="46"/>
      <c r="BY176" s="46"/>
      <c r="BZ176" s="46"/>
      <c r="CA176" s="46"/>
      <c r="CB176" s="46"/>
      <c r="CC176" s="46"/>
      <c r="CD176" s="46"/>
      <c r="CE176" s="46"/>
      <c r="CF176" s="46"/>
      <c r="CG176" s="46"/>
      <c r="CH176" s="46"/>
      <c r="CI176" s="46"/>
      <c r="CJ176" s="46"/>
      <c r="CK176" s="46"/>
      <c r="CL176" s="46"/>
      <c r="CM176" s="46"/>
      <c r="CN176" s="46"/>
      <c r="CO176" s="46"/>
      <c r="CP176" s="46"/>
      <c r="CQ176" s="46"/>
      <c r="CR176" s="46"/>
      <c r="CS176" s="46"/>
      <c r="CT176" s="46"/>
      <c r="CU176" s="46"/>
      <c r="CV176" s="46"/>
      <c r="CW176" s="46"/>
      <c r="CX176" s="46"/>
      <c r="CY176" s="46"/>
      <c r="CZ176" s="46"/>
      <c r="DA176" s="46"/>
      <c r="DC176" s="55"/>
      <c r="DD176" s="55"/>
      <c r="DE176" s="55"/>
      <c r="DF176" s="55"/>
      <c r="DG176" s="55"/>
      <c r="DH176" s="55"/>
      <c r="DI176" s="55"/>
      <c r="DJ176" s="55"/>
      <c r="DK176" s="55"/>
      <c r="DL176" s="55"/>
      <c r="DM176" s="55"/>
      <c r="DN176" s="55"/>
      <c r="DO176" s="55"/>
      <c r="DP176" s="55"/>
      <c r="DQ176" s="55"/>
      <c r="DR176" s="55"/>
      <c r="DS176" s="55"/>
      <c r="DT176" s="55"/>
      <c r="DU176" s="55"/>
      <c r="DV176" s="55"/>
      <c r="DW176" s="55"/>
      <c r="DX176" s="55"/>
      <c r="DY176" s="55"/>
      <c r="DZ176" s="55"/>
      <c r="EA176" s="55"/>
      <c r="EB176" s="55"/>
      <c r="EC176" s="55"/>
      <c r="ED176" s="55"/>
      <c r="EE176" s="55"/>
      <c r="EF176" s="55"/>
      <c r="EG176" s="55"/>
    </row>
    <row r="177" spans="2:137" x14ac:dyDescent="0.2">
      <c r="B177" s="12"/>
      <c r="D177" s="52" t="s">
        <v>20</v>
      </c>
      <c r="F177" s="12"/>
      <c r="G177" s="53"/>
      <c r="I177" s="54" t="b">
        <v>1</v>
      </c>
      <c r="K177" s="56"/>
      <c r="L177" s="56"/>
      <c r="M177" s="56"/>
      <c r="N177" s="56"/>
      <c r="O177" s="56"/>
      <c r="P177" s="56"/>
      <c r="Q177" s="56"/>
      <c r="R177" s="56"/>
      <c r="S177" s="56"/>
      <c r="T177" s="56"/>
      <c r="U177" s="56"/>
      <c r="V177" s="56"/>
      <c r="W177" s="56"/>
      <c r="X177" s="56"/>
      <c r="Y177" s="56"/>
      <c r="Z177" s="56"/>
      <c r="AA177" s="56"/>
      <c r="AB177" s="56"/>
      <c r="AC177" s="56"/>
      <c r="AD177" s="56"/>
      <c r="AE177" s="56"/>
      <c r="AF177" s="56"/>
      <c r="AG177" s="56"/>
      <c r="AH177" s="56"/>
      <c r="AI177" s="56"/>
      <c r="AJ177" s="56"/>
      <c r="AK177" s="56"/>
      <c r="AL177" s="56"/>
      <c r="AM177" s="56"/>
      <c r="AN177" s="56"/>
      <c r="AO177" s="56"/>
      <c r="AQ177" s="56"/>
      <c r="AR177" s="56"/>
      <c r="AS177" s="56"/>
      <c r="AT177" s="56"/>
      <c r="AU177" s="56"/>
      <c r="AV177" s="56"/>
      <c r="AW177" s="56"/>
      <c r="AX177" s="56"/>
      <c r="AY177" s="56"/>
      <c r="AZ177" s="56"/>
      <c r="BA177" s="56"/>
      <c r="BB177" s="56"/>
      <c r="BC177" s="56"/>
      <c r="BD177" s="56"/>
      <c r="BE177" s="56"/>
      <c r="BF177" s="56"/>
      <c r="BG177" s="56"/>
      <c r="BH177" s="56"/>
      <c r="BI177" s="56"/>
      <c r="BJ177" s="56"/>
      <c r="BK177" s="56"/>
      <c r="BL177" s="56"/>
      <c r="BM177" s="56"/>
      <c r="BN177" s="56"/>
      <c r="BO177" s="56"/>
      <c r="BP177" s="56"/>
      <c r="BQ177" s="56"/>
      <c r="BR177" s="56"/>
      <c r="BS177" s="56"/>
      <c r="BT177" s="56"/>
      <c r="BU177" s="56"/>
      <c r="BW177" s="46"/>
      <c r="BX177" s="46"/>
      <c r="BY177" s="46"/>
      <c r="BZ177" s="46"/>
      <c r="CA177" s="46"/>
      <c r="CB177" s="46"/>
      <c r="CC177" s="46"/>
      <c r="CD177" s="46"/>
      <c r="CE177" s="46"/>
      <c r="CF177" s="46"/>
      <c r="CG177" s="46"/>
      <c r="CH177" s="46"/>
      <c r="CI177" s="46"/>
      <c r="CJ177" s="46"/>
      <c r="CK177" s="46"/>
      <c r="CL177" s="46"/>
      <c r="CM177" s="46"/>
      <c r="CN177" s="46"/>
      <c r="CO177" s="46"/>
      <c r="CP177" s="46"/>
      <c r="CQ177" s="46"/>
      <c r="CR177" s="46"/>
      <c r="CS177" s="46"/>
      <c r="CT177" s="46"/>
      <c r="CU177" s="46"/>
      <c r="CV177" s="46"/>
      <c r="CW177" s="46"/>
      <c r="CX177" s="46"/>
      <c r="CY177" s="46"/>
      <c r="CZ177" s="46"/>
      <c r="DA177" s="46"/>
      <c r="DC177" s="55"/>
      <c r="DD177" s="55"/>
      <c r="DE177" s="55"/>
      <c r="DF177" s="55"/>
      <c r="DG177" s="55"/>
      <c r="DH177" s="55"/>
      <c r="DI177" s="55"/>
      <c r="DJ177" s="55"/>
      <c r="DK177" s="55"/>
      <c r="DL177" s="55"/>
      <c r="DM177" s="55"/>
      <c r="DN177" s="55"/>
      <c r="DO177" s="55"/>
      <c r="DP177" s="55"/>
      <c r="DQ177" s="55"/>
      <c r="DR177" s="55"/>
      <c r="DS177" s="55"/>
      <c r="DT177" s="55"/>
      <c r="DU177" s="55"/>
      <c r="DV177" s="55"/>
      <c r="DW177" s="55"/>
      <c r="DX177" s="55"/>
      <c r="DY177" s="55"/>
      <c r="DZ177" s="55"/>
      <c r="EA177" s="55"/>
      <c r="EB177" s="55"/>
      <c r="EC177" s="55"/>
      <c r="ED177" s="55"/>
      <c r="EE177" s="55"/>
      <c r="EF177" s="55"/>
      <c r="EG177" s="55"/>
    </row>
    <row r="178" spans="2:137" x14ac:dyDescent="0.2">
      <c r="B178" s="12"/>
      <c r="D178" s="52" t="s">
        <v>20</v>
      </c>
      <c r="F178" s="12"/>
      <c r="G178" s="53"/>
      <c r="I178" s="54" t="b">
        <v>1</v>
      </c>
      <c r="K178" s="56"/>
      <c r="L178" s="56"/>
      <c r="M178" s="56"/>
      <c r="N178" s="56"/>
      <c r="O178" s="56"/>
      <c r="P178" s="56"/>
      <c r="Q178" s="56"/>
      <c r="R178" s="56"/>
      <c r="S178" s="56"/>
      <c r="T178" s="56"/>
      <c r="U178" s="56"/>
      <c r="V178" s="56"/>
      <c r="W178" s="56"/>
      <c r="X178" s="56"/>
      <c r="Y178" s="56"/>
      <c r="Z178" s="56"/>
      <c r="AA178" s="56"/>
      <c r="AB178" s="56"/>
      <c r="AC178" s="56"/>
      <c r="AD178" s="56"/>
      <c r="AE178" s="56"/>
      <c r="AF178" s="56"/>
      <c r="AG178" s="56"/>
      <c r="AH178" s="56"/>
      <c r="AI178" s="56"/>
      <c r="AJ178" s="56"/>
      <c r="AK178" s="56"/>
      <c r="AL178" s="56"/>
      <c r="AM178" s="56"/>
      <c r="AN178" s="56"/>
      <c r="AO178" s="56"/>
      <c r="AQ178" s="56"/>
      <c r="AR178" s="56"/>
      <c r="AS178" s="56"/>
      <c r="AT178" s="56"/>
      <c r="AU178" s="56"/>
      <c r="AV178" s="56"/>
      <c r="AW178" s="56"/>
      <c r="AX178" s="56"/>
      <c r="AY178" s="56"/>
      <c r="AZ178" s="56"/>
      <c r="BA178" s="56"/>
      <c r="BB178" s="56"/>
      <c r="BC178" s="56"/>
      <c r="BD178" s="56"/>
      <c r="BE178" s="56"/>
      <c r="BF178" s="56"/>
      <c r="BG178" s="56"/>
      <c r="BH178" s="56"/>
      <c r="BI178" s="56"/>
      <c r="BJ178" s="56"/>
      <c r="BK178" s="56"/>
      <c r="BL178" s="56"/>
      <c r="BM178" s="56"/>
      <c r="BN178" s="56"/>
      <c r="BO178" s="56"/>
      <c r="BP178" s="56"/>
      <c r="BQ178" s="56"/>
      <c r="BR178" s="56"/>
      <c r="BS178" s="56"/>
      <c r="BT178" s="56"/>
      <c r="BU178" s="56"/>
      <c r="BW178" s="46"/>
      <c r="BX178" s="46"/>
      <c r="BY178" s="46"/>
      <c r="BZ178" s="46"/>
      <c r="CA178" s="46"/>
      <c r="CB178" s="46"/>
      <c r="CC178" s="46"/>
      <c r="CD178" s="46"/>
      <c r="CE178" s="46"/>
      <c r="CF178" s="46"/>
      <c r="CG178" s="46"/>
      <c r="CH178" s="46"/>
      <c r="CI178" s="46"/>
      <c r="CJ178" s="46"/>
      <c r="CK178" s="46"/>
      <c r="CL178" s="46"/>
      <c r="CM178" s="46"/>
      <c r="CN178" s="46"/>
      <c r="CO178" s="46"/>
      <c r="CP178" s="46"/>
      <c r="CQ178" s="46"/>
      <c r="CR178" s="46"/>
      <c r="CS178" s="46"/>
      <c r="CT178" s="46"/>
      <c r="CU178" s="46"/>
      <c r="CV178" s="46"/>
      <c r="CW178" s="46"/>
      <c r="CX178" s="46"/>
      <c r="CY178" s="46"/>
      <c r="CZ178" s="46"/>
      <c r="DA178" s="46"/>
      <c r="DC178" s="55"/>
      <c r="DD178" s="55"/>
      <c r="DE178" s="55"/>
      <c r="DF178" s="55"/>
      <c r="DG178" s="55"/>
      <c r="DH178" s="55"/>
      <c r="DI178" s="55"/>
      <c r="DJ178" s="55"/>
      <c r="DK178" s="55"/>
      <c r="DL178" s="55"/>
      <c r="DM178" s="55"/>
      <c r="DN178" s="55"/>
      <c r="DO178" s="55"/>
      <c r="DP178" s="55"/>
      <c r="DQ178" s="55"/>
      <c r="DR178" s="55"/>
      <c r="DS178" s="55"/>
      <c r="DT178" s="55"/>
      <c r="DU178" s="55"/>
      <c r="DV178" s="55"/>
      <c r="DW178" s="55"/>
      <c r="DX178" s="55"/>
      <c r="DY178" s="55"/>
      <c r="DZ178" s="55"/>
      <c r="EA178" s="55"/>
      <c r="EB178" s="55"/>
      <c r="EC178" s="55"/>
      <c r="ED178" s="55"/>
      <c r="EE178" s="55"/>
      <c r="EF178" s="55"/>
      <c r="EG178" s="55"/>
    </row>
    <row r="179" spans="2:137" x14ac:dyDescent="0.2">
      <c r="B179" s="12"/>
      <c r="D179" s="52" t="s">
        <v>20</v>
      </c>
      <c r="F179" s="12"/>
      <c r="G179" s="53"/>
      <c r="I179" s="54" t="b">
        <v>1</v>
      </c>
      <c r="K179" s="56"/>
      <c r="L179" s="56"/>
      <c r="M179" s="56"/>
      <c r="N179" s="56"/>
      <c r="O179" s="56"/>
      <c r="P179" s="56"/>
      <c r="Q179" s="56"/>
      <c r="R179" s="56"/>
      <c r="S179" s="56"/>
      <c r="T179" s="56"/>
      <c r="U179" s="56"/>
      <c r="V179" s="56"/>
      <c r="W179" s="56"/>
      <c r="X179" s="56"/>
      <c r="Y179" s="56"/>
      <c r="Z179" s="56"/>
      <c r="AA179" s="56"/>
      <c r="AB179" s="56"/>
      <c r="AC179" s="56"/>
      <c r="AD179" s="56"/>
      <c r="AE179" s="56"/>
      <c r="AF179" s="56"/>
      <c r="AG179" s="56"/>
      <c r="AH179" s="56"/>
      <c r="AI179" s="56"/>
      <c r="AJ179" s="56"/>
      <c r="AK179" s="56"/>
      <c r="AL179" s="56"/>
      <c r="AM179" s="56"/>
      <c r="AN179" s="56"/>
      <c r="AO179" s="56"/>
      <c r="AQ179" s="56"/>
      <c r="AR179" s="56"/>
      <c r="AS179" s="56"/>
      <c r="AT179" s="56"/>
      <c r="AU179" s="56"/>
      <c r="AV179" s="56"/>
      <c r="AW179" s="56"/>
      <c r="AX179" s="56"/>
      <c r="AY179" s="56"/>
      <c r="AZ179" s="56"/>
      <c r="BA179" s="56"/>
      <c r="BB179" s="56"/>
      <c r="BC179" s="56"/>
      <c r="BD179" s="56"/>
      <c r="BE179" s="56"/>
      <c r="BF179" s="56"/>
      <c r="BG179" s="56"/>
      <c r="BH179" s="56"/>
      <c r="BI179" s="56"/>
      <c r="BJ179" s="56"/>
      <c r="BK179" s="56"/>
      <c r="BL179" s="56"/>
      <c r="BM179" s="56"/>
      <c r="BN179" s="56"/>
      <c r="BO179" s="56"/>
      <c r="BP179" s="56"/>
      <c r="BQ179" s="56"/>
      <c r="BR179" s="56"/>
      <c r="BS179" s="56"/>
      <c r="BT179" s="56"/>
      <c r="BU179" s="56"/>
      <c r="BW179" s="46"/>
      <c r="BX179" s="46"/>
      <c r="BY179" s="46"/>
      <c r="BZ179" s="46"/>
      <c r="CA179" s="46"/>
      <c r="CB179" s="46"/>
      <c r="CC179" s="46"/>
      <c r="CD179" s="46"/>
      <c r="CE179" s="46"/>
      <c r="CF179" s="46"/>
      <c r="CG179" s="46"/>
      <c r="CH179" s="46"/>
      <c r="CI179" s="46"/>
      <c r="CJ179" s="46"/>
      <c r="CK179" s="46"/>
      <c r="CL179" s="46"/>
      <c r="CM179" s="46"/>
      <c r="CN179" s="46"/>
      <c r="CO179" s="46"/>
      <c r="CP179" s="46"/>
      <c r="CQ179" s="46"/>
      <c r="CR179" s="46"/>
      <c r="CS179" s="46"/>
      <c r="CT179" s="46"/>
      <c r="CU179" s="46"/>
      <c r="CV179" s="46"/>
      <c r="CW179" s="46"/>
      <c r="CX179" s="46"/>
      <c r="CY179" s="46"/>
      <c r="CZ179" s="46"/>
      <c r="DA179" s="46"/>
      <c r="DC179" s="55"/>
      <c r="DD179" s="55"/>
      <c r="DE179" s="55"/>
      <c r="DF179" s="55"/>
      <c r="DG179" s="55"/>
      <c r="DH179" s="55"/>
      <c r="DI179" s="55"/>
      <c r="DJ179" s="55"/>
      <c r="DK179" s="55"/>
      <c r="DL179" s="55"/>
      <c r="DM179" s="55"/>
      <c r="DN179" s="55"/>
      <c r="DO179" s="55"/>
      <c r="DP179" s="55"/>
      <c r="DQ179" s="55"/>
      <c r="DR179" s="55"/>
      <c r="DS179" s="55"/>
      <c r="DT179" s="55"/>
      <c r="DU179" s="55"/>
      <c r="DV179" s="55"/>
      <c r="DW179" s="55"/>
      <c r="DX179" s="55"/>
      <c r="DY179" s="55"/>
      <c r="DZ179" s="55"/>
      <c r="EA179" s="55"/>
      <c r="EB179" s="55"/>
      <c r="EC179" s="55"/>
      <c r="ED179" s="55"/>
      <c r="EE179" s="55"/>
      <c r="EF179" s="55"/>
      <c r="EG179" s="55"/>
    </row>
    <row r="180" spans="2:137" x14ac:dyDescent="0.2">
      <c r="B180" s="12"/>
      <c r="D180" s="52" t="s">
        <v>20</v>
      </c>
      <c r="F180" s="12"/>
      <c r="G180" s="53"/>
      <c r="I180" s="54" t="b">
        <v>1</v>
      </c>
      <c r="K180" s="56"/>
      <c r="L180" s="56"/>
      <c r="M180" s="56"/>
      <c r="N180" s="56"/>
      <c r="O180" s="56"/>
      <c r="P180" s="56"/>
      <c r="Q180" s="56"/>
      <c r="R180" s="56"/>
      <c r="S180" s="56"/>
      <c r="T180" s="56"/>
      <c r="U180" s="56"/>
      <c r="V180" s="56"/>
      <c r="W180" s="56"/>
      <c r="X180" s="56"/>
      <c r="Y180" s="56"/>
      <c r="Z180" s="56"/>
      <c r="AA180" s="56"/>
      <c r="AB180" s="56"/>
      <c r="AC180" s="56"/>
      <c r="AD180" s="56"/>
      <c r="AE180" s="56"/>
      <c r="AF180" s="56"/>
      <c r="AG180" s="56"/>
      <c r="AH180" s="56"/>
      <c r="AI180" s="56"/>
      <c r="AJ180" s="56"/>
      <c r="AK180" s="56"/>
      <c r="AL180" s="56"/>
      <c r="AM180" s="56"/>
      <c r="AN180" s="56"/>
      <c r="AO180" s="56"/>
      <c r="AQ180" s="56"/>
      <c r="AR180" s="56"/>
      <c r="AS180" s="56"/>
      <c r="AT180" s="56"/>
      <c r="AU180" s="56"/>
      <c r="AV180" s="56"/>
      <c r="AW180" s="56"/>
      <c r="AX180" s="56"/>
      <c r="AY180" s="56"/>
      <c r="AZ180" s="56"/>
      <c r="BA180" s="56"/>
      <c r="BB180" s="56"/>
      <c r="BC180" s="56"/>
      <c r="BD180" s="56"/>
      <c r="BE180" s="56"/>
      <c r="BF180" s="56"/>
      <c r="BG180" s="56"/>
      <c r="BH180" s="56"/>
      <c r="BI180" s="56"/>
      <c r="BJ180" s="56"/>
      <c r="BK180" s="56"/>
      <c r="BL180" s="56"/>
      <c r="BM180" s="56"/>
      <c r="BN180" s="56"/>
      <c r="BO180" s="56"/>
      <c r="BP180" s="56"/>
      <c r="BQ180" s="56"/>
      <c r="BR180" s="56"/>
      <c r="BS180" s="56"/>
      <c r="BT180" s="56"/>
      <c r="BU180" s="56"/>
      <c r="BW180" s="46"/>
      <c r="BX180" s="46"/>
      <c r="BY180" s="46"/>
      <c r="BZ180" s="46"/>
      <c r="CA180" s="46"/>
      <c r="CB180" s="46"/>
      <c r="CC180" s="46"/>
      <c r="CD180" s="46"/>
      <c r="CE180" s="46"/>
      <c r="CF180" s="46"/>
      <c r="CG180" s="46"/>
      <c r="CH180" s="46"/>
      <c r="CI180" s="46"/>
      <c r="CJ180" s="46"/>
      <c r="CK180" s="46"/>
      <c r="CL180" s="46"/>
      <c r="CM180" s="46"/>
      <c r="CN180" s="46"/>
      <c r="CO180" s="46"/>
      <c r="CP180" s="46"/>
      <c r="CQ180" s="46"/>
      <c r="CR180" s="46"/>
      <c r="CS180" s="46"/>
      <c r="CT180" s="46"/>
      <c r="CU180" s="46"/>
      <c r="CV180" s="46"/>
      <c r="CW180" s="46"/>
      <c r="CX180" s="46"/>
      <c r="CY180" s="46"/>
      <c r="CZ180" s="46"/>
      <c r="DA180" s="46"/>
      <c r="DC180" s="55"/>
      <c r="DD180" s="55"/>
      <c r="DE180" s="55"/>
      <c r="DF180" s="55"/>
      <c r="DG180" s="55"/>
      <c r="DH180" s="55"/>
      <c r="DI180" s="55"/>
      <c r="DJ180" s="55"/>
      <c r="DK180" s="55"/>
      <c r="DL180" s="55"/>
      <c r="DM180" s="55"/>
      <c r="DN180" s="55"/>
      <c r="DO180" s="55"/>
      <c r="DP180" s="55"/>
      <c r="DQ180" s="55"/>
      <c r="DR180" s="55"/>
      <c r="DS180" s="55"/>
      <c r="DT180" s="55"/>
      <c r="DU180" s="55"/>
      <c r="DV180" s="55"/>
      <c r="DW180" s="55"/>
      <c r="DX180" s="55"/>
      <c r="DY180" s="55"/>
      <c r="DZ180" s="55"/>
      <c r="EA180" s="55"/>
      <c r="EB180" s="55"/>
      <c r="EC180" s="55"/>
      <c r="ED180" s="55"/>
      <c r="EE180" s="55"/>
      <c r="EF180" s="55"/>
      <c r="EG180" s="55"/>
    </row>
    <row r="181" spans="2:137" x14ac:dyDescent="0.2">
      <c r="B181" s="12"/>
      <c r="D181" s="52" t="s">
        <v>20</v>
      </c>
      <c r="F181" s="12"/>
      <c r="G181" s="53"/>
      <c r="I181" s="54" t="b">
        <v>1</v>
      </c>
      <c r="K181" s="56"/>
      <c r="L181" s="56"/>
      <c r="M181" s="56"/>
      <c r="N181" s="56"/>
      <c r="O181" s="56"/>
      <c r="P181" s="56"/>
      <c r="Q181" s="56"/>
      <c r="R181" s="56"/>
      <c r="S181" s="56"/>
      <c r="T181" s="56"/>
      <c r="U181" s="56"/>
      <c r="V181" s="56"/>
      <c r="W181" s="56"/>
      <c r="X181" s="56"/>
      <c r="Y181" s="56"/>
      <c r="Z181" s="56"/>
      <c r="AA181" s="56"/>
      <c r="AB181" s="56"/>
      <c r="AC181" s="56"/>
      <c r="AD181" s="56"/>
      <c r="AE181" s="56"/>
      <c r="AF181" s="56"/>
      <c r="AG181" s="56"/>
      <c r="AH181" s="56"/>
      <c r="AI181" s="56"/>
      <c r="AJ181" s="56"/>
      <c r="AK181" s="56"/>
      <c r="AL181" s="56"/>
      <c r="AM181" s="56"/>
      <c r="AN181" s="56"/>
      <c r="AO181" s="56"/>
      <c r="AQ181" s="56"/>
      <c r="AR181" s="56"/>
      <c r="AS181" s="56"/>
      <c r="AT181" s="56"/>
      <c r="AU181" s="56"/>
      <c r="AV181" s="56"/>
      <c r="AW181" s="56"/>
      <c r="AX181" s="56"/>
      <c r="AY181" s="56"/>
      <c r="AZ181" s="56"/>
      <c r="BA181" s="56"/>
      <c r="BB181" s="56"/>
      <c r="BC181" s="56"/>
      <c r="BD181" s="56"/>
      <c r="BE181" s="56"/>
      <c r="BF181" s="56"/>
      <c r="BG181" s="56"/>
      <c r="BH181" s="56"/>
      <c r="BI181" s="56"/>
      <c r="BJ181" s="56"/>
      <c r="BK181" s="56"/>
      <c r="BL181" s="56"/>
      <c r="BM181" s="56"/>
      <c r="BN181" s="56"/>
      <c r="BO181" s="56"/>
      <c r="BP181" s="56"/>
      <c r="BQ181" s="56"/>
      <c r="BR181" s="56"/>
      <c r="BS181" s="56"/>
      <c r="BT181" s="56"/>
      <c r="BU181" s="56"/>
      <c r="BW181" s="46"/>
      <c r="BX181" s="46"/>
      <c r="BY181" s="46"/>
      <c r="BZ181" s="46"/>
      <c r="CA181" s="46"/>
      <c r="CB181" s="46"/>
      <c r="CC181" s="46"/>
      <c r="CD181" s="46"/>
      <c r="CE181" s="46"/>
      <c r="CF181" s="46"/>
      <c r="CG181" s="46"/>
      <c r="CH181" s="46"/>
      <c r="CI181" s="46"/>
      <c r="CJ181" s="46"/>
      <c r="CK181" s="46"/>
      <c r="CL181" s="46"/>
      <c r="CM181" s="46"/>
      <c r="CN181" s="46"/>
      <c r="CO181" s="46"/>
      <c r="CP181" s="46"/>
      <c r="CQ181" s="46"/>
      <c r="CR181" s="46"/>
      <c r="CS181" s="46"/>
      <c r="CT181" s="46"/>
      <c r="CU181" s="46"/>
      <c r="CV181" s="46"/>
      <c r="CW181" s="46"/>
      <c r="CX181" s="46"/>
      <c r="CY181" s="46"/>
      <c r="CZ181" s="46"/>
      <c r="DA181" s="46"/>
      <c r="DC181" s="55"/>
      <c r="DD181" s="55"/>
      <c r="DE181" s="55"/>
      <c r="DF181" s="55"/>
      <c r="DG181" s="55"/>
      <c r="DH181" s="55"/>
      <c r="DI181" s="55"/>
      <c r="DJ181" s="55"/>
      <c r="DK181" s="55"/>
      <c r="DL181" s="55"/>
      <c r="DM181" s="55"/>
      <c r="DN181" s="55"/>
      <c r="DO181" s="55"/>
      <c r="DP181" s="55"/>
      <c r="DQ181" s="55"/>
      <c r="DR181" s="55"/>
      <c r="DS181" s="55"/>
      <c r="DT181" s="55"/>
      <c r="DU181" s="55"/>
      <c r="DV181" s="55"/>
      <c r="DW181" s="55"/>
      <c r="DX181" s="55"/>
      <c r="DY181" s="55"/>
      <c r="DZ181" s="55"/>
      <c r="EA181" s="55"/>
      <c r="EB181" s="55"/>
      <c r="EC181" s="55"/>
      <c r="ED181" s="55"/>
      <c r="EE181" s="55"/>
      <c r="EF181" s="55"/>
      <c r="EG181" s="55"/>
    </row>
    <row r="182" spans="2:137" x14ac:dyDescent="0.2">
      <c r="B182" s="12"/>
      <c r="D182" s="52" t="s">
        <v>20</v>
      </c>
      <c r="F182" s="12"/>
      <c r="G182" s="53"/>
      <c r="I182" s="54" t="b">
        <v>1</v>
      </c>
      <c r="K182" s="56"/>
      <c r="L182" s="56"/>
      <c r="M182" s="56"/>
      <c r="N182" s="56"/>
      <c r="O182" s="56"/>
      <c r="P182" s="56"/>
      <c r="Q182" s="56"/>
      <c r="R182" s="56"/>
      <c r="S182" s="56"/>
      <c r="T182" s="56"/>
      <c r="U182" s="56"/>
      <c r="V182" s="56"/>
      <c r="W182" s="56"/>
      <c r="X182" s="56"/>
      <c r="Y182" s="56"/>
      <c r="Z182" s="56"/>
      <c r="AA182" s="56"/>
      <c r="AB182" s="56"/>
      <c r="AC182" s="56"/>
      <c r="AD182" s="56"/>
      <c r="AE182" s="56"/>
      <c r="AF182" s="56"/>
      <c r="AG182" s="56"/>
      <c r="AH182" s="56"/>
      <c r="AI182" s="56"/>
      <c r="AJ182" s="56"/>
      <c r="AK182" s="56"/>
      <c r="AL182" s="56"/>
      <c r="AM182" s="56"/>
      <c r="AN182" s="56"/>
      <c r="AO182" s="56"/>
      <c r="AQ182" s="56"/>
      <c r="AR182" s="56"/>
      <c r="AS182" s="56"/>
      <c r="AT182" s="56"/>
      <c r="AU182" s="56"/>
      <c r="AV182" s="56"/>
      <c r="AW182" s="56"/>
      <c r="AX182" s="56"/>
      <c r="AY182" s="56"/>
      <c r="AZ182" s="56"/>
      <c r="BA182" s="56"/>
      <c r="BB182" s="56"/>
      <c r="BC182" s="56"/>
      <c r="BD182" s="56"/>
      <c r="BE182" s="56"/>
      <c r="BF182" s="56"/>
      <c r="BG182" s="56"/>
      <c r="BH182" s="56"/>
      <c r="BI182" s="56"/>
      <c r="BJ182" s="56"/>
      <c r="BK182" s="56"/>
      <c r="BL182" s="56"/>
      <c r="BM182" s="56"/>
      <c r="BN182" s="56"/>
      <c r="BO182" s="56"/>
      <c r="BP182" s="56"/>
      <c r="BQ182" s="56"/>
      <c r="BR182" s="56"/>
      <c r="BS182" s="56"/>
      <c r="BT182" s="56"/>
      <c r="BU182" s="56"/>
      <c r="BW182" s="46"/>
      <c r="BX182" s="46"/>
      <c r="BY182" s="46"/>
      <c r="BZ182" s="46"/>
      <c r="CA182" s="46"/>
      <c r="CB182" s="46"/>
      <c r="CC182" s="46"/>
      <c r="CD182" s="46"/>
      <c r="CE182" s="46"/>
      <c r="CF182" s="46"/>
      <c r="CG182" s="46"/>
      <c r="CH182" s="46"/>
      <c r="CI182" s="46"/>
      <c r="CJ182" s="46"/>
      <c r="CK182" s="46"/>
      <c r="CL182" s="46"/>
      <c r="CM182" s="46"/>
      <c r="CN182" s="46"/>
      <c r="CO182" s="46"/>
      <c r="CP182" s="46"/>
      <c r="CQ182" s="46"/>
      <c r="CR182" s="46"/>
      <c r="CS182" s="46"/>
      <c r="CT182" s="46"/>
      <c r="CU182" s="46"/>
      <c r="CV182" s="46"/>
      <c r="CW182" s="46"/>
      <c r="CX182" s="46"/>
      <c r="CY182" s="46"/>
      <c r="CZ182" s="46"/>
      <c r="DA182" s="46"/>
      <c r="DC182" s="55"/>
      <c r="DD182" s="55"/>
      <c r="DE182" s="55"/>
      <c r="DF182" s="55"/>
      <c r="DG182" s="55"/>
      <c r="DH182" s="55"/>
      <c r="DI182" s="55"/>
      <c r="DJ182" s="55"/>
      <c r="DK182" s="55"/>
      <c r="DL182" s="55"/>
      <c r="DM182" s="55"/>
      <c r="DN182" s="55"/>
      <c r="DO182" s="55"/>
      <c r="DP182" s="55"/>
      <c r="DQ182" s="55"/>
      <c r="DR182" s="55"/>
      <c r="DS182" s="55"/>
      <c r="DT182" s="55"/>
      <c r="DU182" s="55"/>
      <c r="DV182" s="55"/>
      <c r="DW182" s="55"/>
      <c r="DX182" s="55"/>
      <c r="DY182" s="55"/>
      <c r="DZ182" s="55"/>
      <c r="EA182" s="55"/>
      <c r="EB182" s="55"/>
      <c r="EC182" s="55"/>
      <c r="ED182" s="55"/>
      <c r="EE182" s="55"/>
      <c r="EF182" s="55"/>
      <c r="EG182" s="55"/>
    </row>
    <row r="183" spans="2:137" x14ac:dyDescent="0.2">
      <c r="B183" s="12"/>
      <c r="D183" s="52" t="s">
        <v>20</v>
      </c>
      <c r="F183" s="12"/>
      <c r="G183" s="53"/>
      <c r="I183" s="54" t="b">
        <v>1</v>
      </c>
      <c r="K183" s="56"/>
      <c r="L183" s="56"/>
      <c r="M183" s="56"/>
      <c r="N183" s="56"/>
      <c r="O183" s="56"/>
      <c r="P183" s="56"/>
      <c r="Q183" s="56"/>
      <c r="R183" s="56"/>
      <c r="S183" s="56"/>
      <c r="T183" s="56"/>
      <c r="U183" s="56"/>
      <c r="V183" s="56"/>
      <c r="W183" s="56"/>
      <c r="X183" s="56"/>
      <c r="Y183" s="56"/>
      <c r="Z183" s="56"/>
      <c r="AA183" s="56"/>
      <c r="AB183" s="56"/>
      <c r="AC183" s="56"/>
      <c r="AD183" s="56"/>
      <c r="AE183" s="56"/>
      <c r="AF183" s="56"/>
      <c r="AG183" s="56"/>
      <c r="AH183" s="56"/>
      <c r="AI183" s="56"/>
      <c r="AJ183" s="56"/>
      <c r="AK183" s="56"/>
      <c r="AL183" s="56"/>
      <c r="AM183" s="56"/>
      <c r="AN183" s="56"/>
      <c r="AO183" s="56"/>
      <c r="AQ183" s="56"/>
      <c r="AR183" s="56"/>
      <c r="AS183" s="56"/>
      <c r="AT183" s="56"/>
      <c r="AU183" s="56"/>
      <c r="AV183" s="56"/>
      <c r="AW183" s="56"/>
      <c r="AX183" s="56"/>
      <c r="AY183" s="56"/>
      <c r="AZ183" s="56"/>
      <c r="BA183" s="56"/>
      <c r="BB183" s="56"/>
      <c r="BC183" s="56"/>
      <c r="BD183" s="56"/>
      <c r="BE183" s="56"/>
      <c r="BF183" s="56"/>
      <c r="BG183" s="56"/>
      <c r="BH183" s="56"/>
      <c r="BI183" s="56"/>
      <c r="BJ183" s="56"/>
      <c r="BK183" s="56"/>
      <c r="BL183" s="56"/>
      <c r="BM183" s="56"/>
      <c r="BN183" s="56"/>
      <c r="BO183" s="56"/>
      <c r="BP183" s="56"/>
      <c r="BQ183" s="56"/>
      <c r="BR183" s="56"/>
      <c r="BS183" s="56"/>
      <c r="BT183" s="56"/>
      <c r="BU183" s="56"/>
      <c r="BW183" s="46"/>
      <c r="BX183" s="46"/>
      <c r="BY183" s="46"/>
      <c r="BZ183" s="46"/>
      <c r="CA183" s="46"/>
      <c r="CB183" s="46"/>
      <c r="CC183" s="46"/>
      <c r="CD183" s="46"/>
      <c r="CE183" s="46"/>
      <c r="CF183" s="46"/>
      <c r="CG183" s="46"/>
      <c r="CH183" s="46"/>
      <c r="CI183" s="46"/>
      <c r="CJ183" s="46"/>
      <c r="CK183" s="46"/>
      <c r="CL183" s="46"/>
      <c r="CM183" s="46"/>
      <c r="CN183" s="46"/>
      <c r="CO183" s="46"/>
      <c r="CP183" s="46"/>
      <c r="CQ183" s="46"/>
      <c r="CR183" s="46"/>
      <c r="CS183" s="46"/>
      <c r="CT183" s="46"/>
      <c r="CU183" s="46"/>
      <c r="CV183" s="46"/>
      <c r="CW183" s="46"/>
      <c r="CX183" s="46"/>
      <c r="CY183" s="46"/>
      <c r="CZ183" s="46"/>
      <c r="DA183" s="46"/>
      <c r="DC183" s="55"/>
      <c r="DD183" s="55"/>
      <c r="DE183" s="55"/>
      <c r="DF183" s="55"/>
      <c r="DG183" s="55"/>
      <c r="DH183" s="55"/>
      <c r="DI183" s="55"/>
      <c r="DJ183" s="55"/>
      <c r="DK183" s="55"/>
      <c r="DL183" s="55"/>
      <c r="DM183" s="55"/>
      <c r="DN183" s="55"/>
      <c r="DO183" s="55"/>
      <c r="DP183" s="55"/>
      <c r="DQ183" s="55"/>
      <c r="DR183" s="55"/>
      <c r="DS183" s="55"/>
      <c r="DT183" s="55"/>
      <c r="DU183" s="55"/>
      <c r="DV183" s="55"/>
      <c r="DW183" s="55"/>
      <c r="DX183" s="55"/>
      <c r="DY183" s="55"/>
      <c r="DZ183" s="55"/>
      <c r="EA183" s="55"/>
      <c r="EB183" s="55"/>
      <c r="EC183" s="55"/>
      <c r="ED183" s="55"/>
      <c r="EE183" s="55"/>
      <c r="EF183" s="55"/>
      <c r="EG183" s="55"/>
    </row>
    <row r="184" spans="2:137" x14ac:dyDescent="0.2">
      <c r="B184" s="12"/>
      <c r="D184" s="52" t="s">
        <v>20</v>
      </c>
      <c r="F184" s="12"/>
      <c r="G184" s="53"/>
      <c r="I184" s="54" t="b">
        <v>1</v>
      </c>
      <c r="K184" s="56"/>
      <c r="L184" s="56"/>
      <c r="M184" s="56"/>
      <c r="N184" s="56"/>
      <c r="O184" s="56"/>
      <c r="P184" s="56"/>
      <c r="Q184" s="56"/>
      <c r="R184" s="56"/>
      <c r="S184" s="56"/>
      <c r="T184" s="56"/>
      <c r="U184" s="56"/>
      <c r="V184" s="56"/>
      <c r="W184" s="56"/>
      <c r="X184" s="56"/>
      <c r="Y184" s="56"/>
      <c r="Z184" s="56"/>
      <c r="AA184" s="56"/>
      <c r="AB184" s="56"/>
      <c r="AC184" s="56"/>
      <c r="AD184" s="56"/>
      <c r="AE184" s="56"/>
      <c r="AF184" s="56"/>
      <c r="AG184" s="56"/>
      <c r="AH184" s="56"/>
      <c r="AI184" s="56"/>
      <c r="AJ184" s="56"/>
      <c r="AK184" s="56"/>
      <c r="AL184" s="56"/>
      <c r="AM184" s="56"/>
      <c r="AN184" s="56"/>
      <c r="AO184" s="56"/>
      <c r="AQ184" s="56"/>
      <c r="AR184" s="56"/>
      <c r="AS184" s="56"/>
      <c r="AT184" s="56"/>
      <c r="AU184" s="56"/>
      <c r="AV184" s="56"/>
      <c r="AW184" s="56"/>
      <c r="AX184" s="56"/>
      <c r="AY184" s="56"/>
      <c r="AZ184" s="56"/>
      <c r="BA184" s="56"/>
      <c r="BB184" s="56"/>
      <c r="BC184" s="56"/>
      <c r="BD184" s="56"/>
      <c r="BE184" s="56"/>
      <c r="BF184" s="56"/>
      <c r="BG184" s="56"/>
      <c r="BH184" s="56"/>
      <c r="BI184" s="56"/>
      <c r="BJ184" s="56"/>
      <c r="BK184" s="56"/>
      <c r="BL184" s="56"/>
      <c r="BM184" s="56"/>
      <c r="BN184" s="56"/>
      <c r="BO184" s="56"/>
      <c r="BP184" s="56"/>
      <c r="BQ184" s="56"/>
      <c r="BR184" s="56"/>
      <c r="BS184" s="56"/>
      <c r="BT184" s="56"/>
      <c r="BU184" s="56"/>
      <c r="BW184" s="46"/>
      <c r="BX184" s="46"/>
      <c r="BY184" s="46"/>
      <c r="BZ184" s="46"/>
      <c r="CA184" s="46"/>
      <c r="CB184" s="46"/>
      <c r="CC184" s="46"/>
      <c r="CD184" s="46"/>
      <c r="CE184" s="46"/>
      <c r="CF184" s="46"/>
      <c r="CG184" s="46"/>
      <c r="CH184" s="46"/>
      <c r="CI184" s="46"/>
      <c r="CJ184" s="46"/>
      <c r="CK184" s="46"/>
      <c r="CL184" s="46"/>
      <c r="CM184" s="46"/>
      <c r="CN184" s="46"/>
      <c r="CO184" s="46"/>
      <c r="CP184" s="46"/>
      <c r="CQ184" s="46"/>
      <c r="CR184" s="46"/>
      <c r="CS184" s="46"/>
      <c r="CT184" s="46"/>
      <c r="CU184" s="46"/>
      <c r="CV184" s="46"/>
      <c r="CW184" s="46"/>
      <c r="CX184" s="46"/>
      <c r="CY184" s="46"/>
      <c r="CZ184" s="46"/>
      <c r="DA184" s="46"/>
      <c r="DC184" s="55"/>
      <c r="DD184" s="55"/>
      <c r="DE184" s="55"/>
      <c r="DF184" s="55"/>
      <c r="DG184" s="55"/>
      <c r="DH184" s="55"/>
      <c r="DI184" s="55"/>
      <c r="DJ184" s="55"/>
      <c r="DK184" s="55"/>
      <c r="DL184" s="55"/>
      <c r="DM184" s="55"/>
      <c r="DN184" s="55"/>
      <c r="DO184" s="55"/>
      <c r="DP184" s="55"/>
      <c r="DQ184" s="55"/>
      <c r="DR184" s="55"/>
      <c r="DS184" s="55"/>
      <c r="DT184" s="55"/>
      <c r="DU184" s="55"/>
      <c r="DV184" s="55"/>
      <c r="DW184" s="55"/>
      <c r="DX184" s="55"/>
      <c r="DY184" s="55"/>
      <c r="DZ184" s="55"/>
      <c r="EA184" s="55"/>
      <c r="EB184" s="55"/>
      <c r="EC184" s="55"/>
      <c r="ED184" s="55"/>
      <c r="EE184" s="55"/>
      <c r="EF184" s="55"/>
      <c r="EG184" s="55"/>
    </row>
    <row r="185" spans="2:137" x14ac:dyDescent="0.2">
      <c r="B185" s="12"/>
      <c r="D185" s="52" t="s">
        <v>20</v>
      </c>
      <c r="F185" s="12"/>
      <c r="G185" s="53"/>
      <c r="I185" s="54" t="b">
        <v>1</v>
      </c>
      <c r="K185" s="56"/>
      <c r="L185" s="56"/>
      <c r="M185" s="56"/>
      <c r="N185" s="56"/>
      <c r="O185" s="56"/>
      <c r="P185" s="56"/>
      <c r="Q185" s="56"/>
      <c r="R185" s="56"/>
      <c r="S185" s="56"/>
      <c r="T185" s="56"/>
      <c r="U185" s="56"/>
      <c r="V185" s="56"/>
      <c r="W185" s="56"/>
      <c r="X185" s="56"/>
      <c r="Y185" s="56"/>
      <c r="Z185" s="56"/>
      <c r="AA185" s="56"/>
      <c r="AB185" s="56"/>
      <c r="AC185" s="56"/>
      <c r="AD185" s="56"/>
      <c r="AE185" s="56"/>
      <c r="AF185" s="56"/>
      <c r="AG185" s="56"/>
      <c r="AH185" s="56"/>
      <c r="AI185" s="56"/>
      <c r="AJ185" s="56"/>
      <c r="AK185" s="56"/>
      <c r="AL185" s="56"/>
      <c r="AM185" s="56"/>
      <c r="AN185" s="56"/>
      <c r="AO185" s="56"/>
      <c r="AQ185" s="56"/>
      <c r="AR185" s="56"/>
      <c r="AS185" s="56"/>
      <c r="AT185" s="56"/>
      <c r="AU185" s="56"/>
      <c r="AV185" s="56"/>
      <c r="AW185" s="56"/>
      <c r="AX185" s="56"/>
      <c r="AY185" s="56"/>
      <c r="AZ185" s="56"/>
      <c r="BA185" s="56"/>
      <c r="BB185" s="56"/>
      <c r="BC185" s="56"/>
      <c r="BD185" s="56"/>
      <c r="BE185" s="56"/>
      <c r="BF185" s="56"/>
      <c r="BG185" s="56"/>
      <c r="BH185" s="56"/>
      <c r="BI185" s="56"/>
      <c r="BJ185" s="56"/>
      <c r="BK185" s="56"/>
      <c r="BL185" s="56"/>
      <c r="BM185" s="56"/>
      <c r="BN185" s="56"/>
      <c r="BO185" s="56"/>
      <c r="BP185" s="56"/>
      <c r="BQ185" s="56"/>
      <c r="BR185" s="56"/>
      <c r="BS185" s="56"/>
      <c r="BT185" s="56"/>
      <c r="BU185" s="56"/>
      <c r="BW185" s="46"/>
      <c r="BX185" s="46"/>
      <c r="BY185" s="46"/>
      <c r="BZ185" s="46"/>
      <c r="CA185" s="46"/>
      <c r="CB185" s="46"/>
      <c r="CC185" s="46"/>
      <c r="CD185" s="46"/>
      <c r="CE185" s="46"/>
      <c r="CF185" s="46"/>
      <c r="CG185" s="46"/>
      <c r="CH185" s="46"/>
      <c r="CI185" s="46"/>
      <c r="CJ185" s="46"/>
      <c r="CK185" s="46"/>
      <c r="CL185" s="46"/>
      <c r="CM185" s="46"/>
      <c r="CN185" s="46"/>
      <c r="CO185" s="46"/>
      <c r="CP185" s="46"/>
      <c r="CQ185" s="46"/>
      <c r="CR185" s="46"/>
      <c r="CS185" s="46"/>
      <c r="CT185" s="46"/>
      <c r="CU185" s="46"/>
      <c r="CV185" s="46"/>
      <c r="CW185" s="46"/>
      <c r="CX185" s="46"/>
      <c r="CY185" s="46"/>
      <c r="CZ185" s="46"/>
      <c r="DA185" s="46"/>
      <c r="DC185" s="55"/>
      <c r="DD185" s="55"/>
      <c r="DE185" s="55"/>
      <c r="DF185" s="55"/>
      <c r="DG185" s="55"/>
      <c r="DH185" s="55"/>
      <c r="DI185" s="55"/>
      <c r="DJ185" s="55"/>
      <c r="DK185" s="55"/>
      <c r="DL185" s="55"/>
      <c r="DM185" s="55"/>
      <c r="DN185" s="55"/>
      <c r="DO185" s="55"/>
      <c r="DP185" s="55"/>
      <c r="DQ185" s="55"/>
      <c r="DR185" s="55"/>
      <c r="DS185" s="55"/>
      <c r="DT185" s="55"/>
      <c r="DU185" s="55"/>
      <c r="DV185" s="55"/>
      <c r="DW185" s="55"/>
      <c r="DX185" s="55"/>
      <c r="DY185" s="55"/>
      <c r="DZ185" s="55"/>
      <c r="EA185" s="55"/>
      <c r="EB185" s="55"/>
      <c r="EC185" s="55"/>
      <c r="ED185" s="55"/>
      <c r="EE185" s="55"/>
      <c r="EF185" s="55"/>
      <c r="EG185" s="55"/>
    </row>
    <row r="186" spans="2:137" x14ac:dyDescent="0.2">
      <c r="B186" s="12"/>
      <c r="D186" s="52" t="s">
        <v>20</v>
      </c>
      <c r="F186" s="12"/>
      <c r="G186" s="53"/>
      <c r="I186" s="54" t="b">
        <v>1</v>
      </c>
      <c r="K186" s="56"/>
      <c r="L186" s="56"/>
      <c r="M186" s="56"/>
      <c r="N186" s="56"/>
      <c r="O186" s="56"/>
      <c r="P186" s="56"/>
      <c r="Q186" s="56"/>
      <c r="R186" s="56"/>
      <c r="S186" s="56"/>
      <c r="T186" s="56"/>
      <c r="U186" s="56"/>
      <c r="V186" s="56"/>
      <c r="W186" s="56"/>
      <c r="X186" s="56"/>
      <c r="Y186" s="56"/>
      <c r="Z186" s="56"/>
      <c r="AA186" s="56"/>
      <c r="AB186" s="56"/>
      <c r="AC186" s="56"/>
      <c r="AD186" s="56"/>
      <c r="AE186" s="56"/>
      <c r="AF186" s="56"/>
      <c r="AG186" s="56"/>
      <c r="AH186" s="56"/>
      <c r="AI186" s="56"/>
      <c r="AJ186" s="56"/>
      <c r="AK186" s="56"/>
      <c r="AL186" s="56"/>
      <c r="AM186" s="56"/>
      <c r="AN186" s="56"/>
      <c r="AO186" s="56"/>
      <c r="AQ186" s="56"/>
      <c r="AR186" s="56"/>
      <c r="AS186" s="56"/>
      <c r="AT186" s="56"/>
      <c r="AU186" s="56"/>
      <c r="AV186" s="56"/>
      <c r="AW186" s="56"/>
      <c r="AX186" s="56"/>
      <c r="AY186" s="56"/>
      <c r="AZ186" s="56"/>
      <c r="BA186" s="56"/>
      <c r="BB186" s="56"/>
      <c r="BC186" s="56"/>
      <c r="BD186" s="56"/>
      <c r="BE186" s="56"/>
      <c r="BF186" s="56"/>
      <c r="BG186" s="56"/>
      <c r="BH186" s="56"/>
      <c r="BI186" s="56"/>
      <c r="BJ186" s="56"/>
      <c r="BK186" s="56"/>
      <c r="BL186" s="56"/>
      <c r="BM186" s="56"/>
      <c r="BN186" s="56"/>
      <c r="BO186" s="56"/>
      <c r="BP186" s="56"/>
      <c r="BQ186" s="56"/>
      <c r="BR186" s="56"/>
      <c r="BS186" s="56"/>
      <c r="BT186" s="56"/>
      <c r="BU186" s="56"/>
      <c r="BW186" s="46"/>
      <c r="BX186" s="46"/>
      <c r="BY186" s="46"/>
      <c r="BZ186" s="46"/>
      <c r="CA186" s="46"/>
      <c r="CB186" s="46"/>
      <c r="CC186" s="46"/>
      <c r="CD186" s="46"/>
      <c r="CE186" s="46"/>
      <c r="CF186" s="46"/>
      <c r="CG186" s="46"/>
      <c r="CH186" s="46"/>
      <c r="CI186" s="46"/>
      <c r="CJ186" s="46"/>
      <c r="CK186" s="46"/>
      <c r="CL186" s="46"/>
      <c r="CM186" s="46"/>
      <c r="CN186" s="46"/>
      <c r="CO186" s="46"/>
      <c r="CP186" s="46"/>
      <c r="CQ186" s="46"/>
      <c r="CR186" s="46"/>
      <c r="CS186" s="46"/>
      <c r="CT186" s="46"/>
      <c r="CU186" s="46"/>
      <c r="CV186" s="46"/>
      <c r="CW186" s="46"/>
      <c r="CX186" s="46"/>
      <c r="CY186" s="46"/>
      <c r="CZ186" s="46"/>
      <c r="DA186" s="46"/>
      <c r="DC186" s="55"/>
      <c r="DD186" s="55"/>
      <c r="DE186" s="55"/>
      <c r="DF186" s="55"/>
      <c r="DG186" s="55"/>
      <c r="DH186" s="55"/>
      <c r="DI186" s="55"/>
      <c r="DJ186" s="55"/>
      <c r="DK186" s="55"/>
      <c r="DL186" s="55"/>
      <c r="DM186" s="55"/>
      <c r="DN186" s="55"/>
      <c r="DO186" s="55"/>
      <c r="DP186" s="55"/>
      <c r="DQ186" s="55"/>
      <c r="DR186" s="55"/>
      <c r="DS186" s="55"/>
      <c r="DT186" s="55"/>
      <c r="DU186" s="55"/>
      <c r="DV186" s="55"/>
      <c r="DW186" s="55"/>
      <c r="DX186" s="55"/>
      <c r="DY186" s="55"/>
      <c r="DZ186" s="55"/>
      <c r="EA186" s="55"/>
      <c r="EB186" s="55"/>
      <c r="EC186" s="55"/>
      <c r="ED186" s="55"/>
      <c r="EE186" s="55"/>
      <c r="EF186" s="55"/>
      <c r="EG186" s="55"/>
    </row>
    <row r="187" spans="2:137" x14ac:dyDescent="0.2">
      <c r="B187" s="12"/>
      <c r="D187" s="52" t="s">
        <v>20</v>
      </c>
      <c r="F187" s="12"/>
      <c r="G187" s="53"/>
      <c r="I187" s="54" t="b">
        <v>1</v>
      </c>
      <c r="K187" s="56"/>
      <c r="L187" s="56"/>
      <c r="M187" s="56"/>
      <c r="N187" s="56"/>
      <c r="O187" s="56"/>
      <c r="P187" s="56"/>
      <c r="Q187" s="56"/>
      <c r="R187" s="56"/>
      <c r="S187" s="56"/>
      <c r="T187" s="56"/>
      <c r="U187" s="56"/>
      <c r="V187" s="56"/>
      <c r="W187" s="56"/>
      <c r="X187" s="56"/>
      <c r="Y187" s="56"/>
      <c r="Z187" s="56"/>
      <c r="AA187" s="56"/>
      <c r="AB187" s="56"/>
      <c r="AC187" s="56"/>
      <c r="AD187" s="56"/>
      <c r="AE187" s="56"/>
      <c r="AF187" s="56"/>
      <c r="AG187" s="56"/>
      <c r="AH187" s="56"/>
      <c r="AI187" s="56"/>
      <c r="AJ187" s="56"/>
      <c r="AK187" s="56"/>
      <c r="AL187" s="56"/>
      <c r="AM187" s="56"/>
      <c r="AN187" s="56"/>
      <c r="AO187" s="56"/>
      <c r="AQ187" s="56"/>
      <c r="AR187" s="56"/>
      <c r="AS187" s="56"/>
      <c r="AT187" s="56"/>
      <c r="AU187" s="56"/>
      <c r="AV187" s="56"/>
      <c r="AW187" s="56"/>
      <c r="AX187" s="56"/>
      <c r="AY187" s="56"/>
      <c r="AZ187" s="56"/>
      <c r="BA187" s="56"/>
      <c r="BB187" s="56"/>
      <c r="BC187" s="56"/>
      <c r="BD187" s="56"/>
      <c r="BE187" s="56"/>
      <c r="BF187" s="56"/>
      <c r="BG187" s="56"/>
      <c r="BH187" s="56"/>
      <c r="BI187" s="56"/>
      <c r="BJ187" s="56"/>
      <c r="BK187" s="56"/>
      <c r="BL187" s="56"/>
      <c r="BM187" s="56"/>
      <c r="BN187" s="56"/>
      <c r="BO187" s="56"/>
      <c r="BP187" s="56"/>
      <c r="BQ187" s="56"/>
      <c r="BR187" s="56"/>
      <c r="BS187" s="56"/>
      <c r="BT187" s="56"/>
      <c r="BU187" s="56"/>
      <c r="BW187" s="46"/>
      <c r="BX187" s="46"/>
      <c r="BY187" s="46"/>
      <c r="BZ187" s="46"/>
      <c r="CA187" s="46"/>
      <c r="CB187" s="46"/>
      <c r="CC187" s="46"/>
      <c r="CD187" s="46"/>
      <c r="CE187" s="46"/>
      <c r="CF187" s="46"/>
      <c r="CG187" s="46"/>
      <c r="CH187" s="46"/>
      <c r="CI187" s="46"/>
      <c r="CJ187" s="46"/>
      <c r="CK187" s="46"/>
      <c r="CL187" s="46"/>
      <c r="CM187" s="46"/>
      <c r="CN187" s="46"/>
      <c r="CO187" s="46"/>
      <c r="CP187" s="46"/>
      <c r="CQ187" s="46"/>
      <c r="CR187" s="46"/>
      <c r="CS187" s="46"/>
      <c r="CT187" s="46"/>
      <c r="CU187" s="46"/>
      <c r="CV187" s="46"/>
      <c r="CW187" s="46"/>
      <c r="CX187" s="46"/>
      <c r="CY187" s="46"/>
      <c r="CZ187" s="46"/>
      <c r="DA187" s="46"/>
      <c r="DC187" s="55"/>
      <c r="DD187" s="55"/>
      <c r="DE187" s="55"/>
      <c r="DF187" s="55"/>
      <c r="DG187" s="55"/>
      <c r="DH187" s="55"/>
      <c r="DI187" s="55"/>
      <c r="DJ187" s="55"/>
      <c r="DK187" s="55"/>
      <c r="DL187" s="55"/>
      <c r="DM187" s="55"/>
      <c r="DN187" s="55"/>
      <c r="DO187" s="55"/>
      <c r="DP187" s="55"/>
      <c r="DQ187" s="55"/>
      <c r="DR187" s="55"/>
      <c r="DS187" s="55"/>
      <c r="DT187" s="55"/>
      <c r="DU187" s="55"/>
      <c r="DV187" s="55"/>
      <c r="DW187" s="55"/>
      <c r="DX187" s="55"/>
      <c r="DY187" s="55"/>
      <c r="DZ187" s="55"/>
      <c r="EA187" s="55"/>
      <c r="EB187" s="55"/>
      <c r="EC187" s="55"/>
      <c r="ED187" s="55"/>
      <c r="EE187" s="55"/>
      <c r="EF187" s="55"/>
      <c r="EG187" s="55"/>
    </row>
    <row r="188" spans="2:137" x14ac:dyDescent="0.2">
      <c r="B188" s="12"/>
      <c r="D188" s="52" t="s">
        <v>20</v>
      </c>
      <c r="F188" s="12"/>
      <c r="G188" s="53"/>
      <c r="I188" s="54" t="b">
        <v>1</v>
      </c>
      <c r="K188" s="56"/>
      <c r="L188" s="56"/>
      <c r="M188" s="56"/>
      <c r="N188" s="56"/>
      <c r="O188" s="56"/>
      <c r="P188" s="56"/>
      <c r="Q188" s="56"/>
      <c r="R188" s="56"/>
      <c r="S188" s="56"/>
      <c r="T188" s="56"/>
      <c r="U188" s="56"/>
      <c r="V188" s="56"/>
      <c r="W188" s="56"/>
      <c r="X188" s="56"/>
      <c r="Y188" s="56"/>
      <c r="Z188" s="56"/>
      <c r="AA188" s="56"/>
      <c r="AB188" s="56"/>
      <c r="AC188" s="56"/>
      <c r="AD188" s="56"/>
      <c r="AE188" s="56"/>
      <c r="AF188" s="56"/>
      <c r="AG188" s="56"/>
      <c r="AH188" s="56"/>
      <c r="AI188" s="56"/>
      <c r="AJ188" s="56"/>
      <c r="AK188" s="56"/>
      <c r="AL188" s="56"/>
      <c r="AM188" s="56"/>
      <c r="AN188" s="56"/>
      <c r="AO188" s="56"/>
      <c r="AQ188" s="56"/>
      <c r="AR188" s="56"/>
      <c r="AS188" s="56"/>
      <c r="AT188" s="56"/>
      <c r="AU188" s="56"/>
      <c r="AV188" s="56"/>
      <c r="AW188" s="56"/>
      <c r="AX188" s="56"/>
      <c r="AY188" s="56"/>
      <c r="AZ188" s="56"/>
      <c r="BA188" s="56"/>
      <c r="BB188" s="56"/>
      <c r="BC188" s="56"/>
      <c r="BD188" s="56"/>
      <c r="BE188" s="56"/>
      <c r="BF188" s="56"/>
      <c r="BG188" s="56"/>
      <c r="BH188" s="56"/>
      <c r="BI188" s="56"/>
      <c r="BJ188" s="56"/>
      <c r="BK188" s="56"/>
      <c r="BL188" s="56"/>
      <c r="BM188" s="56"/>
      <c r="BN188" s="56"/>
      <c r="BO188" s="56"/>
      <c r="BP188" s="56"/>
      <c r="BQ188" s="56"/>
      <c r="BR188" s="56"/>
      <c r="BS188" s="56"/>
      <c r="BT188" s="56"/>
      <c r="BU188" s="56"/>
      <c r="BW188" s="46"/>
      <c r="BX188" s="46"/>
      <c r="BY188" s="46"/>
      <c r="BZ188" s="46"/>
      <c r="CA188" s="46"/>
      <c r="CB188" s="46"/>
      <c r="CC188" s="46"/>
      <c r="CD188" s="46"/>
      <c r="CE188" s="46"/>
      <c r="CF188" s="46"/>
      <c r="CG188" s="46"/>
      <c r="CH188" s="46"/>
      <c r="CI188" s="46"/>
      <c r="CJ188" s="46"/>
      <c r="CK188" s="46"/>
      <c r="CL188" s="46"/>
      <c r="CM188" s="46"/>
      <c r="CN188" s="46"/>
      <c r="CO188" s="46"/>
      <c r="CP188" s="46"/>
      <c r="CQ188" s="46"/>
      <c r="CR188" s="46"/>
      <c r="CS188" s="46"/>
      <c r="CT188" s="46"/>
      <c r="CU188" s="46"/>
      <c r="CV188" s="46"/>
      <c r="CW188" s="46"/>
      <c r="CX188" s="46"/>
      <c r="CY188" s="46"/>
      <c r="CZ188" s="46"/>
      <c r="DA188" s="46"/>
      <c r="DC188" s="55"/>
      <c r="DD188" s="55"/>
      <c r="DE188" s="55"/>
      <c r="DF188" s="55"/>
      <c r="DG188" s="55"/>
      <c r="DH188" s="55"/>
      <c r="DI188" s="55"/>
      <c r="DJ188" s="55"/>
      <c r="DK188" s="55"/>
      <c r="DL188" s="55"/>
      <c r="DM188" s="55"/>
      <c r="DN188" s="55"/>
      <c r="DO188" s="55"/>
      <c r="DP188" s="55"/>
      <c r="DQ188" s="55"/>
      <c r="DR188" s="55"/>
      <c r="DS188" s="55"/>
      <c r="DT188" s="55"/>
      <c r="DU188" s="55"/>
      <c r="DV188" s="55"/>
      <c r="DW188" s="55"/>
      <c r="DX188" s="55"/>
      <c r="DY188" s="55"/>
      <c r="DZ188" s="55"/>
      <c r="EA188" s="55"/>
      <c r="EB188" s="55"/>
      <c r="EC188" s="55"/>
      <c r="ED188" s="55"/>
      <c r="EE188" s="55"/>
      <c r="EF188" s="55"/>
      <c r="EG188" s="55"/>
    </row>
    <row r="189" spans="2:137" x14ac:dyDescent="0.2">
      <c r="B189" s="12"/>
      <c r="D189" s="52" t="s">
        <v>20</v>
      </c>
      <c r="F189" s="12"/>
      <c r="G189" s="53"/>
      <c r="I189" s="54" t="b">
        <v>1</v>
      </c>
      <c r="K189" s="56"/>
      <c r="L189" s="56"/>
      <c r="M189" s="56"/>
      <c r="N189" s="56"/>
      <c r="O189" s="56"/>
      <c r="P189" s="56"/>
      <c r="Q189" s="56"/>
      <c r="R189" s="56"/>
      <c r="S189" s="56"/>
      <c r="T189" s="56"/>
      <c r="U189" s="56"/>
      <c r="V189" s="56"/>
      <c r="W189" s="56"/>
      <c r="X189" s="56"/>
      <c r="Y189" s="56"/>
      <c r="Z189" s="56"/>
      <c r="AA189" s="56"/>
      <c r="AB189" s="56"/>
      <c r="AC189" s="56"/>
      <c r="AD189" s="56"/>
      <c r="AE189" s="56"/>
      <c r="AF189" s="56"/>
      <c r="AG189" s="56"/>
      <c r="AH189" s="56"/>
      <c r="AI189" s="56"/>
      <c r="AJ189" s="56"/>
      <c r="AK189" s="56"/>
      <c r="AL189" s="56"/>
      <c r="AM189" s="56"/>
      <c r="AN189" s="56"/>
      <c r="AO189" s="56"/>
      <c r="AQ189" s="56"/>
      <c r="AR189" s="56"/>
      <c r="AS189" s="56"/>
      <c r="AT189" s="56"/>
      <c r="AU189" s="56"/>
      <c r="AV189" s="56"/>
      <c r="AW189" s="56"/>
      <c r="AX189" s="56"/>
      <c r="AY189" s="56"/>
      <c r="AZ189" s="56"/>
      <c r="BA189" s="56"/>
      <c r="BB189" s="56"/>
      <c r="BC189" s="56"/>
      <c r="BD189" s="56"/>
      <c r="BE189" s="56"/>
      <c r="BF189" s="56"/>
      <c r="BG189" s="56"/>
      <c r="BH189" s="56"/>
      <c r="BI189" s="56"/>
      <c r="BJ189" s="56"/>
      <c r="BK189" s="56"/>
      <c r="BL189" s="56"/>
      <c r="BM189" s="56"/>
      <c r="BN189" s="56"/>
      <c r="BO189" s="56"/>
      <c r="BP189" s="56"/>
      <c r="BQ189" s="56"/>
      <c r="BR189" s="56"/>
      <c r="BS189" s="56"/>
      <c r="BT189" s="56"/>
      <c r="BU189" s="56"/>
      <c r="BW189" s="46"/>
      <c r="BX189" s="46"/>
      <c r="BY189" s="46"/>
      <c r="BZ189" s="46"/>
      <c r="CA189" s="46"/>
      <c r="CB189" s="46"/>
      <c r="CC189" s="46"/>
      <c r="CD189" s="46"/>
      <c r="CE189" s="46"/>
      <c r="CF189" s="46"/>
      <c r="CG189" s="46"/>
      <c r="CH189" s="46"/>
      <c r="CI189" s="46"/>
      <c r="CJ189" s="46"/>
      <c r="CK189" s="46"/>
      <c r="CL189" s="46"/>
      <c r="CM189" s="46"/>
      <c r="CN189" s="46"/>
      <c r="CO189" s="46"/>
      <c r="CP189" s="46"/>
      <c r="CQ189" s="46"/>
      <c r="CR189" s="46"/>
      <c r="CS189" s="46"/>
      <c r="CT189" s="46"/>
      <c r="CU189" s="46"/>
      <c r="CV189" s="46"/>
      <c r="CW189" s="46"/>
      <c r="CX189" s="46"/>
      <c r="CY189" s="46"/>
      <c r="CZ189" s="46"/>
      <c r="DA189" s="46"/>
      <c r="DC189" s="55"/>
      <c r="DD189" s="55"/>
      <c r="DE189" s="55"/>
      <c r="DF189" s="55"/>
      <c r="DG189" s="55"/>
      <c r="DH189" s="55"/>
      <c r="DI189" s="55"/>
      <c r="DJ189" s="55"/>
      <c r="DK189" s="55"/>
      <c r="DL189" s="55"/>
      <c r="DM189" s="55"/>
      <c r="DN189" s="55"/>
      <c r="DO189" s="55"/>
      <c r="DP189" s="55"/>
      <c r="DQ189" s="55"/>
      <c r="DR189" s="55"/>
      <c r="DS189" s="55"/>
      <c r="DT189" s="55"/>
      <c r="DU189" s="55"/>
      <c r="DV189" s="55"/>
      <c r="DW189" s="55"/>
      <c r="DX189" s="55"/>
      <c r="DY189" s="55"/>
      <c r="DZ189" s="55"/>
      <c r="EA189" s="55"/>
      <c r="EB189" s="55"/>
      <c r="EC189" s="55"/>
      <c r="ED189" s="55"/>
      <c r="EE189" s="55"/>
      <c r="EF189" s="55"/>
      <c r="EG189" s="55"/>
    </row>
    <row r="190" spans="2:137" x14ac:dyDescent="0.2">
      <c r="B190" s="12"/>
      <c r="D190" s="52" t="s">
        <v>20</v>
      </c>
      <c r="F190" s="12"/>
      <c r="G190" s="53"/>
      <c r="I190" s="54" t="b">
        <v>1</v>
      </c>
      <c r="K190" s="56"/>
      <c r="L190" s="56"/>
      <c r="M190" s="56"/>
      <c r="N190" s="56"/>
      <c r="O190" s="56"/>
      <c r="P190" s="56"/>
      <c r="Q190" s="56"/>
      <c r="R190" s="56"/>
      <c r="S190" s="56"/>
      <c r="T190" s="56"/>
      <c r="U190" s="56"/>
      <c r="V190" s="56"/>
      <c r="W190" s="56"/>
      <c r="X190" s="56"/>
      <c r="Y190" s="56"/>
      <c r="Z190" s="56"/>
      <c r="AA190" s="56"/>
      <c r="AB190" s="56"/>
      <c r="AC190" s="56"/>
      <c r="AD190" s="56"/>
      <c r="AE190" s="56"/>
      <c r="AF190" s="56"/>
      <c r="AG190" s="56"/>
      <c r="AH190" s="56"/>
      <c r="AI190" s="56"/>
      <c r="AJ190" s="56"/>
      <c r="AK190" s="56"/>
      <c r="AL190" s="56"/>
      <c r="AM190" s="56"/>
      <c r="AN190" s="56"/>
      <c r="AO190" s="56"/>
      <c r="AQ190" s="56"/>
      <c r="AR190" s="56"/>
      <c r="AS190" s="56"/>
      <c r="AT190" s="56"/>
      <c r="AU190" s="56"/>
      <c r="AV190" s="56"/>
      <c r="AW190" s="56"/>
      <c r="AX190" s="56"/>
      <c r="AY190" s="56"/>
      <c r="AZ190" s="56"/>
      <c r="BA190" s="56"/>
      <c r="BB190" s="56"/>
      <c r="BC190" s="56"/>
      <c r="BD190" s="56"/>
      <c r="BE190" s="56"/>
      <c r="BF190" s="56"/>
      <c r="BG190" s="56"/>
      <c r="BH190" s="56"/>
      <c r="BI190" s="56"/>
      <c r="BJ190" s="56"/>
      <c r="BK190" s="56"/>
      <c r="BL190" s="56"/>
      <c r="BM190" s="56"/>
      <c r="BN190" s="56"/>
      <c r="BO190" s="56"/>
      <c r="BP190" s="56"/>
      <c r="BQ190" s="56"/>
      <c r="BR190" s="56"/>
      <c r="BS190" s="56"/>
      <c r="BT190" s="56"/>
      <c r="BU190" s="56"/>
      <c r="BW190" s="46"/>
      <c r="BX190" s="46"/>
      <c r="BY190" s="46"/>
      <c r="BZ190" s="46"/>
      <c r="CA190" s="46"/>
      <c r="CB190" s="46"/>
      <c r="CC190" s="46"/>
      <c r="CD190" s="46"/>
      <c r="CE190" s="46"/>
      <c r="CF190" s="46"/>
      <c r="CG190" s="46"/>
      <c r="CH190" s="46"/>
      <c r="CI190" s="46"/>
      <c r="CJ190" s="46"/>
      <c r="CK190" s="46"/>
      <c r="CL190" s="46"/>
      <c r="CM190" s="46"/>
      <c r="CN190" s="46"/>
      <c r="CO190" s="46"/>
      <c r="CP190" s="46"/>
      <c r="CQ190" s="46"/>
      <c r="CR190" s="46"/>
      <c r="CS190" s="46"/>
      <c r="CT190" s="46"/>
      <c r="CU190" s="46"/>
      <c r="CV190" s="46"/>
      <c r="CW190" s="46"/>
      <c r="CX190" s="46"/>
      <c r="CY190" s="46"/>
      <c r="CZ190" s="46"/>
      <c r="DA190" s="46"/>
      <c r="DC190" s="55"/>
      <c r="DD190" s="55"/>
      <c r="DE190" s="55"/>
      <c r="DF190" s="55"/>
      <c r="DG190" s="55"/>
      <c r="DH190" s="55"/>
      <c r="DI190" s="55"/>
      <c r="DJ190" s="55"/>
      <c r="DK190" s="55"/>
      <c r="DL190" s="55"/>
      <c r="DM190" s="55"/>
      <c r="DN190" s="55"/>
      <c r="DO190" s="55"/>
      <c r="DP190" s="55"/>
      <c r="DQ190" s="55"/>
      <c r="DR190" s="55"/>
      <c r="DS190" s="55"/>
      <c r="DT190" s="55"/>
      <c r="DU190" s="55"/>
      <c r="DV190" s="55"/>
      <c r="DW190" s="55"/>
      <c r="DX190" s="55"/>
      <c r="DY190" s="55"/>
      <c r="DZ190" s="55"/>
      <c r="EA190" s="55"/>
      <c r="EB190" s="55"/>
      <c r="EC190" s="55"/>
      <c r="ED190" s="55"/>
      <c r="EE190" s="55"/>
      <c r="EF190" s="55"/>
      <c r="EG190" s="55"/>
    </row>
    <row r="191" spans="2:137" x14ac:dyDescent="0.2">
      <c r="B191" s="12"/>
      <c r="D191" s="52" t="s">
        <v>20</v>
      </c>
      <c r="F191" s="12"/>
      <c r="G191" s="53"/>
      <c r="I191" s="54" t="b">
        <v>1</v>
      </c>
      <c r="K191" s="56"/>
      <c r="L191" s="56"/>
      <c r="M191" s="56"/>
      <c r="N191" s="56"/>
      <c r="O191" s="56"/>
      <c r="P191" s="56"/>
      <c r="Q191" s="56"/>
      <c r="R191" s="56"/>
      <c r="S191" s="56"/>
      <c r="T191" s="56"/>
      <c r="U191" s="56"/>
      <c r="V191" s="56"/>
      <c r="W191" s="56"/>
      <c r="X191" s="56"/>
      <c r="Y191" s="56"/>
      <c r="Z191" s="56"/>
      <c r="AA191" s="56"/>
      <c r="AB191" s="56"/>
      <c r="AC191" s="56"/>
      <c r="AD191" s="56"/>
      <c r="AE191" s="56"/>
      <c r="AF191" s="56"/>
      <c r="AG191" s="56"/>
      <c r="AH191" s="56"/>
      <c r="AI191" s="56"/>
      <c r="AJ191" s="56"/>
      <c r="AK191" s="56"/>
      <c r="AL191" s="56"/>
      <c r="AM191" s="56"/>
      <c r="AN191" s="56"/>
      <c r="AO191" s="56"/>
      <c r="AQ191" s="56"/>
      <c r="AR191" s="56"/>
      <c r="AS191" s="56"/>
      <c r="AT191" s="56"/>
      <c r="AU191" s="56"/>
      <c r="AV191" s="56"/>
      <c r="AW191" s="56"/>
      <c r="AX191" s="56"/>
      <c r="AY191" s="56"/>
      <c r="AZ191" s="56"/>
      <c r="BA191" s="56"/>
      <c r="BB191" s="56"/>
      <c r="BC191" s="56"/>
      <c r="BD191" s="56"/>
      <c r="BE191" s="56"/>
      <c r="BF191" s="56"/>
      <c r="BG191" s="56"/>
      <c r="BH191" s="56"/>
      <c r="BI191" s="56"/>
      <c r="BJ191" s="56"/>
      <c r="BK191" s="56"/>
      <c r="BL191" s="56"/>
      <c r="BM191" s="56"/>
      <c r="BN191" s="56"/>
      <c r="BO191" s="56"/>
      <c r="BP191" s="56"/>
      <c r="BQ191" s="56"/>
      <c r="BR191" s="56"/>
      <c r="BS191" s="56"/>
      <c r="BT191" s="56"/>
      <c r="BU191" s="56"/>
      <c r="BW191" s="46"/>
      <c r="BX191" s="46"/>
      <c r="BY191" s="46"/>
      <c r="BZ191" s="46"/>
      <c r="CA191" s="46"/>
      <c r="CB191" s="46"/>
      <c r="CC191" s="46"/>
      <c r="CD191" s="46"/>
      <c r="CE191" s="46"/>
      <c r="CF191" s="46"/>
      <c r="CG191" s="46"/>
      <c r="CH191" s="46"/>
      <c r="CI191" s="46"/>
      <c r="CJ191" s="46"/>
      <c r="CK191" s="46"/>
      <c r="CL191" s="46"/>
      <c r="CM191" s="46"/>
      <c r="CN191" s="46"/>
      <c r="CO191" s="46"/>
      <c r="CP191" s="46"/>
      <c r="CQ191" s="46"/>
      <c r="CR191" s="46"/>
      <c r="CS191" s="46"/>
      <c r="CT191" s="46"/>
      <c r="CU191" s="46"/>
      <c r="CV191" s="46"/>
      <c r="CW191" s="46"/>
      <c r="CX191" s="46"/>
      <c r="CY191" s="46"/>
      <c r="CZ191" s="46"/>
      <c r="DA191" s="46"/>
      <c r="DC191" s="55"/>
      <c r="DD191" s="55"/>
      <c r="DE191" s="55"/>
      <c r="DF191" s="55"/>
      <c r="DG191" s="55"/>
      <c r="DH191" s="55"/>
      <c r="DI191" s="55"/>
      <c r="DJ191" s="55"/>
      <c r="DK191" s="55"/>
      <c r="DL191" s="55"/>
      <c r="DM191" s="55"/>
      <c r="DN191" s="55"/>
      <c r="DO191" s="55"/>
      <c r="DP191" s="55"/>
      <c r="DQ191" s="55"/>
      <c r="DR191" s="55"/>
      <c r="DS191" s="55"/>
      <c r="DT191" s="55"/>
      <c r="DU191" s="55"/>
      <c r="DV191" s="55"/>
      <c r="DW191" s="55"/>
      <c r="DX191" s="55"/>
      <c r="DY191" s="55"/>
      <c r="DZ191" s="55"/>
      <c r="EA191" s="55"/>
      <c r="EB191" s="55"/>
      <c r="EC191" s="55"/>
      <c r="ED191" s="55"/>
      <c r="EE191" s="55"/>
      <c r="EF191" s="55"/>
      <c r="EG191" s="55"/>
    </row>
    <row r="192" spans="2:137" x14ac:dyDescent="0.2">
      <c r="B192" s="12"/>
      <c r="D192" s="52" t="s">
        <v>20</v>
      </c>
      <c r="F192" s="12"/>
      <c r="G192" s="53"/>
      <c r="I192" s="54" t="b">
        <v>1</v>
      </c>
      <c r="K192" s="56"/>
      <c r="L192" s="56"/>
      <c r="M192" s="56"/>
      <c r="N192" s="56"/>
      <c r="O192" s="56"/>
      <c r="P192" s="56"/>
      <c r="Q192" s="56"/>
      <c r="R192" s="56"/>
      <c r="S192" s="56"/>
      <c r="T192" s="56"/>
      <c r="U192" s="56"/>
      <c r="V192" s="56"/>
      <c r="W192" s="56"/>
      <c r="X192" s="56"/>
      <c r="Y192" s="56"/>
      <c r="Z192" s="56"/>
      <c r="AA192" s="56"/>
      <c r="AB192" s="56"/>
      <c r="AC192" s="56"/>
      <c r="AD192" s="56"/>
      <c r="AE192" s="56"/>
      <c r="AF192" s="56"/>
      <c r="AG192" s="56"/>
      <c r="AH192" s="56"/>
      <c r="AI192" s="56"/>
      <c r="AJ192" s="56"/>
      <c r="AK192" s="56"/>
      <c r="AL192" s="56"/>
      <c r="AM192" s="56"/>
      <c r="AN192" s="56"/>
      <c r="AO192" s="56"/>
      <c r="AQ192" s="56"/>
      <c r="AR192" s="56"/>
      <c r="AS192" s="56"/>
      <c r="AT192" s="56"/>
      <c r="AU192" s="56"/>
      <c r="AV192" s="56"/>
      <c r="AW192" s="56"/>
      <c r="AX192" s="56"/>
      <c r="AY192" s="56"/>
      <c r="AZ192" s="56"/>
      <c r="BA192" s="56"/>
      <c r="BB192" s="56"/>
      <c r="BC192" s="56"/>
      <c r="BD192" s="56"/>
      <c r="BE192" s="56"/>
      <c r="BF192" s="56"/>
      <c r="BG192" s="56"/>
      <c r="BH192" s="56"/>
      <c r="BI192" s="56"/>
      <c r="BJ192" s="56"/>
      <c r="BK192" s="56"/>
      <c r="BL192" s="56"/>
      <c r="BM192" s="56"/>
      <c r="BN192" s="56"/>
      <c r="BO192" s="56"/>
      <c r="BP192" s="56"/>
      <c r="BQ192" s="56"/>
      <c r="BR192" s="56"/>
      <c r="BS192" s="56"/>
      <c r="BT192" s="56"/>
      <c r="BU192" s="56"/>
      <c r="BW192" s="46"/>
      <c r="BX192" s="46"/>
      <c r="BY192" s="46"/>
      <c r="BZ192" s="46"/>
      <c r="CA192" s="46"/>
      <c r="CB192" s="46"/>
      <c r="CC192" s="46"/>
      <c r="CD192" s="46"/>
      <c r="CE192" s="46"/>
      <c r="CF192" s="46"/>
      <c r="CG192" s="46"/>
      <c r="CH192" s="46"/>
      <c r="CI192" s="46"/>
      <c r="CJ192" s="46"/>
      <c r="CK192" s="46"/>
      <c r="CL192" s="46"/>
      <c r="CM192" s="46"/>
      <c r="CN192" s="46"/>
      <c r="CO192" s="46"/>
      <c r="CP192" s="46"/>
      <c r="CQ192" s="46"/>
      <c r="CR192" s="46"/>
      <c r="CS192" s="46"/>
      <c r="CT192" s="46"/>
      <c r="CU192" s="46"/>
      <c r="CV192" s="46"/>
      <c r="CW192" s="46"/>
      <c r="CX192" s="46"/>
      <c r="CY192" s="46"/>
      <c r="CZ192" s="46"/>
      <c r="DA192" s="46"/>
      <c r="DC192" s="55"/>
      <c r="DD192" s="55"/>
      <c r="DE192" s="55"/>
      <c r="DF192" s="55"/>
      <c r="DG192" s="55"/>
      <c r="DH192" s="55"/>
      <c r="DI192" s="55"/>
      <c r="DJ192" s="55"/>
      <c r="DK192" s="55"/>
      <c r="DL192" s="55"/>
      <c r="DM192" s="55"/>
      <c r="DN192" s="55"/>
      <c r="DO192" s="55"/>
      <c r="DP192" s="55"/>
      <c r="DQ192" s="55"/>
      <c r="DR192" s="55"/>
      <c r="DS192" s="55"/>
      <c r="DT192" s="55"/>
      <c r="DU192" s="55"/>
      <c r="DV192" s="55"/>
      <c r="DW192" s="55"/>
      <c r="DX192" s="55"/>
      <c r="DY192" s="55"/>
      <c r="DZ192" s="55"/>
      <c r="EA192" s="55"/>
      <c r="EB192" s="55"/>
      <c r="EC192" s="55"/>
      <c r="ED192" s="55"/>
      <c r="EE192" s="55"/>
      <c r="EF192" s="55"/>
      <c r="EG192" s="55"/>
    </row>
  </sheetData>
  <sheetProtection formatCells="0" insertColumns="0" insertRows="0" sort="0" autoFilter="0" pivotTables="0"/>
  <conditionalFormatting sqref="D9:D192">
    <cfRule type="cellIs" dxfId="9" priority="1" operator="equal">
      <formula>FALSE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08D0D4-C675-4EE1-8DA1-1646FB539D79}">
  <sheetPr>
    <tabColor theme="7"/>
  </sheetPr>
  <dimension ref="A1:BT9753"/>
  <sheetViews>
    <sheetView showGridLines="0" workbookViewId="0"/>
  </sheetViews>
  <sheetFormatPr defaultColWidth="11" defaultRowHeight="12" outlineLevelCol="1" x14ac:dyDescent="0.2"/>
  <cols>
    <col min="1" max="1" width="2.140625" customWidth="1"/>
    <col min="2" max="2" width="28.85546875" customWidth="1"/>
    <col min="3" max="3" width="53.85546875" customWidth="1"/>
    <col min="4" max="4" width="32.85546875" customWidth="1"/>
    <col min="5" max="5" width="36.5703125" bestFit="1" customWidth="1"/>
    <col min="6" max="6" width="33.85546875" customWidth="1"/>
    <col min="38" max="38" width="9.42578125" customWidth="1"/>
    <col min="39" max="39" width="24" bestFit="1" customWidth="1"/>
    <col min="40" max="40" width="51.5703125" bestFit="1" customWidth="1"/>
    <col min="41" max="41" width="19" bestFit="1" customWidth="1"/>
    <col min="43" max="46" width="11" customWidth="1" outlineLevel="1"/>
    <col min="48" max="51" width="11" customWidth="1" outlineLevel="1"/>
    <col min="53" max="56" width="11" customWidth="1" outlineLevel="1"/>
    <col min="58" max="61" width="11" customWidth="1" outlineLevel="1"/>
    <col min="63" max="66" width="11" customWidth="1" outlineLevel="1"/>
    <col min="68" max="71" width="11" customWidth="1" outlineLevel="1"/>
  </cols>
  <sheetData>
    <row r="1" spans="1:72" s="41" customFormat="1" ht="28.5" thickBot="1" x14ac:dyDescent="0.25">
      <c r="A1" s="41" t="s">
        <v>115</v>
      </c>
    </row>
    <row r="5" spans="1:72" ht="18.75" thickBot="1" x14ac:dyDescent="0.25">
      <c r="B5" s="47" t="s">
        <v>116</v>
      </c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C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P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C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P5" s="47"/>
      <c r="BQ5" s="47"/>
      <c r="BR5" s="47"/>
      <c r="BS5" s="47"/>
      <c r="BT5" s="47"/>
    </row>
    <row r="9" spans="1:72" ht="17.25" thickBot="1" x14ac:dyDescent="0.25">
      <c r="B9" s="57" t="s">
        <v>21</v>
      </c>
      <c r="C9" s="57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M9" s="57" t="s">
        <v>22</v>
      </c>
      <c r="AN9" s="57"/>
      <c r="AO9" s="57"/>
      <c r="AP9" s="57"/>
      <c r="AQ9" s="57"/>
      <c r="AR9" s="57"/>
      <c r="AS9" s="57"/>
      <c r="AT9" s="57"/>
      <c r="AU9" s="57"/>
      <c r="AV9" s="57"/>
      <c r="AW9" s="57"/>
      <c r="AX9" s="57"/>
      <c r="AY9" s="57"/>
      <c r="AZ9" s="57"/>
      <c r="BA9" s="57"/>
      <c r="BB9" s="57"/>
      <c r="BC9" s="57"/>
      <c r="BD9" s="57"/>
      <c r="BE9" s="57"/>
      <c r="BF9" s="57"/>
      <c r="BG9" s="57"/>
      <c r="BH9" s="57"/>
      <c r="BI9" s="57"/>
      <c r="BJ9" s="57"/>
      <c r="BK9" s="57"/>
      <c r="BL9" s="57"/>
      <c r="BM9" s="57"/>
      <c r="BN9" s="57"/>
      <c r="BO9" s="57"/>
      <c r="BP9" s="57"/>
      <c r="BQ9" s="57"/>
      <c r="BR9" s="57"/>
      <c r="BS9" s="57"/>
      <c r="BT9" s="57"/>
    </row>
    <row r="11" spans="1:72" ht="12.75" x14ac:dyDescent="0.2">
      <c r="G11" s="2" t="s">
        <v>23</v>
      </c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P11" s="2" t="s">
        <v>24</v>
      </c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</row>
    <row r="12" spans="1:72" ht="12.75" x14ac:dyDescent="0.2">
      <c r="B12" s="2" t="s">
        <v>25</v>
      </c>
      <c r="C12" s="2" t="s">
        <v>26</v>
      </c>
      <c r="D12" s="2" t="s">
        <v>27</v>
      </c>
      <c r="E12" s="2" t="s">
        <v>28</v>
      </c>
      <c r="F12" s="2" t="s">
        <v>29</v>
      </c>
      <c r="G12" s="50">
        <v>2020</v>
      </c>
      <c r="H12" s="50">
        <v>2021</v>
      </c>
      <c r="I12" s="50">
        <v>2022</v>
      </c>
      <c r="J12" s="50">
        <v>2023</v>
      </c>
      <c r="K12" s="50">
        <v>2024</v>
      </c>
      <c r="L12" s="50">
        <v>2025</v>
      </c>
      <c r="M12" s="50">
        <v>2026</v>
      </c>
      <c r="N12" s="50">
        <v>2027</v>
      </c>
      <c r="O12" s="50">
        <v>2028</v>
      </c>
      <c r="P12" s="50">
        <v>2029</v>
      </c>
      <c r="Q12" s="50">
        <v>2030</v>
      </c>
      <c r="R12" s="50">
        <v>2031</v>
      </c>
      <c r="S12" s="50">
        <v>2032</v>
      </c>
      <c r="T12" s="50">
        <v>2033</v>
      </c>
      <c r="U12" s="50">
        <v>2034</v>
      </c>
      <c r="V12" s="50">
        <v>2035</v>
      </c>
      <c r="W12" s="50">
        <v>2036</v>
      </c>
      <c r="X12" s="50">
        <v>2037</v>
      </c>
      <c r="Y12" s="50">
        <v>2038</v>
      </c>
      <c r="Z12" s="50">
        <v>2039</v>
      </c>
      <c r="AA12" s="50">
        <v>2040</v>
      </c>
      <c r="AB12" s="50">
        <v>2041</v>
      </c>
      <c r="AC12" s="50">
        <v>2042</v>
      </c>
      <c r="AD12" s="50">
        <v>2043</v>
      </c>
      <c r="AE12" s="50">
        <v>2044</v>
      </c>
      <c r="AF12" s="50">
        <v>2045</v>
      </c>
      <c r="AG12" s="50">
        <v>2046</v>
      </c>
      <c r="AH12" s="50">
        <v>2047</v>
      </c>
      <c r="AI12" s="50">
        <v>2048</v>
      </c>
      <c r="AJ12" s="50">
        <v>2049</v>
      </c>
      <c r="AK12" s="50">
        <v>2050</v>
      </c>
      <c r="AM12" s="2" t="s">
        <v>25</v>
      </c>
      <c r="AN12" s="2" t="s">
        <v>26</v>
      </c>
      <c r="AO12" s="2" t="s">
        <v>30</v>
      </c>
      <c r="AP12" s="50">
        <v>2020</v>
      </c>
      <c r="AQ12" s="50">
        <v>2021</v>
      </c>
      <c r="AR12" s="50">
        <v>2022</v>
      </c>
      <c r="AS12" s="50">
        <v>2023</v>
      </c>
      <c r="AT12" s="50">
        <v>2024</v>
      </c>
      <c r="AU12" s="50">
        <v>2025</v>
      </c>
      <c r="AV12" s="50">
        <v>2026</v>
      </c>
      <c r="AW12" s="50">
        <v>2027</v>
      </c>
      <c r="AX12" s="50">
        <v>2028</v>
      </c>
      <c r="AY12" s="50">
        <v>2029</v>
      </c>
      <c r="AZ12" s="50">
        <v>2030</v>
      </c>
      <c r="BA12" s="50">
        <v>2031</v>
      </c>
      <c r="BB12" s="50">
        <v>2032</v>
      </c>
      <c r="BC12" s="50">
        <v>2033</v>
      </c>
      <c r="BD12" s="50">
        <v>2034</v>
      </c>
      <c r="BE12" s="50">
        <v>2035</v>
      </c>
      <c r="BF12" s="50">
        <v>2036</v>
      </c>
      <c r="BG12" s="50">
        <v>2037</v>
      </c>
      <c r="BH12" s="50">
        <v>2038</v>
      </c>
      <c r="BI12" s="50">
        <v>2039</v>
      </c>
      <c r="BJ12" s="50">
        <v>2040</v>
      </c>
      <c r="BK12" s="50">
        <v>2041</v>
      </c>
      <c r="BL12" s="50">
        <v>2042</v>
      </c>
      <c r="BM12" s="50">
        <v>2043</v>
      </c>
      <c r="BN12" s="50">
        <v>2044</v>
      </c>
      <c r="BO12" s="50">
        <v>2045</v>
      </c>
      <c r="BP12" s="50">
        <v>2046</v>
      </c>
      <c r="BQ12" s="50">
        <v>2047</v>
      </c>
      <c r="BR12" s="50">
        <v>2048</v>
      </c>
      <c r="BS12" s="50">
        <v>2049</v>
      </c>
      <c r="BT12" s="50">
        <v>2050</v>
      </c>
    </row>
    <row r="13" spans="1:72" x14ac:dyDescent="0.2">
      <c r="A13" s="3" t="str" cm="1">
        <f t="array" aca="1" ref="A13:A9753" ca="1">INDEX(_xlfn.ANCHORARRAY('Constraint Mappings'!$B$5),,2)</f>
        <v>Tehachapi_Flow_Battery_66</v>
      </c>
      <c r="B13" s="12" t="s">
        <v>33</v>
      </c>
      <c r="C13" s="12" t="str" cm="1">
        <f t="array" aca="1" ref="C13:C9753" ca="1">INDEX(_xlfn.ANCHORARRAY('Constraint Mappings'!$B$5),,1)</f>
        <v>Antelope_Neenach_Off_Peak_offpeak</v>
      </c>
      <c r="D13" s="12" t="str" cm="1">
        <f t="array" aca="1" ref="D13:D9753" ca="1">INDEX(_xlfn.ANCHORARRAY('Constraint Mappings'!$B$5),,3)</f>
        <v>Operational_New_Capacity_MW</v>
      </c>
      <c r="E13" s="12" t="str">
        <f ca="1">IF($D13="Reliability_Capacity_In_Model_Year","System RA",$A13)</f>
        <v>Tehachapi_Flow_Battery_66</v>
      </c>
      <c r="F13" s="12" t="str">
        <f ca="1">IF($D13="Reliability_Capacity_In_Model_Year",$A13,"")</f>
        <v/>
      </c>
      <c r="G13" s="12" cm="1">
        <f t="array" aca="1" ref="G13:G9753" ca="1">INDEX(_xlfn.ANCHORARRAY('Constraint Mappings'!$B$5),,4)</f>
        <v>-1</v>
      </c>
      <c r="H13" s="12" cm="1">
        <f t="array" aca="1" ref="H13:H9753" ca="1">INDEX(_xlfn.ANCHORARRAY('Constraint Mappings'!$B$5),,4)</f>
        <v>-1</v>
      </c>
      <c r="I13" s="12" cm="1">
        <f t="array" aca="1" ref="I13:I9753" ca="1">INDEX(_xlfn.ANCHORARRAY('Constraint Mappings'!$B$5),,4)</f>
        <v>-1</v>
      </c>
      <c r="J13" s="12" cm="1">
        <f t="array" aca="1" ref="J13:J9753" ca="1">INDEX(_xlfn.ANCHORARRAY('Constraint Mappings'!$B$5),,4)</f>
        <v>-1</v>
      </c>
      <c r="K13" s="12" cm="1">
        <f t="array" aca="1" ref="K13:K9753" ca="1">INDEX(_xlfn.ANCHORARRAY('Constraint Mappings'!$B$5),,4)</f>
        <v>-1</v>
      </c>
      <c r="L13" s="12" cm="1">
        <f t="array" aca="1" ref="L13:L9753" ca="1">INDEX(_xlfn.ANCHORARRAY('Constraint Mappings'!$B$5),,4)</f>
        <v>-1</v>
      </c>
      <c r="M13" s="12" cm="1">
        <f t="array" aca="1" ref="M13:M9753" ca="1">INDEX(_xlfn.ANCHORARRAY('Constraint Mappings'!$B$5),,4)</f>
        <v>-1</v>
      </c>
      <c r="N13" s="12" cm="1">
        <f t="array" aca="1" ref="N13:N9753" ca="1">INDEX(_xlfn.ANCHORARRAY('Constraint Mappings'!$B$5),,4)</f>
        <v>-1</v>
      </c>
      <c r="O13" s="12" cm="1">
        <f t="array" aca="1" ref="O13:O9753" ca="1">INDEX(_xlfn.ANCHORARRAY('Constraint Mappings'!$B$5),,4)</f>
        <v>-1</v>
      </c>
      <c r="P13" s="12" cm="1">
        <f t="array" aca="1" ref="P13:P9753" ca="1">INDEX(_xlfn.ANCHORARRAY('Constraint Mappings'!$B$5),,4)</f>
        <v>-1</v>
      </c>
      <c r="Q13" s="12" cm="1">
        <f t="array" aca="1" ref="Q13:Q9753" ca="1">INDEX(_xlfn.ANCHORARRAY('Constraint Mappings'!$B$5),,4)</f>
        <v>-1</v>
      </c>
      <c r="R13" s="12" cm="1">
        <f t="array" aca="1" ref="R13:R9753" ca="1">INDEX(_xlfn.ANCHORARRAY('Constraint Mappings'!$B$5),,4)</f>
        <v>-1</v>
      </c>
      <c r="S13" s="12" cm="1">
        <f t="array" aca="1" ref="S13:S9753" ca="1">INDEX(_xlfn.ANCHORARRAY('Constraint Mappings'!$B$5),,4)</f>
        <v>-1</v>
      </c>
      <c r="T13" s="12" cm="1">
        <f t="array" aca="1" ref="T13:T9753" ca="1">INDEX(_xlfn.ANCHORARRAY('Constraint Mappings'!$B$5),,4)</f>
        <v>-1</v>
      </c>
      <c r="U13" s="12" cm="1">
        <f t="array" aca="1" ref="U13:U9753" ca="1">INDEX(_xlfn.ANCHORARRAY('Constraint Mappings'!$B$5),,4)</f>
        <v>-1</v>
      </c>
      <c r="V13" s="12" cm="1">
        <f t="array" aca="1" ref="V13:V9753" ca="1">INDEX(_xlfn.ANCHORARRAY('Constraint Mappings'!$B$5),,4)</f>
        <v>-1</v>
      </c>
      <c r="W13" s="12" cm="1">
        <f t="array" aca="1" ref="W13:W9753" ca="1">INDEX(_xlfn.ANCHORARRAY('Constraint Mappings'!$B$5),,4)</f>
        <v>-1</v>
      </c>
      <c r="X13" s="12" cm="1">
        <f t="array" aca="1" ref="X13:X9753" ca="1">INDEX(_xlfn.ANCHORARRAY('Constraint Mappings'!$B$5),,4)</f>
        <v>-1</v>
      </c>
      <c r="Y13" s="12" cm="1">
        <f t="array" aca="1" ref="Y13:Y9753" ca="1">INDEX(_xlfn.ANCHORARRAY('Constraint Mappings'!$B$5),,4)</f>
        <v>-1</v>
      </c>
      <c r="Z13" s="12" cm="1">
        <f t="array" aca="1" ref="Z13:Z9753" ca="1">INDEX(_xlfn.ANCHORARRAY('Constraint Mappings'!$B$5),,4)</f>
        <v>-1</v>
      </c>
      <c r="AA13" s="12" cm="1">
        <f t="array" aca="1" ref="AA13:AA9753" ca="1">INDEX(_xlfn.ANCHORARRAY('Constraint Mappings'!$B$5),,4)</f>
        <v>-1</v>
      </c>
      <c r="AB13" s="12" cm="1">
        <f t="array" aca="1" ref="AB13:AB9753" ca="1">INDEX(_xlfn.ANCHORARRAY('Constraint Mappings'!$B$5),,4)</f>
        <v>-1</v>
      </c>
      <c r="AC13" s="12" cm="1">
        <f t="array" aca="1" ref="AC13:AC9753" ca="1">INDEX(_xlfn.ANCHORARRAY('Constraint Mappings'!$B$5),,4)</f>
        <v>-1</v>
      </c>
      <c r="AD13" s="12" cm="1">
        <f t="array" aca="1" ref="AD13:AD9753" ca="1">INDEX(_xlfn.ANCHORARRAY('Constraint Mappings'!$B$5),,4)</f>
        <v>-1</v>
      </c>
      <c r="AE13" s="12" cm="1">
        <f t="array" aca="1" ref="AE13:AE9753" ca="1">INDEX(_xlfn.ANCHORARRAY('Constraint Mappings'!$B$5),,4)</f>
        <v>-1</v>
      </c>
      <c r="AF13" s="12" cm="1">
        <f t="array" aca="1" ref="AF13:AF9753" ca="1">INDEX(_xlfn.ANCHORARRAY('Constraint Mappings'!$B$5),,4)</f>
        <v>-1</v>
      </c>
      <c r="AG13" s="12" cm="1">
        <f t="array" aca="1" ref="AG13:AG9753" ca="1">INDEX(_xlfn.ANCHORARRAY('Constraint Mappings'!$B$5),,4)</f>
        <v>-1</v>
      </c>
      <c r="AH13" s="12" cm="1">
        <f t="array" aca="1" ref="AH13:AH9753" ca="1">INDEX(_xlfn.ANCHORARRAY('Constraint Mappings'!$B$5),,4)</f>
        <v>-1</v>
      </c>
      <c r="AI13" s="12" cm="1">
        <f t="array" aca="1" ref="AI13:AI9753" ca="1">INDEX(_xlfn.ANCHORARRAY('Constraint Mappings'!$B$5),,4)</f>
        <v>-1</v>
      </c>
      <c r="AJ13" s="12" cm="1">
        <f t="array" aca="1" ref="AJ13:AJ9753" ca="1">INDEX(_xlfn.ANCHORARRAY('Constraint Mappings'!$B$5),,4)</f>
        <v>-1</v>
      </c>
      <c r="AK13" s="12" cm="1">
        <f t="array" aca="1" ref="AK13:AK9753" ca="1">INDEX(_xlfn.ANCHORARRAY('Constraint Mappings'!$B$5),,4)</f>
        <v>-1</v>
      </c>
      <c r="AM13" s="54" t="s">
        <v>33</v>
      </c>
      <c r="AN13" s="54" t="str" cm="1">
        <f t="array" aca="1" ref="AN13:AN303" ca="1">_xlfn.UNIQUE(_xlfn.ANCHORARRAY(C13))</f>
        <v>Antelope_Neenach_Off_Peak_offpeak</v>
      </c>
      <c r="AO13" s="59" t="s">
        <v>32</v>
      </c>
      <c r="AP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D:D,'Planned Upgrades'!$C:$C,$AN13)</f>
        <v>86.49499999999999</v>
      </c>
      <c r="AQ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E:E,'Planned Upgrades'!$C:$C,$AN13)</f>
        <v>86.49499999999999</v>
      </c>
      <c r="AR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F:F,'Planned Upgrades'!$C:$C,$AN13)</f>
        <v>86.49499999999999</v>
      </c>
      <c r="AS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G:G,'Planned Upgrades'!$C:$C,$AN13)</f>
        <v>86.49499999999999</v>
      </c>
      <c r="AT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H:H,'Planned Upgrades'!$C:$C,$AN13)</f>
        <v>86.49499999999999</v>
      </c>
      <c r="AU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I:I,'Planned Upgrades'!$C:$C,$AN13)</f>
        <v>86.49499999999999</v>
      </c>
      <c r="AV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J:J,'Planned Upgrades'!$C:$C,$AN13)</f>
        <v>86.49499999999999</v>
      </c>
      <c r="AW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K:K,'Planned Upgrades'!$C:$C,$AN13)</f>
        <v>86.49499999999999</v>
      </c>
      <c r="AX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L:L,'Planned Upgrades'!$C:$C,$AN13)</f>
        <v>86.49499999999999</v>
      </c>
      <c r="AY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M:M,'Planned Upgrades'!$C:$C,$AN13)</f>
        <v>86.49499999999999</v>
      </c>
      <c r="AZ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N:N,'Planned Upgrades'!$C:$C,$AN13)</f>
        <v>86.49499999999999</v>
      </c>
      <c r="BA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O:O,'Planned Upgrades'!$C:$C,$AN13)</f>
        <v>86.49499999999999</v>
      </c>
      <c r="BB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P:P,'Planned Upgrades'!$C:$C,$AN13)</f>
        <v>86.49499999999999</v>
      </c>
      <c r="BC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Q:Q,'Planned Upgrades'!$C:$C,$AN13)</f>
        <v>86.49499999999999</v>
      </c>
      <c r="BD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R:R,'Planned Upgrades'!$C:$C,$AN13)</f>
        <v>86.49499999999999</v>
      </c>
      <c r="BE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S:S,'Planned Upgrades'!$C:$C,$AN13)</f>
        <v>86.49499999999999</v>
      </c>
      <c r="BF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T:T,'Planned Upgrades'!$C:$C,$AN13)</f>
        <v>86.49499999999999</v>
      </c>
      <c r="BG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U:U,'Planned Upgrades'!$C:$C,$AN13)</f>
        <v>86.49499999999999</v>
      </c>
      <c r="BH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V:V,'Planned Upgrades'!$C:$C,$AN13)</f>
        <v>86.49499999999999</v>
      </c>
      <c r="BI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W:W,'Planned Upgrades'!$C:$C,$AN13)</f>
        <v>86.49499999999999</v>
      </c>
      <c r="BJ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X:X,'Planned Upgrades'!$C:$C,$AN13)</f>
        <v>86.49499999999999</v>
      </c>
      <c r="BK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Y:Y,'Planned Upgrades'!$C:$C,$AN13)</f>
        <v>86.49499999999999</v>
      </c>
      <c r="BL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Z:Z,'Planned Upgrades'!$C:$C,$AN13)</f>
        <v>86.49499999999999</v>
      </c>
      <c r="BM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AA:AA,'Planned Upgrades'!$C:$C,$AN13)</f>
        <v>86.49499999999999</v>
      </c>
      <c r="BN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AB:AB,'Planned Upgrades'!$C:$C,$AN13)</f>
        <v>86.49499999999999</v>
      </c>
      <c r="BO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AC:AC,'Planned Upgrades'!$C:$C,$AN13)</f>
        <v>86.49499999999999</v>
      </c>
      <c r="BP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AD:AD,'Planned Upgrades'!$C:$C,$AN13)</f>
        <v>86.49499999999999</v>
      </c>
      <c r="BQ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AE:AE,'Planned Upgrades'!$C:$C,$AN13)</f>
        <v>86.49499999999999</v>
      </c>
      <c r="BR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AF:AF,'Planned Upgrades'!$C:$C,$AN13)</f>
        <v>86.49499999999999</v>
      </c>
      <c r="BS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AG:AG,'Planned Upgrades'!$C:$C,$AN13)</f>
        <v>86.49499999999999</v>
      </c>
      <c r="BT13" s="56">
        <f ca="1">INDEX(IF(RIGHT($AN13,3)="HSN",'CAISO Constraint Data'!$L:$L,IF(RIGHT($AN13,3)="SSN",'CAISO Constraint Data'!$M:$M,'CAISO Constraint Data'!$S:$S)),MATCH($AN13,INDEX('CAISO Constraint Data'!$E:$G,,MATCH(RIGHT($AN13,3),'CAISO Constraint Data'!$E$3:$G$3,0)),0))+SUMIFS('Planned Upgrades'!AH:AH,'Planned Upgrades'!$C:$C,$AN13)</f>
        <v>86.49499999999999</v>
      </c>
    </row>
    <row r="14" spans="1:72" x14ac:dyDescent="0.2">
      <c r="A14" s="3" t="str">
        <f ca="1"/>
        <v>Tehachapi_Li_Battery_4hr_66</v>
      </c>
      <c r="B14" s="12" t="s">
        <v>33</v>
      </c>
      <c r="C14" s="12" t="str">
        <f ca="1"/>
        <v>Antelope_Neenach_Off_Peak_offpeak</v>
      </c>
      <c r="D14" s="12" t="str">
        <f ca="1"/>
        <v>Operational_New_Capacity_MW</v>
      </c>
      <c r="E14" s="12" t="str">
        <f t="shared" ref="E14:E77" ca="1" si="0">IF($D14="Reliability_Capacity_In_Model_Year","System RA",$A14)</f>
        <v>Tehachapi_Li_Battery_4hr_66</v>
      </c>
      <c r="F14" s="12" t="str">
        <f t="shared" ref="F14:F77" ca="1" si="1">IF($D14="Reliability_Capacity_In_Model_Year",$A14,"")</f>
        <v/>
      </c>
      <c r="G14" s="58">
        <f ca="1"/>
        <v>-1</v>
      </c>
      <c r="H14" s="58">
        <f ca="1"/>
        <v>-1</v>
      </c>
      <c r="I14" s="58">
        <f ca="1"/>
        <v>-1</v>
      </c>
      <c r="J14" s="58">
        <f ca="1"/>
        <v>-1</v>
      </c>
      <c r="K14" s="58">
        <f ca="1"/>
        <v>-1</v>
      </c>
      <c r="L14" s="58">
        <f ca="1"/>
        <v>-1</v>
      </c>
      <c r="M14" s="58">
        <f ca="1"/>
        <v>-1</v>
      </c>
      <c r="N14" s="58">
        <f ca="1"/>
        <v>-1</v>
      </c>
      <c r="O14" s="58">
        <f ca="1"/>
        <v>-1</v>
      </c>
      <c r="P14" s="58">
        <f ca="1"/>
        <v>-1</v>
      </c>
      <c r="Q14" s="58">
        <f ca="1"/>
        <v>-1</v>
      </c>
      <c r="R14" s="58">
        <f ca="1"/>
        <v>-1</v>
      </c>
      <c r="S14" s="58">
        <f ca="1"/>
        <v>-1</v>
      </c>
      <c r="T14" s="58">
        <f ca="1"/>
        <v>-1</v>
      </c>
      <c r="U14" s="58">
        <f ca="1"/>
        <v>-1</v>
      </c>
      <c r="V14" s="58">
        <f ca="1"/>
        <v>-1</v>
      </c>
      <c r="W14" s="58">
        <f ca="1"/>
        <v>-1</v>
      </c>
      <c r="X14" s="58">
        <f ca="1"/>
        <v>-1</v>
      </c>
      <c r="Y14" s="58">
        <f ca="1"/>
        <v>-1</v>
      </c>
      <c r="Z14" s="58">
        <f ca="1"/>
        <v>-1</v>
      </c>
      <c r="AA14" s="58">
        <f ca="1"/>
        <v>-1</v>
      </c>
      <c r="AB14" s="58">
        <f ca="1"/>
        <v>-1</v>
      </c>
      <c r="AC14" s="58">
        <f ca="1"/>
        <v>-1</v>
      </c>
      <c r="AD14" s="58">
        <f ca="1"/>
        <v>-1</v>
      </c>
      <c r="AE14" s="58">
        <f ca="1"/>
        <v>-1</v>
      </c>
      <c r="AF14" s="58">
        <f ca="1"/>
        <v>-1</v>
      </c>
      <c r="AG14" s="58">
        <f ca="1"/>
        <v>-1</v>
      </c>
      <c r="AH14" s="58">
        <f ca="1"/>
        <v>-1</v>
      </c>
      <c r="AI14" s="58">
        <f ca="1"/>
        <v>-1</v>
      </c>
      <c r="AJ14" s="58">
        <f ca="1"/>
        <v>-1</v>
      </c>
      <c r="AK14" s="58">
        <f ca="1"/>
        <v>-1</v>
      </c>
      <c r="AM14" s="54" t="s">
        <v>33</v>
      </c>
      <c r="AN14" s="54" t="str">
        <f ca="1"/>
        <v>Antelope_Neenach_On_Peak_HSN</v>
      </c>
      <c r="AO14" s="59" t="s">
        <v>32</v>
      </c>
      <c r="AP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D:D,'Planned Upgrades'!$C:$C,$AN14)</f>
        <v>0</v>
      </c>
      <c r="AQ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E:E,'Planned Upgrades'!$C:$C,$AN14)</f>
        <v>0</v>
      </c>
      <c r="AR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F:F,'Planned Upgrades'!$C:$C,$AN14)</f>
        <v>0</v>
      </c>
      <c r="AS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G:G,'Planned Upgrades'!$C:$C,$AN14)</f>
        <v>0</v>
      </c>
      <c r="AT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H:H,'Planned Upgrades'!$C:$C,$AN14)</f>
        <v>0</v>
      </c>
      <c r="AU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I:I,'Planned Upgrades'!$C:$C,$AN14)</f>
        <v>0</v>
      </c>
      <c r="AV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J:J,'Planned Upgrades'!$C:$C,$AN14)</f>
        <v>0</v>
      </c>
      <c r="AW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K:K,'Planned Upgrades'!$C:$C,$AN14)</f>
        <v>0</v>
      </c>
      <c r="AX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L:L,'Planned Upgrades'!$C:$C,$AN14)</f>
        <v>0</v>
      </c>
      <c r="AY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M:M,'Planned Upgrades'!$C:$C,$AN14)</f>
        <v>0</v>
      </c>
      <c r="AZ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N:N,'Planned Upgrades'!$C:$C,$AN14)</f>
        <v>0</v>
      </c>
      <c r="BA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O:O,'Planned Upgrades'!$C:$C,$AN14)</f>
        <v>0</v>
      </c>
      <c r="BB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P:P,'Planned Upgrades'!$C:$C,$AN14)</f>
        <v>0</v>
      </c>
      <c r="BC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Q:Q,'Planned Upgrades'!$C:$C,$AN14)</f>
        <v>0</v>
      </c>
      <c r="BD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R:R,'Planned Upgrades'!$C:$C,$AN14)</f>
        <v>0</v>
      </c>
      <c r="BE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S:S,'Planned Upgrades'!$C:$C,$AN14)</f>
        <v>0</v>
      </c>
      <c r="BF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T:T,'Planned Upgrades'!$C:$C,$AN14)</f>
        <v>0</v>
      </c>
      <c r="BG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U:U,'Planned Upgrades'!$C:$C,$AN14)</f>
        <v>0</v>
      </c>
      <c r="BH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V:V,'Planned Upgrades'!$C:$C,$AN14)</f>
        <v>0</v>
      </c>
      <c r="BI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W:W,'Planned Upgrades'!$C:$C,$AN14)</f>
        <v>0</v>
      </c>
      <c r="BJ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X:X,'Planned Upgrades'!$C:$C,$AN14)</f>
        <v>0</v>
      </c>
      <c r="BK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Y:Y,'Planned Upgrades'!$C:$C,$AN14)</f>
        <v>0</v>
      </c>
      <c r="BL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Z:Z,'Planned Upgrades'!$C:$C,$AN14)</f>
        <v>0</v>
      </c>
      <c r="BM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AA:AA,'Planned Upgrades'!$C:$C,$AN14)</f>
        <v>0</v>
      </c>
      <c r="BN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AB:AB,'Planned Upgrades'!$C:$C,$AN14)</f>
        <v>0</v>
      </c>
      <c r="BO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AC:AC,'Planned Upgrades'!$C:$C,$AN14)</f>
        <v>0</v>
      </c>
      <c r="BP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AD:AD,'Planned Upgrades'!$C:$C,$AN14)</f>
        <v>0</v>
      </c>
      <c r="BQ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AE:AE,'Planned Upgrades'!$C:$C,$AN14)</f>
        <v>0</v>
      </c>
      <c r="BR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AF:AF,'Planned Upgrades'!$C:$C,$AN14)</f>
        <v>0</v>
      </c>
      <c r="BS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AG:AG,'Planned Upgrades'!$C:$C,$AN14)</f>
        <v>0</v>
      </c>
      <c r="BT14" s="56">
        <f ca="1">INDEX(IF(RIGHT($AN14,3)="HSN",'CAISO Constraint Data'!$L:$L,IF(RIGHT($AN14,3)="SSN",'CAISO Constraint Data'!$M:$M,'CAISO Constraint Data'!$S:$S)),MATCH($AN14,INDEX('CAISO Constraint Data'!$E:$G,,MATCH(RIGHT($AN14,3),'CAISO Constraint Data'!$E$3:$G$3,0)),0))+SUMIFS('Planned Upgrades'!AH:AH,'Planned Upgrades'!$C:$C,$AN14)</f>
        <v>0</v>
      </c>
    </row>
    <row r="15" spans="1:72" x14ac:dyDescent="0.2">
      <c r="A15" s="3" t="str">
        <f ca="1"/>
        <v>Tehachapi_Li_Battery_8hr_66</v>
      </c>
      <c r="B15" s="12" t="s">
        <v>33</v>
      </c>
      <c r="C15" s="12" t="str">
        <f ca="1"/>
        <v>Antelope_Neenach_Off_Peak_offpeak</v>
      </c>
      <c r="D15" s="12" t="str">
        <f ca="1"/>
        <v>Operational_New_Capacity_MW</v>
      </c>
      <c r="E15" s="12" t="str">
        <f t="shared" ca="1" si="0"/>
        <v>Tehachapi_Li_Battery_8hr_66</v>
      </c>
      <c r="F15" s="12" t="str">
        <f t="shared" ca="1" si="1"/>
        <v/>
      </c>
      <c r="G15" s="58">
        <f ca="1"/>
        <v>-1</v>
      </c>
      <c r="H15" s="58">
        <f ca="1"/>
        <v>-1</v>
      </c>
      <c r="I15" s="58">
        <f ca="1"/>
        <v>-1</v>
      </c>
      <c r="J15" s="58">
        <f ca="1"/>
        <v>-1</v>
      </c>
      <c r="K15" s="58">
        <f ca="1"/>
        <v>-1</v>
      </c>
      <c r="L15" s="58">
        <f ca="1"/>
        <v>-1</v>
      </c>
      <c r="M15" s="58">
        <f ca="1"/>
        <v>-1</v>
      </c>
      <c r="N15" s="58">
        <f ca="1"/>
        <v>-1</v>
      </c>
      <c r="O15" s="58">
        <f ca="1"/>
        <v>-1</v>
      </c>
      <c r="P15" s="58">
        <f ca="1"/>
        <v>-1</v>
      </c>
      <c r="Q15" s="58">
        <f ca="1"/>
        <v>-1</v>
      </c>
      <c r="R15" s="58">
        <f ca="1"/>
        <v>-1</v>
      </c>
      <c r="S15" s="58">
        <f ca="1"/>
        <v>-1</v>
      </c>
      <c r="T15" s="58">
        <f ca="1"/>
        <v>-1</v>
      </c>
      <c r="U15" s="58">
        <f ca="1"/>
        <v>-1</v>
      </c>
      <c r="V15" s="58">
        <f ca="1"/>
        <v>-1</v>
      </c>
      <c r="W15" s="58">
        <f ca="1"/>
        <v>-1</v>
      </c>
      <c r="X15" s="58">
        <f ca="1"/>
        <v>-1</v>
      </c>
      <c r="Y15" s="58">
        <f ca="1"/>
        <v>-1</v>
      </c>
      <c r="Z15" s="58">
        <f ca="1"/>
        <v>-1</v>
      </c>
      <c r="AA15" s="58">
        <f ca="1"/>
        <v>-1</v>
      </c>
      <c r="AB15" s="58">
        <f ca="1"/>
        <v>-1</v>
      </c>
      <c r="AC15" s="58">
        <f ca="1"/>
        <v>-1</v>
      </c>
      <c r="AD15" s="58">
        <f ca="1"/>
        <v>-1</v>
      </c>
      <c r="AE15" s="58">
        <f ca="1"/>
        <v>-1</v>
      </c>
      <c r="AF15" s="58">
        <f ca="1"/>
        <v>-1</v>
      </c>
      <c r="AG15" s="58">
        <f ca="1"/>
        <v>-1</v>
      </c>
      <c r="AH15" s="58">
        <f ca="1"/>
        <v>-1</v>
      </c>
      <c r="AI15" s="58">
        <f ca="1"/>
        <v>-1</v>
      </c>
      <c r="AJ15" s="58">
        <f ca="1"/>
        <v>-1</v>
      </c>
      <c r="AK15" s="58">
        <f ca="1"/>
        <v>-1</v>
      </c>
      <c r="AM15" s="54" t="s">
        <v>33</v>
      </c>
      <c r="AN15" s="54" t="str">
        <f ca="1"/>
        <v>Antelope_Neenach_On_Peak_SSN</v>
      </c>
      <c r="AO15" s="59" t="s">
        <v>32</v>
      </c>
      <c r="AP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D:D,'Planned Upgrades'!$C:$C,$AN15)</f>
        <v>0</v>
      </c>
      <c r="AQ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E:E,'Planned Upgrades'!$C:$C,$AN15)</f>
        <v>0</v>
      </c>
      <c r="AR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F:F,'Planned Upgrades'!$C:$C,$AN15)</f>
        <v>0</v>
      </c>
      <c r="AS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G:G,'Planned Upgrades'!$C:$C,$AN15)</f>
        <v>0</v>
      </c>
      <c r="AT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H:H,'Planned Upgrades'!$C:$C,$AN15)</f>
        <v>0</v>
      </c>
      <c r="AU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I:I,'Planned Upgrades'!$C:$C,$AN15)</f>
        <v>0</v>
      </c>
      <c r="AV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J:J,'Planned Upgrades'!$C:$C,$AN15)</f>
        <v>0</v>
      </c>
      <c r="AW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K:K,'Planned Upgrades'!$C:$C,$AN15)</f>
        <v>0</v>
      </c>
      <c r="AX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L:L,'Planned Upgrades'!$C:$C,$AN15)</f>
        <v>0</v>
      </c>
      <c r="AY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M:M,'Planned Upgrades'!$C:$C,$AN15)</f>
        <v>0</v>
      </c>
      <c r="AZ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N:N,'Planned Upgrades'!$C:$C,$AN15)</f>
        <v>0</v>
      </c>
      <c r="BA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O:O,'Planned Upgrades'!$C:$C,$AN15)</f>
        <v>0</v>
      </c>
      <c r="BB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P:P,'Planned Upgrades'!$C:$C,$AN15)</f>
        <v>0</v>
      </c>
      <c r="BC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Q:Q,'Planned Upgrades'!$C:$C,$AN15)</f>
        <v>0</v>
      </c>
      <c r="BD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R:R,'Planned Upgrades'!$C:$C,$AN15)</f>
        <v>0</v>
      </c>
      <c r="BE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S:S,'Planned Upgrades'!$C:$C,$AN15)</f>
        <v>0</v>
      </c>
      <c r="BF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T:T,'Planned Upgrades'!$C:$C,$AN15)</f>
        <v>0</v>
      </c>
      <c r="BG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U:U,'Planned Upgrades'!$C:$C,$AN15)</f>
        <v>0</v>
      </c>
      <c r="BH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V:V,'Planned Upgrades'!$C:$C,$AN15)</f>
        <v>0</v>
      </c>
      <c r="BI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W:W,'Planned Upgrades'!$C:$C,$AN15)</f>
        <v>0</v>
      </c>
      <c r="BJ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X:X,'Planned Upgrades'!$C:$C,$AN15)</f>
        <v>0</v>
      </c>
      <c r="BK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Y:Y,'Planned Upgrades'!$C:$C,$AN15)</f>
        <v>0</v>
      </c>
      <c r="BL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Z:Z,'Planned Upgrades'!$C:$C,$AN15)</f>
        <v>0</v>
      </c>
      <c r="BM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AA:AA,'Planned Upgrades'!$C:$C,$AN15)</f>
        <v>0</v>
      </c>
      <c r="BN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AB:AB,'Planned Upgrades'!$C:$C,$AN15)</f>
        <v>0</v>
      </c>
      <c r="BO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AC:AC,'Planned Upgrades'!$C:$C,$AN15)</f>
        <v>0</v>
      </c>
      <c r="BP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AD:AD,'Planned Upgrades'!$C:$C,$AN15)</f>
        <v>0</v>
      </c>
      <c r="BQ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AE:AE,'Planned Upgrades'!$C:$C,$AN15)</f>
        <v>0</v>
      </c>
      <c r="BR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AF:AF,'Planned Upgrades'!$C:$C,$AN15)</f>
        <v>0</v>
      </c>
      <c r="BS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AG:AG,'Planned Upgrades'!$C:$C,$AN15)</f>
        <v>0</v>
      </c>
      <c r="BT15" s="56">
        <f ca="1">INDEX(IF(RIGHT($AN15,3)="HSN",'CAISO Constraint Data'!$L:$L,IF(RIGHT($AN15,3)="SSN",'CAISO Constraint Data'!$M:$M,'CAISO Constraint Data'!$S:$S)),MATCH($AN15,INDEX('CAISO Constraint Data'!$E:$G,,MATCH(RIGHT($AN15,3),'CAISO Constraint Data'!$E$3:$G$3,0)),0))+SUMIFS('Planned Upgrades'!AH:AH,'Planned Upgrades'!$C:$C,$AN15)</f>
        <v>0</v>
      </c>
    </row>
    <row r="16" spans="1:72" x14ac:dyDescent="0.2">
      <c r="A16" s="3" t="str">
        <f ca="1"/>
        <v>Tehachapi_Solar_66</v>
      </c>
      <c r="B16" s="12" t="s">
        <v>33</v>
      </c>
      <c r="C16" s="12" t="str">
        <f ca="1"/>
        <v>Antelope_Neenach_Off_Peak_offpeak</v>
      </c>
      <c r="D16" s="12" t="str">
        <f ca="1"/>
        <v>Operational_New_Capacity_MW</v>
      </c>
      <c r="E16" s="12" t="str">
        <f t="shared" ca="1" si="0"/>
        <v>Tehachapi_Solar_66</v>
      </c>
      <c r="F16" s="12" t="str">
        <f t="shared" ca="1" si="1"/>
        <v/>
      </c>
      <c r="G16" s="58">
        <f ca="1"/>
        <v>0.77</v>
      </c>
      <c r="H16" s="58">
        <f ca="1"/>
        <v>0.77</v>
      </c>
      <c r="I16" s="58">
        <f ca="1"/>
        <v>0.77</v>
      </c>
      <c r="J16" s="58">
        <f ca="1"/>
        <v>0.77</v>
      </c>
      <c r="K16" s="58">
        <f ca="1"/>
        <v>0.77</v>
      </c>
      <c r="L16" s="58">
        <f ca="1"/>
        <v>0.77</v>
      </c>
      <c r="M16" s="58">
        <f ca="1"/>
        <v>0.77</v>
      </c>
      <c r="N16" s="58">
        <f ca="1"/>
        <v>0.77</v>
      </c>
      <c r="O16" s="58">
        <f ca="1"/>
        <v>0.77</v>
      </c>
      <c r="P16" s="58">
        <f ca="1"/>
        <v>0.77</v>
      </c>
      <c r="Q16" s="58">
        <f ca="1"/>
        <v>0.77</v>
      </c>
      <c r="R16" s="58">
        <f ca="1"/>
        <v>0.77</v>
      </c>
      <c r="S16" s="58">
        <f ca="1"/>
        <v>0.77</v>
      </c>
      <c r="T16" s="58">
        <f ca="1"/>
        <v>0.77</v>
      </c>
      <c r="U16" s="58">
        <f ca="1"/>
        <v>0.77</v>
      </c>
      <c r="V16" s="58">
        <f ca="1"/>
        <v>0.77</v>
      </c>
      <c r="W16" s="58">
        <f ca="1"/>
        <v>0.77</v>
      </c>
      <c r="X16" s="58">
        <f ca="1"/>
        <v>0.77</v>
      </c>
      <c r="Y16" s="58">
        <f ca="1"/>
        <v>0.77</v>
      </c>
      <c r="Z16" s="58">
        <f ca="1"/>
        <v>0.77</v>
      </c>
      <c r="AA16" s="58">
        <f ca="1"/>
        <v>0.77</v>
      </c>
      <c r="AB16" s="58">
        <f ca="1"/>
        <v>0.77</v>
      </c>
      <c r="AC16" s="58">
        <f ca="1"/>
        <v>0.77</v>
      </c>
      <c r="AD16" s="58">
        <f ca="1"/>
        <v>0.77</v>
      </c>
      <c r="AE16" s="58">
        <f ca="1"/>
        <v>0.77</v>
      </c>
      <c r="AF16" s="58">
        <f ca="1"/>
        <v>0.77</v>
      </c>
      <c r="AG16" s="58">
        <f ca="1"/>
        <v>0.77</v>
      </c>
      <c r="AH16" s="58">
        <f ca="1"/>
        <v>0.77</v>
      </c>
      <c r="AI16" s="58">
        <f ca="1"/>
        <v>0.77</v>
      </c>
      <c r="AJ16" s="58">
        <f ca="1"/>
        <v>0.77</v>
      </c>
      <c r="AK16" s="58">
        <f ca="1"/>
        <v>0.77</v>
      </c>
      <c r="AM16" s="54" t="s">
        <v>33</v>
      </c>
      <c r="AN16" s="54" t="str">
        <f ca="1"/>
        <v>Antelope_Vincent_HSN</v>
      </c>
      <c r="AO16" s="59" t="s">
        <v>32</v>
      </c>
      <c r="AP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D:D,'Planned Upgrades'!$C:$C,$AN16)</f>
        <v>5862.0382</v>
      </c>
      <c r="AQ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E:E,'Planned Upgrades'!$C:$C,$AN16)</f>
        <v>5862.0382</v>
      </c>
      <c r="AR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F:F,'Planned Upgrades'!$C:$C,$AN16)</f>
        <v>5862.0382</v>
      </c>
      <c r="AS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G:G,'Planned Upgrades'!$C:$C,$AN16)</f>
        <v>5862.0382</v>
      </c>
      <c r="AT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H:H,'Planned Upgrades'!$C:$C,$AN16)</f>
        <v>5862.0382</v>
      </c>
      <c r="AU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I:I,'Planned Upgrades'!$C:$C,$AN16)</f>
        <v>5862.0382</v>
      </c>
      <c r="AV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J:J,'Planned Upgrades'!$C:$C,$AN16)</f>
        <v>5862.0382</v>
      </c>
      <c r="AW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K:K,'Planned Upgrades'!$C:$C,$AN16)</f>
        <v>5862.0382</v>
      </c>
      <c r="AX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L:L,'Planned Upgrades'!$C:$C,$AN16)</f>
        <v>5862.0382</v>
      </c>
      <c r="AY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M:M,'Planned Upgrades'!$C:$C,$AN16)</f>
        <v>5862.0382</v>
      </c>
      <c r="AZ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N:N,'Planned Upgrades'!$C:$C,$AN16)</f>
        <v>5862.0382</v>
      </c>
      <c r="BA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O:O,'Planned Upgrades'!$C:$C,$AN16)</f>
        <v>5862.0382</v>
      </c>
      <c r="BB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P:P,'Planned Upgrades'!$C:$C,$AN16)</f>
        <v>5862.0382</v>
      </c>
      <c r="BC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Q:Q,'Planned Upgrades'!$C:$C,$AN16)</f>
        <v>5862.0382</v>
      </c>
      <c r="BD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R:R,'Planned Upgrades'!$C:$C,$AN16)</f>
        <v>5862.0382</v>
      </c>
      <c r="BE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S:S,'Planned Upgrades'!$C:$C,$AN16)</f>
        <v>5862.0382</v>
      </c>
      <c r="BF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T:T,'Planned Upgrades'!$C:$C,$AN16)</f>
        <v>5862.0382</v>
      </c>
      <c r="BG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U:U,'Planned Upgrades'!$C:$C,$AN16)</f>
        <v>5862.0382</v>
      </c>
      <c r="BH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V:V,'Planned Upgrades'!$C:$C,$AN16)</f>
        <v>5862.0382</v>
      </c>
      <c r="BI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W:W,'Planned Upgrades'!$C:$C,$AN16)</f>
        <v>5862.0382</v>
      </c>
      <c r="BJ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X:X,'Planned Upgrades'!$C:$C,$AN16)</f>
        <v>5862.0382</v>
      </c>
      <c r="BK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Y:Y,'Planned Upgrades'!$C:$C,$AN16)</f>
        <v>5862.0382</v>
      </c>
      <c r="BL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Z:Z,'Planned Upgrades'!$C:$C,$AN16)</f>
        <v>5862.0382</v>
      </c>
      <c r="BM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AA:AA,'Planned Upgrades'!$C:$C,$AN16)</f>
        <v>5862.0382</v>
      </c>
      <c r="BN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AB:AB,'Planned Upgrades'!$C:$C,$AN16)</f>
        <v>5862.0382</v>
      </c>
      <c r="BO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AC:AC,'Planned Upgrades'!$C:$C,$AN16)</f>
        <v>5862.0382</v>
      </c>
      <c r="BP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AD:AD,'Planned Upgrades'!$C:$C,$AN16)</f>
        <v>5862.0382</v>
      </c>
      <c r="BQ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AE:AE,'Planned Upgrades'!$C:$C,$AN16)</f>
        <v>5862.0382</v>
      </c>
      <c r="BR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AF:AF,'Planned Upgrades'!$C:$C,$AN16)</f>
        <v>5862.0382</v>
      </c>
      <c r="BS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AG:AG,'Planned Upgrades'!$C:$C,$AN16)</f>
        <v>5862.0382</v>
      </c>
      <c r="BT16" s="56">
        <f ca="1">INDEX(IF(RIGHT($AN16,3)="HSN",'CAISO Constraint Data'!$L:$L,IF(RIGHT($AN16,3)="SSN",'CAISO Constraint Data'!$M:$M,'CAISO Constraint Data'!$S:$S)),MATCH($AN16,INDEX('CAISO Constraint Data'!$E:$G,,MATCH(RIGHT($AN16,3),'CAISO Constraint Data'!$E$3:$G$3,0)),0))+SUMIFS('Planned Upgrades'!AH:AH,'Planned Upgrades'!$C:$C,$AN16)</f>
        <v>5862.0382</v>
      </c>
    </row>
    <row r="17" spans="1:72" x14ac:dyDescent="0.2">
      <c r="A17" s="3" t="str">
        <f ca="1"/>
        <v>Antelope_Neenach_Off_Peak_group</v>
      </c>
      <c r="B17" s="12" t="s">
        <v>33</v>
      </c>
      <c r="C17" s="12" t="str">
        <f ca="1"/>
        <v>Antelope_Neenach_Off_Peak_offpeak</v>
      </c>
      <c r="D17" s="12" t="str">
        <f ca="1"/>
        <v>Operational_New_Capacity_MW</v>
      </c>
      <c r="E17" s="12" t="str">
        <f t="shared" ca="1" si="0"/>
        <v>Antelope_Neenach_Off_Peak_group</v>
      </c>
      <c r="F17" s="12" t="str">
        <f t="shared" ca="1" si="1"/>
        <v/>
      </c>
      <c r="G17" s="58">
        <f ca="1"/>
        <v>-1</v>
      </c>
      <c r="H17" s="58">
        <f ca="1"/>
        <v>-1</v>
      </c>
      <c r="I17" s="58">
        <f ca="1"/>
        <v>-1</v>
      </c>
      <c r="J17" s="58">
        <f ca="1"/>
        <v>-1</v>
      </c>
      <c r="K17" s="58">
        <f ca="1"/>
        <v>-1</v>
      </c>
      <c r="L17" s="58">
        <f ca="1"/>
        <v>-1</v>
      </c>
      <c r="M17" s="58">
        <f ca="1"/>
        <v>-1</v>
      </c>
      <c r="N17" s="58">
        <f ca="1"/>
        <v>-1</v>
      </c>
      <c r="O17" s="58">
        <f ca="1"/>
        <v>-1</v>
      </c>
      <c r="P17" s="58">
        <f ca="1"/>
        <v>-1</v>
      </c>
      <c r="Q17" s="58">
        <f ca="1"/>
        <v>-1</v>
      </c>
      <c r="R17" s="58">
        <f ca="1"/>
        <v>-1</v>
      </c>
      <c r="S17" s="58">
        <f ca="1"/>
        <v>-1</v>
      </c>
      <c r="T17" s="58">
        <f ca="1"/>
        <v>-1</v>
      </c>
      <c r="U17" s="58">
        <f ca="1"/>
        <v>-1</v>
      </c>
      <c r="V17" s="58">
        <f ca="1"/>
        <v>-1</v>
      </c>
      <c r="W17" s="58">
        <f ca="1"/>
        <v>-1</v>
      </c>
      <c r="X17" s="58">
        <f ca="1"/>
        <v>-1</v>
      </c>
      <c r="Y17" s="58">
        <f ca="1"/>
        <v>-1</v>
      </c>
      <c r="Z17" s="58">
        <f ca="1"/>
        <v>-1</v>
      </c>
      <c r="AA17" s="58">
        <f ca="1"/>
        <v>-1</v>
      </c>
      <c r="AB17" s="58">
        <f ca="1"/>
        <v>-1</v>
      </c>
      <c r="AC17" s="58">
        <f ca="1"/>
        <v>-1</v>
      </c>
      <c r="AD17" s="58">
        <f ca="1"/>
        <v>-1</v>
      </c>
      <c r="AE17" s="58">
        <f ca="1"/>
        <v>-1</v>
      </c>
      <c r="AF17" s="58">
        <f ca="1"/>
        <v>-1</v>
      </c>
      <c r="AG17" s="58">
        <f ca="1"/>
        <v>-1</v>
      </c>
      <c r="AH17" s="58">
        <f ca="1"/>
        <v>-1</v>
      </c>
      <c r="AI17" s="58">
        <f ca="1"/>
        <v>-1</v>
      </c>
      <c r="AJ17" s="58">
        <f ca="1"/>
        <v>-1</v>
      </c>
      <c r="AK17" s="58">
        <f ca="1"/>
        <v>-1</v>
      </c>
      <c r="AM17" s="54" t="s">
        <v>33</v>
      </c>
      <c r="AN17" s="54" t="str">
        <f ca="1"/>
        <v>Antelope_Vincent_offpeak</v>
      </c>
      <c r="AO17" s="59" t="s">
        <v>32</v>
      </c>
      <c r="AP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D:D,'Planned Upgrades'!$C:$C,$AN17)</f>
        <v>7905.9189999999999</v>
      </c>
      <c r="AQ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E:E,'Planned Upgrades'!$C:$C,$AN17)</f>
        <v>7905.9189999999999</v>
      </c>
      <c r="AR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F:F,'Planned Upgrades'!$C:$C,$AN17)</f>
        <v>7905.9189999999999</v>
      </c>
      <c r="AS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G:G,'Planned Upgrades'!$C:$C,$AN17)</f>
        <v>7905.9189999999999</v>
      </c>
      <c r="AT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H:H,'Planned Upgrades'!$C:$C,$AN17)</f>
        <v>7905.9189999999999</v>
      </c>
      <c r="AU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I:I,'Planned Upgrades'!$C:$C,$AN17)</f>
        <v>7905.9189999999999</v>
      </c>
      <c r="AV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J:J,'Planned Upgrades'!$C:$C,$AN17)</f>
        <v>7905.9189999999999</v>
      </c>
      <c r="AW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K:K,'Planned Upgrades'!$C:$C,$AN17)</f>
        <v>7905.9189999999999</v>
      </c>
      <c r="AX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L:L,'Planned Upgrades'!$C:$C,$AN17)</f>
        <v>7905.9189999999999</v>
      </c>
      <c r="AY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M:M,'Planned Upgrades'!$C:$C,$AN17)</f>
        <v>7905.9189999999999</v>
      </c>
      <c r="AZ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N:N,'Planned Upgrades'!$C:$C,$AN17)</f>
        <v>7905.9189999999999</v>
      </c>
      <c r="BA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O:O,'Planned Upgrades'!$C:$C,$AN17)</f>
        <v>7905.9189999999999</v>
      </c>
      <c r="BB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P:P,'Planned Upgrades'!$C:$C,$AN17)</f>
        <v>7905.9189999999999</v>
      </c>
      <c r="BC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Q:Q,'Planned Upgrades'!$C:$C,$AN17)</f>
        <v>7905.9189999999999</v>
      </c>
      <c r="BD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R:R,'Planned Upgrades'!$C:$C,$AN17)</f>
        <v>7905.9189999999999</v>
      </c>
      <c r="BE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S:S,'Planned Upgrades'!$C:$C,$AN17)</f>
        <v>7905.9189999999999</v>
      </c>
      <c r="BF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T:T,'Planned Upgrades'!$C:$C,$AN17)</f>
        <v>7905.9189999999999</v>
      </c>
      <c r="BG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U:U,'Planned Upgrades'!$C:$C,$AN17)</f>
        <v>7905.9189999999999</v>
      </c>
      <c r="BH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V:V,'Planned Upgrades'!$C:$C,$AN17)</f>
        <v>7905.9189999999999</v>
      </c>
      <c r="BI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W:W,'Planned Upgrades'!$C:$C,$AN17)</f>
        <v>7905.9189999999999</v>
      </c>
      <c r="BJ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X:X,'Planned Upgrades'!$C:$C,$AN17)</f>
        <v>7905.9189999999999</v>
      </c>
      <c r="BK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Y:Y,'Planned Upgrades'!$C:$C,$AN17)</f>
        <v>7905.9189999999999</v>
      </c>
      <c r="BL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Z:Z,'Planned Upgrades'!$C:$C,$AN17)</f>
        <v>7905.9189999999999</v>
      </c>
      <c r="BM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AA:AA,'Planned Upgrades'!$C:$C,$AN17)</f>
        <v>7905.9189999999999</v>
      </c>
      <c r="BN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AB:AB,'Planned Upgrades'!$C:$C,$AN17)</f>
        <v>7905.9189999999999</v>
      </c>
      <c r="BO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AC:AC,'Planned Upgrades'!$C:$C,$AN17)</f>
        <v>7905.9189999999999</v>
      </c>
      <c r="BP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AD:AD,'Planned Upgrades'!$C:$C,$AN17)</f>
        <v>7905.9189999999999</v>
      </c>
      <c r="BQ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AE:AE,'Planned Upgrades'!$C:$C,$AN17)</f>
        <v>7905.9189999999999</v>
      </c>
      <c r="BR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AF:AF,'Planned Upgrades'!$C:$C,$AN17)</f>
        <v>7905.9189999999999</v>
      </c>
      <c r="BS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AG:AG,'Planned Upgrades'!$C:$C,$AN17)</f>
        <v>7905.9189999999999</v>
      </c>
      <c r="BT17" s="56">
        <f ca="1">INDEX(IF(RIGHT($AN17,3)="HSN",'CAISO Constraint Data'!$L:$L,IF(RIGHT($AN17,3)="SSN",'CAISO Constraint Data'!$M:$M,'CAISO Constraint Data'!$S:$S)),MATCH($AN17,INDEX('CAISO Constraint Data'!$E:$G,,MATCH(RIGHT($AN17,3),'CAISO Constraint Data'!$E$3:$G$3,0)),0))+SUMIFS('Planned Upgrades'!AH:AH,'Planned Upgrades'!$C:$C,$AN17)</f>
        <v>7905.9189999999999</v>
      </c>
    </row>
    <row r="18" spans="1:72" x14ac:dyDescent="0.2">
      <c r="A18" s="3" t="str">
        <f ca="1"/>
        <v>Tehachapi_Flow_Battery_78</v>
      </c>
      <c r="B18" s="12" t="s">
        <v>33</v>
      </c>
      <c r="C18" s="12" t="str">
        <f ca="1"/>
        <v>Antelope_Neenach_On_Peak_HSN</v>
      </c>
      <c r="D18" s="12" t="str">
        <f ca="1"/>
        <v>Reliability_Capacity_In_Model_Year</v>
      </c>
      <c r="E18" s="12" t="str">
        <f t="shared" ca="1" si="0"/>
        <v>System RA</v>
      </c>
      <c r="F18" s="12" t="str">
        <f t="shared" ca="1" si="1"/>
        <v>Tehachapi_Flow_Battery_78</v>
      </c>
      <c r="G18" s="58">
        <f ca="1"/>
        <v>1</v>
      </c>
      <c r="H18" s="58">
        <f ca="1"/>
        <v>1</v>
      </c>
      <c r="I18" s="58">
        <f ca="1"/>
        <v>1</v>
      </c>
      <c r="J18" s="58">
        <f ca="1"/>
        <v>1</v>
      </c>
      <c r="K18" s="58">
        <f ca="1"/>
        <v>1</v>
      </c>
      <c r="L18" s="58">
        <f ca="1"/>
        <v>1</v>
      </c>
      <c r="M18" s="58">
        <f ca="1"/>
        <v>1</v>
      </c>
      <c r="N18" s="58">
        <f ca="1"/>
        <v>1</v>
      </c>
      <c r="O18" s="58">
        <f ca="1"/>
        <v>1</v>
      </c>
      <c r="P18" s="58">
        <f ca="1"/>
        <v>1</v>
      </c>
      <c r="Q18" s="58">
        <f ca="1"/>
        <v>1</v>
      </c>
      <c r="R18" s="58">
        <f ca="1"/>
        <v>1</v>
      </c>
      <c r="S18" s="58">
        <f ca="1"/>
        <v>1</v>
      </c>
      <c r="T18" s="58">
        <f ca="1"/>
        <v>1</v>
      </c>
      <c r="U18" s="58">
        <f ca="1"/>
        <v>1</v>
      </c>
      <c r="V18" s="58">
        <f ca="1"/>
        <v>1</v>
      </c>
      <c r="W18" s="58">
        <f ca="1"/>
        <v>1</v>
      </c>
      <c r="X18" s="58">
        <f ca="1"/>
        <v>1</v>
      </c>
      <c r="Y18" s="58">
        <f ca="1"/>
        <v>1</v>
      </c>
      <c r="Z18" s="58">
        <f ca="1"/>
        <v>1</v>
      </c>
      <c r="AA18" s="58">
        <f ca="1"/>
        <v>1</v>
      </c>
      <c r="AB18" s="58">
        <f ca="1"/>
        <v>1</v>
      </c>
      <c r="AC18" s="58">
        <f ca="1"/>
        <v>1</v>
      </c>
      <c r="AD18" s="58">
        <f ca="1"/>
        <v>1</v>
      </c>
      <c r="AE18" s="58">
        <f ca="1"/>
        <v>1</v>
      </c>
      <c r="AF18" s="58">
        <f ca="1"/>
        <v>1</v>
      </c>
      <c r="AG18" s="58">
        <f ca="1"/>
        <v>1</v>
      </c>
      <c r="AH18" s="58">
        <f ca="1"/>
        <v>1</v>
      </c>
      <c r="AI18" s="58">
        <f ca="1"/>
        <v>1</v>
      </c>
      <c r="AJ18" s="58">
        <f ca="1"/>
        <v>1</v>
      </c>
      <c r="AK18" s="58">
        <f ca="1"/>
        <v>1</v>
      </c>
      <c r="AM18" s="54" t="s">
        <v>33</v>
      </c>
      <c r="AN18" s="54" t="str">
        <f ca="1"/>
        <v>Antelope_Vincent_SSN</v>
      </c>
      <c r="AO18" s="59" t="s">
        <v>32</v>
      </c>
      <c r="AP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D:D,'Planned Upgrades'!$C:$C,$AN18)</f>
        <v>6290.4369000000006</v>
      </c>
      <c r="AQ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E:E,'Planned Upgrades'!$C:$C,$AN18)</f>
        <v>6290.4369000000006</v>
      </c>
      <c r="AR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F:F,'Planned Upgrades'!$C:$C,$AN18)</f>
        <v>6290.4369000000006</v>
      </c>
      <c r="AS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G:G,'Planned Upgrades'!$C:$C,$AN18)</f>
        <v>6290.4369000000006</v>
      </c>
      <c r="AT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H:H,'Planned Upgrades'!$C:$C,$AN18)</f>
        <v>6290.4369000000006</v>
      </c>
      <c r="AU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I:I,'Planned Upgrades'!$C:$C,$AN18)</f>
        <v>6290.4369000000006</v>
      </c>
      <c r="AV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J:J,'Planned Upgrades'!$C:$C,$AN18)</f>
        <v>6290.4369000000006</v>
      </c>
      <c r="AW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K:K,'Planned Upgrades'!$C:$C,$AN18)</f>
        <v>6290.4369000000006</v>
      </c>
      <c r="AX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L:L,'Planned Upgrades'!$C:$C,$AN18)</f>
        <v>6290.4369000000006</v>
      </c>
      <c r="AY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M:M,'Planned Upgrades'!$C:$C,$AN18)</f>
        <v>6290.4369000000006</v>
      </c>
      <c r="AZ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N:N,'Planned Upgrades'!$C:$C,$AN18)</f>
        <v>6290.4369000000006</v>
      </c>
      <c r="BA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O:O,'Planned Upgrades'!$C:$C,$AN18)</f>
        <v>6290.4369000000006</v>
      </c>
      <c r="BB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P:P,'Planned Upgrades'!$C:$C,$AN18)</f>
        <v>6290.4369000000006</v>
      </c>
      <c r="BC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Q:Q,'Planned Upgrades'!$C:$C,$AN18)</f>
        <v>6290.4369000000006</v>
      </c>
      <c r="BD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R:R,'Planned Upgrades'!$C:$C,$AN18)</f>
        <v>6290.4369000000006</v>
      </c>
      <c r="BE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S:S,'Planned Upgrades'!$C:$C,$AN18)</f>
        <v>6290.4369000000006</v>
      </c>
      <c r="BF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T:T,'Planned Upgrades'!$C:$C,$AN18)</f>
        <v>6290.4369000000006</v>
      </c>
      <c r="BG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U:U,'Planned Upgrades'!$C:$C,$AN18)</f>
        <v>6290.4369000000006</v>
      </c>
      <c r="BH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V:V,'Planned Upgrades'!$C:$C,$AN18)</f>
        <v>6290.4369000000006</v>
      </c>
      <c r="BI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W:W,'Planned Upgrades'!$C:$C,$AN18)</f>
        <v>6290.4369000000006</v>
      </c>
      <c r="BJ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X:X,'Planned Upgrades'!$C:$C,$AN18)</f>
        <v>6290.4369000000006</v>
      </c>
      <c r="BK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Y:Y,'Planned Upgrades'!$C:$C,$AN18)</f>
        <v>6290.4369000000006</v>
      </c>
      <c r="BL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Z:Z,'Planned Upgrades'!$C:$C,$AN18)</f>
        <v>6290.4369000000006</v>
      </c>
      <c r="BM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AA:AA,'Planned Upgrades'!$C:$C,$AN18)</f>
        <v>6290.4369000000006</v>
      </c>
      <c r="BN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AB:AB,'Planned Upgrades'!$C:$C,$AN18)</f>
        <v>6290.4369000000006</v>
      </c>
      <c r="BO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AC:AC,'Planned Upgrades'!$C:$C,$AN18)</f>
        <v>6290.4369000000006</v>
      </c>
      <c r="BP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AD:AD,'Planned Upgrades'!$C:$C,$AN18)</f>
        <v>6290.4369000000006</v>
      </c>
      <c r="BQ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AE:AE,'Planned Upgrades'!$C:$C,$AN18)</f>
        <v>6290.4369000000006</v>
      </c>
      <c r="BR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AF:AF,'Planned Upgrades'!$C:$C,$AN18)</f>
        <v>6290.4369000000006</v>
      </c>
      <c r="BS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AG:AG,'Planned Upgrades'!$C:$C,$AN18)</f>
        <v>6290.4369000000006</v>
      </c>
      <c r="BT18" s="56">
        <f ca="1">INDEX(IF(RIGHT($AN18,3)="HSN",'CAISO Constraint Data'!$L:$L,IF(RIGHT($AN18,3)="SSN",'CAISO Constraint Data'!$M:$M,'CAISO Constraint Data'!$S:$S)),MATCH($AN18,INDEX('CAISO Constraint Data'!$E:$G,,MATCH(RIGHT($AN18,3),'CAISO Constraint Data'!$E$3:$G$3,0)),0))+SUMIFS('Planned Upgrades'!AH:AH,'Planned Upgrades'!$C:$C,$AN18)</f>
        <v>6290.4369000000006</v>
      </c>
    </row>
    <row r="19" spans="1:72" x14ac:dyDescent="0.2">
      <c r="A19" s="3" t="str">
        <f ca="1"/>
        <v>Tehachapi_Li_Battery_4hr_78</v>
      </c>
      <c r="B19" s="12" t="s">
        <v>33</v>
      </c>
      <c r="C19" s="12" t="str">
        <f ca="1"/>
        <v>Antelope_Neenach_On_Peak_HSN</v>
      </c>
      <c r="D19" s="12" t="str">
        <f ca="1"/>
        <v>Reliability_Capacity_In_Model_Year</v>
      </c>
      <c r="E19" s="12" t="str">
        <f t="shared" ca="1" si="0"/>
        <v>System RA</v>
      </c>
      <c r="F19" s="12" t="str">
        <f t="shared" ca="1" si="1"/>
        <v>Tehachapi_Li_Battery_4hr_78</v>
      </c>
      <c r="G19" s="58">
        <f ca="1"/>
        <v>1</v>
      </c>
      <c r="H19" s="58">
        <f ca="1"/>
        <v>1</v>
      </c>
      <c r="I19" s="58">
        <f ca="1"/>
        <v>1</v>
      </c>
      <c r="J19" s="58">
        <f ca="1"/>
        <v>1</v>
      </c>
      <c r="K19" s="58">
        <f ca="1"/>
        <v>1</v>
      </c>
      <c r="L19" s="58">
        <f ca="1"/>
        <v>1</v>
      </c>
      <c r="M19" s="58">
        <f ca="1"/>
        <v>1</v>
      </c>
      <c r="N19" s="58">
        <f ca="1"/>
        <v>1</v>
      </c>
      <c r="O19" s="58">
        <f ca="1"/>
        <v>1</v>
      </c>
      <c r="P19" s="58">
        <f ca="1"/>
        <v>1</v>
      </c>
      <c r="Q19" s="58">
        <f ca="1"/>
        <v>1</v>
      </c>
      <c r="R19" s="58">
        <f ca="1"/>
        <v>1</v>
      </c>
      <c r="S19" s="58">
        <f ca="1"/>
        <v>1</v>
      </c>
      <c r="T19" s="58">
        <f ca="1"/>
        <v>1</v>
      </c>
      <c r="U19" s="58">
        <f ca="1"/>
        <v>1</v>
      </c>
      <c r="V19" s="58">
        <f ca="1"/>
        <v>1</v>
      </c>
      <c r="W19" s="58">
        <f ca="1"/>
        <v>1</v>
      </c>
      <c r="X19" s="58">
        <f ca="1"/>
        <v>1</v>
      </c>
      <c r="Y19" s="58">
        <f ca="1"/>
        <v>1</v>
      </c>
      <c r="Z19" s="58">
        <f ca="1"/>
        <v>1</v>
      </c>
      <c r="AA19" s="58">
        <f ca="1"/>
        <v>1</v>
      </c>
      <c r="AB19" s="58">
        <f ca="1"/>
        <v>1</v>
      </c>
      <c r="AC19" s="58">
        <f ca="1"/>
        <v>1</v>
      </c>
      <c r="AD19" s="58">
        <f ca="1"/>
        <v>1</v>
      </c>
      <c r="AE19" s="58">
        <f ca="1"/>
        <v>1</v>
      </c>
      <c r="AF19" s="58">
        <f ca="1"/>
        <v>1</v>
      </c>
      <c r="AG19" s="58">
        <f ca="1"/>
        <v>1</v>
      </c>
      <c r="AH19" s="58">
        <f ca="1"/>
        <v>1</v>
      </c>
      <c r="AI19" s="58">
        <f ca="1"/>
        <v>1</v>
      </c>
      <c r="AJ19" s="58">
        <f ca="1"/>
        <v>1</v>
      </c>
      <c r="AK19" s="58">
        <f ca="1"/>
        <v>1</v>
      </c>
      <c r="AM19" s="54" t="s">
        <v>33</v>
      </c>
      <c r="AN19" s="54" t="str">
        <f ca="1"/>
        <v>Bell_Placer_HSN</v>
      </c>
      <c r="AO19" s="59" t="s">
        <v>32</v>
      </c>
      <c r="AP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D:D,'Planned Upgrades'!$C:$C,$AN19)</f>
        <v>570</v>
      </c>
      <c r="AQ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E:E,'Planned Upgrades'!$C:$C,$AN19)</f>
        <v>570</v>
      </c>
      <c r="AR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F:F,'Planned Upgrades'!$C:$C,$AN19)</f>
        <v>570</v>
      </c>
      <c r="AS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G:G,'Planned Upgrades'!$C:$C,$AN19)</f>
        <v>570</v>
      </c>
      <c r="AT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H:H,'Planned Upgrades'!$C:$C,$AN19)</f>
        <v>570</v>
      </c>
      <c r="AU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I:I,'Planned Upgrades'!$C:$C,$AN19)</f>
        <v>570</v>
      </c>
      <c r="AV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J:J,'Planned Upgrades'!$C:$C,$AN19)</f>
        <v>570</v>
      </c>
      <c r="AW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K:K,'Planned Upgrades'!$C:$C,$AN19)</f>
        <v>570</v>
      </c>
      <c r="AX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L:L,'Planned Upgrades'!$C:$C,$AN19)</f>
        <v>570</v>
      </c>
      <c r="AY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M:M,'Planned Upgrades'!$C:$C,$AN19)</f>
        <v>570</v>
      </c>
      <c r="AZ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N:N,'Planned Upgrades'!$C:$C,$AN19)</f>
        <v>570</v>
      </c>
      <c r="BA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O:O,'Planned Upgrades'!$C:$C,$AN19)</f>
        <v>570</v>
      </c>
      <c r="BB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P:P,'Planned Upgrades'!$C:$C,$AN19)</f>
        <v>570</v>
      </c>
      <c r="BC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Q:Q,'Planned Upgrades'!$C:$C,$AN19)</f>
        <v>570</v>
      </c>
      <c r="BD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R:R,'Planned Upgrades'!$C:$C,$AN19)</f>
        <v>570</v>
      </c>
      <c r="BE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S:S,'Planned Upgrades'!$C:$C,$AN19)</f>
        <v>570</v>
      </c>
      <c r="BF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T:T,'Planned Upgrades'!$C:$C,$AN19)</f>
        <v>570</v>
      </c>
      <c r="BG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U:U,'Planned Upgrades'!$C:$C,$AN19)</f>
        <v>570</v>
      </c>
      <c r="BH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V:V,'Planned Upgrades'!$C:$C,$AN19)</f>
        <v>570</v>
      </c>
      <c r="BI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W:W,'Planned Upgrades'!$C:$C,$AN19)</f>
        <v>570</v>
      </c>
      <c r="BJ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X:X,'Planned Upgrades'!$C:$C,$AN19)</f>
        <v>570</v>
      </c>
      <c r="BK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Y:Y,'Planned Upgrades'!$C:$C,$AN19)</f>
        <v>570</v>
      </c>
      <c r="BL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Z:Z,'Planned Upgrades'!$C:$C,$AN19)</f>
        <v>570</v>
      </c>
      <c r="BM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AA:AA,'Planned Upgrades'!$C:$C,$AN19)</f>
        <v>570</v>
      </c>
      <c r="BN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AB:AB,'Planned Upgrades'!$C:$C,$AN19)</f>
        <v>570</v>
      </c>
      <c r="BO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AC:AC,'Planned Upgrades'!$C:$C,$AN19)</f>
        <v>570</v>
      </c>
      <c r="BP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AD:AD,'Planned Upgrades'!$C:$C,$AN19)</f>
        <v>570</v>
      </c>
      <c r="BQ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AE:AE,'Planned Upgrades'!$C:$C,$AN19)</f>
        <v>570</v>
      </c>
      <c r="BR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AF:AF,'Planned Upgrades'!$C:$C,$AN19)</f>
        <v>570</v>
      </c>
      <c r="BS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AG:AG,'Planned Upgrades'!$C:$C,$AN19)</f>
        <v>570</v>
      </c>
      <c r="BT19" s="56">
        <f ca="1">INDEX(IF(RIGHT($AN19,3)="HSN",'CAISO Constraint Data'!$L:$L,IF(RIGHT($AN19,3)="SSN",'CAISO Constraint Data'!$M:$M,'CAISO Constraint Data'!$S:$S)),MATCH($AN19,INDEX('CAISO Constraint Data'!$E:$G,,MATCH(RIGHT($AN19,3),'CAISO Constraint Data'!$E$3:$G$3,0)),0))+SUMIFS('Planned Upgrades'!AH:AH,'Planned Upgrades'!$C:$C,$AN19)</f>
        <v>570</v>
      </c>
    </row>
    <row r="20" spans="1:72" x14ac:dyDescent="0.2">
      <c r="A20" s="3" t="str">
        <f ca="1"/>
        <v>Tehachapi_Li_Battery_8hr_78</v>
      </c>
      <c r="B20" s="12" t="s">
        <v>33</v>
      </c>
      <c r="C20" s="12" t="str">
        <f ca="1"/>
        <v>Antelope_Neenach_On_Peak_HSN</v>
      </c>
      <c r="D20" s="12" t="str">
        <f ca="1"/>
        <v>Reliability_Capacity_In_Model_Year</v>
      </c>
      <c r="E20" s="12" t="str">
        <f t="shared" ca="1" si="0"/>
        <v>System RA</v>
      </c>
      <c r="F20" s="12" t="str">
        <f t="shared" ca="1" si="1"/>
        <v>Tehachapi_Li_Battery_8hr_78</v>
      </c>
      <c r="G20" s="58">
        <f ca="1"/>
        <v>1</v>
      </c>
      <c r="H20" s="58">
        <f ca="1"/>
        <v>1</v>
      </c>
      <c r="I20" s="58">
        <f ca="1"/>
        <v>1</v>
      </c>
      <c r="J20" s="58">
        <f ca="1"/>
        <v>1</v>
      </c>
      <c r="K20" s="58">
        <f ca="1"/>
        <v>1</v>
      </c>
      <c r="L20" s="58">
        <f ca="1"/>
        <v>1</v>
      </c>
      <c r="M20" s="58">
        <f ca="1"/>
        <v>1</v>
      </c>
      <c r="N20" s="58">
        <f ca="1"/>
        <v>1</v>
      </c>
      <c r="O20" s="58">
        <f ca="1"/>
        <v>1</v>
      </c>
      <c r="P20" s="58">
        <f ca="1"/>
        <v>1</v>
      </c>
      <c r="Q20" s="58">
        <f ca="1"/>
        <v>1</v>
      </c>
      <c r="R20" s="58">
        <f ca="1"/>
        <v>1</v>
      </c>
      <c r="S20" s="58">
        <f ca="1"/>
        <v>1</v>
      </c>
      <c r="T20" s="58">
        <f ca="1"/>
        <v>1</v>
      </c>
      <c r="U20" s="58">
        <f ca="1"/>
        <v>1</v>
      </c>
      <c r="V20" s="58">
        <f ca="1"/>
        <v>1</v>
      </c>
      <c r="W20" s="58">
        <f ca="1"/>
        <v>1</v>
      </c>
      <c r="X20" s="58">
        <f ca="1"/>
        <v>1</v>
      </c>
      <c r="Y20" s="58">
        <f ca="1"/>
        <v>1</v>
      </c>
      <c r="Z20" s="58">
        <f ca="1"/>
        <v>1</v>
      </c>
      <c r="AA20" s="58">
        <f ca="1"/>
        <v>1</v>
      </c>
      <c r="AB20" s="58">
        <f ca="1"/>
        <v>1</v>
      </c>
      <c r="AC20" s="58">
        <f ca="1"/>
        <v>1</v>
      </c>
      <c r="AD20" s="58">
        <f ca="1"/>
        <v>1</v>
      </c>
      <c r="AE20" s="58">
        <f ca="1"/>
        <v>1</v>
      </c>
      <c r="AF20" s="58">
        <f ca="1"/>
        <v>1</v>
      </c>
      <c r="AG20" s="58">
        <f ca="1"/>
        <v>1</v>
      </c>
      <c r="AH20" s="58">
        <f ca="1"/>
        <v>1</v>
      </c>
      <c r="AI20" s="58">
        <f ca="1"/>
        <v>1</v>
      </c>
      <c r="AJ20" s="58">
        <f ca="1"/>
        <v>1</v>
      </c>
      <c r="AK20" s="58">
        <f ca="1"/>
        <v>1</v>
      </c>
      <c r="AM20" s="54" t="s">
        <v>33</v>
      </c>
      <c r="AN20" s="54" t="str">
        <f ca="1"/>
        <v>Bell_Placer_offpeak</v>
      </c>
      <c r="AO20" s="59" t="s">
        <v>32</v>
      </c>
      <c r="AP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D:D,'Planned Upgrades'!$C:$C,$AN20)</f>
        <v>570</v>
      </c>
      <c r="AQ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E:E,'Planned Upgrades'!$C:$C,$AN20)</f>
        <v>570</v>
      </c>
      <c r="AR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F:F,'Planned Upgrades'!$C:$C,$AN20)</f>
        <v>570</v>
      </c>
      <c r="AS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G:G,'Planned Upgrades'!$C:$C,$AN20)</f>
        <v>570</v>
      </c>
      <c r="AT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H:H,'Planned Upgrades'!$C:$C,$AN20)</f>
        <v>570</v>
      </c>
      <c r="AU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I:I,'Planned Upgrades'!$C:$C,$AN20)</f>
        <v>570</v>
      </c>
      <c r="AV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J:J,'Planned Upgrades'!$C:$C,$AN20)</f>
        <v>570</v>
      </c>
      <c r="AW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K:K,'Planned Upgrades'!$C:$C,$AN20)</f>
        <v>570</v>
      </c>
      <c r="AX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L:L,'Planned Upgrades'!$C:$C,$AN20)</f>
        <v>570</v>
      </c>
      <c r="AY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M:M,'Planned Upgrades'!$C:$C,$AN20)</f>
        <v>570</v>
      </c>
      <c r="AZ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N:N,'Planned Upgrades'!$C:$C,$AN20)</f>
        <v>570</v>
      </c>
      <c r="BA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O:O,'Planned Upgrades'!$C:$C,$AN20)</f>
        <v>570</v>
      </c>
      <c r="BB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P:P,'Planned Upgrades'!$C:$C,$AN20)</f>
        <v>570</v>
      </c>
      <c r="BC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Q:Q,'Planned Upgrades'!$C:$C,$AN20)</f>
        <v>570</v>
      </c>
      <c r="BD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R:R,'Planned Upgrades'!$C:$C,$AN20)</f>
        <v>570</v>
      </c>
      <c r="BE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S:S,'Planned Upgrades'!$C:$C,$AN20)</f>
        <v>570</v>
      </c>
      <c r="BF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T:T,'Planned Upgrades'!$C:$C,$AN20)</f>
        <v>570</v>
      </c>
      <c r="BG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U:U,'Planned Upgrades'!$C:$C,$AN20)</f>
        <v>570</v>
      </c>
      <c r="BH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V:V,'Planned Upgrades'!$C:$C,$AN20)</f>
        <v>570</v>
      </c>
      <c r="BI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W:W,'Planned Upgrades'!$C:$C,$AN20)</f>
        <v>570</v>
      </c>
      <c r="BJ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X:X,'Planned Upgrades'!$C:$C,$AN20)</f>
        <v>570</v>
      </c>
      <c r="BK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Y:Y,'Planned Upgrades'!$C:$C,$AN20)</f>
        <v>570</v>
      </c>
      <c r="BL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Z:Z,'Planned Upgrades'!$C:$C,$AN20)</f>
        <v>570</v>
      </c>
      <c r="BM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AA:AA,'Planned Upgrades'!$C:$C,$AN20)</f>
        <v>570</v>
      </c>
      <c r="BN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AB:AB,'Planned Upgrades'!$C:$C,$AN20)</f>
        <v>570</v>
      </c>
      <c r="BO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AC:AC,'Planned Upgrades'!$C:$C,$AN20)</f>
        <v>570</v>
      </c>
      <c r="BP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AD:AD,'Planned Upgrades'!$C:$C,$AN20)</f>
        <v>570</v>
      </c>
      <c r="BQ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AE:AE,'Planned Upgrades'!$C:$C,$AN20)</f>
        <v>570</v>
      </c>
      <c r="BR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AF:AF,'Planned Upgrades'!$C:$C,$AN20)</f>
        <v>570</v>
      </c>
      <c r="BS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AG:AG,'Planned Upgrades'!$C:$C,$AN20)</f>
        <v>570</v>
      </c>
      <c r="BT20" s="56">
        <f ca="1">INDEX(IF(RIGHT($AN20,3)="HSN",'CAISO Constraint Data'!$L:$L,IF(RIGHT($AN20,3)="SSN",'CAISO Constraint Data'!$M:$M,'CAISO Constraint Data'!$S:$S)),MATCH($AN20,INDEX('CAISO Constraint Data'!$E:$G,,MATCH(RIGHT($AN20,3),'CAISO Constraint Data'!$E$3:$G$3,0)),0))+SUMIFS('Planned Upgrades'!AH:AH,'Planned Upgrades'!$C:$C,$AN20)</f>
        <v>570</v>
      </c>
    </row>
    <row r="21" spans="1:72" x14ac:dyDescent="0.2">
      <c r="A21" s="3" t="str">
        <f ca="1"/>
        <v>Tehachapi_Solar_78</v>
      </c>
      <c r="B21" s="12" t="s">
        <v>33</v>
      </c>
      <c r="C21" s="12" t="str">
        <f ca="1"/>
        <v>Antelope_Neenach_On_Peak_HSN</v>
      </c>
      <c r="D21" s="12" t="str">
        <f ca="1"/>
        <v>Reliability_Capacity_In_Model_Year</v>
      </c>
      <c r="E21" s="12" t="str">
        <f t="shared" ca="1" si="0"/>
        <v>System RA</v>
      </c>
      <c r="F21" s="12" t="str">
        <f t="shared" ca="1" si="1"/>
        <v>Tehachapi_Solar_78</v>
      </c>
      <c r="G21" s="58">
        <f ca="1"/>
        <v>0.106</v>
      </c>
      <c r="H21" s="58">
        <f ca="1"/>
        <v>0.106</v>
      </c>
      <c r="I21" s="58">
        <f ca="1"/>
        <v>0.106</v>
      </c>
      <c r="J21" s="58">
        <f ca="1"/>
        <v>0.106</v>
      </c>
      <c r="K21" s="58">
        <f ca="1"/>
        <v>0.106</v>
      </c>
      <c r="L21" s="58">
        <f ca="1"/>
        <v>0.106</v>
      </c>
      <c r="M21" s="58">
        <f ca="1"/>
        <v>0.106</v>
      </c>
      <c r="N21" s="58">
        <f ca="1"/>
        <v>0.106</v>
      </c>
      <c r="O21" s="58">
        <f ca="1"/>
        <v>0.106</v>
      </c>
      <c r="P21" s="58">
        <f ca="1"/>
        <v>0.106</v>
      </c>
      <c r="Q21" s="58">
        <f ca="1"/>
        <v>0.106</v>
      </c>
      <c r="R21" s="58">
        <f ca="1"/>
        <v>0.106</v>
      </c>
      <c r="S21" s="58">
        <f ca="1"/>
        <v>0.106</v>
      </c>
      <c r="T21" s="58">
        <f ca="1"/>
        <v>0.106</v>
      </c>
      <c r="U21" s="58">
        <f ca="1"/>
        <v>0.106</v>
      </c>
      <c r="V21" s="58">
        <f ca="1"/>
        <v>0.106</v>
      </c>
      <c r="W21" s="58">
        <f ca="1"/>
        <v>0.106</v>
      </c>
      <c r="X21" s="58">
        <f ca="1"/>
        <v>0.106</v>
      </c>
      <c r="Y21" s="58">
        <f ca="1"/>
        <v>0.106</v>
      </c>
      <c r="Z21" s="58">
        <f ca="1"/>
        <v>0.106</v>
      </c>
      <c r="AA21" s="58">
        <f ca="1"/>
        <v>0.106</v>
      </c>
      <c r="AB21" s="58">
        <f ca="1"/>
        <v>0.106</v>
      </c>
      <c r="AC21" s="58">
        <f ca="1"/>
        <v>0.106</v>
      </c>
      <c r="AD21" s="58">
        <f ca="1"/>
        <v>0.106</v>
      </c>
      <c r="AE21" s="58">
        <f ca="1"/>
        <v>0.106</v>
      </c>
      <c r="AF21" s="58">
        <f ca="1"/>
        <v>0.106</v>
      </c>
      <c r="AG21" s="58">
        <f ca="1"/>
        <v>0.106</v>
      </c>
      <c r="AH21" s="58">
        <f ca="1"/>
        <v>0.106</v>
      </c>
      <c r="AI21" s="58">
        <f ca="1"/>
        <v>0.106</v>
      </c>
      <c r="AJ21" s="58">
        <f ca="1"/>
        <v>0.106</v>
      </c>
      <c r="AK21" s="58">
        <f ca="1"/>
        <v>0.106</v>
      </c>
      <c r="AM21" s="54" t="s">
        <v>33</v>
      </c>
      <c r="AN21" s="54" t="str">
        <f ca="1"/>
        <v>Bell_Placer_SSN</v>
      </c>
      <c r="AO21" s="59" t="s">
        <v>32</v>
      </c>
      <c r="AP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D:D,'Planned Upgrades'!$C:$C,$AN21)</f>
        <v>570</v>
      </c>
      <c r="AQ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E:E,'Planned Upgrades'!$C:$C,$AN21)</f>
        <v>570</v>
      </c>
      <c r="AR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F:F,'Planned Upgrades'!$C:$C,$AN21)</f>
        <v>570</v>
      </c>
      <c r="AS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G:G,'Planned Upgrades'!$C:$C,$AN21)</f>
        <v>570</v>
      </c>
      <c r="AT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H:H,'Planned Upgrades'!$C:$C,$AN21)</f>
        <v>570</v>
      </c>
      <c r="AU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I:I,'Planned Upgrades'!$C:$C,$AN21)</f>
        <v>570</v>
      </c>
      <c r="AV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J:J,'Planned Upgrades'!$C:$C,$AN21)</f>
        <v>570</v>
      </c>
      <c r="AW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K:K,'Planned Upgrades'!$C:$C,$AN21)</f>
        <v>570</v>
      </c>
      <c r="AX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L:L,'Planned Upgrades'!$C:$C,$AN21)</f>
        <v>570</v>
      </c>
      <c r="AY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M:M,'Planned Upgrades'!$C:$C,$AN21)</f>
        <v>570</v>
      </c>
      <c r="AZ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N:N,'Planned Upgrades'!$C:$C,$AN21)</f>
        <v>570</v>
      </c>
      <c r="BA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O:O,'Planned Upgrades'!$C:$C,$AN21)</f>
        <v>570</v>
      </c>
      <c r="BB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P:P,'Planned Upgrades'!$C:$C,$AN21)</f>
        <v>570</v>
      </c>
      <c r="BC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Q:Q,'Planned Upgrades'!$C:$C,$AN21)</f>
        <v>570</v>
      </c>
      <c r="BD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R:R,'Planned Upgrades'!$C:$C,$AN21)</f>
        <v>570</v>
      </c>
      <c r="BE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S:S,'Planned Upgrades'!$C:$C,$AN21)</f>
        <v>570</v>
      </c>
      <c r="BF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T:T,'Planned Upgrades'!$C:$C,$AN21)</f>
        <v>570</v>
      </c>
      <c r="BG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U:U,'Planned Upgrades'!$C:$C,$AN21)</f>
        <v>570</v>
      </c>
      <c r="BH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V:V,'Planned Upgrades'!$C:$C,$AN21)</f>
        <v>570</v>
      </c>
      <c r="BI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W:W,'Planned Upgrades'!$C:$C,$AN21)</f>
        <v>570</v>
      </c>
      <c r="BJ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X:X,'Planned Upgrades'!$C:$C,$AN21)</f>
        <v>570</v>
      </c>
      <c r="BK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Y:Y,'Planned Upgrades'!$C:$C,$AN21)</f>
        <v>570</v>
      </c>
      <c r="BL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Z:Z,'Planned Upgrades'!$C:$C,$AN21)</f>
        <v>570</v>
      </c>
      <c r="BM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AA:AA,'Planned Upgrades'!$C:$C,$AN21)</f>
        <v>570</v>
      </c>
      <c r="BN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AB:AB,'Planned Upgrades'!$C:$C,$AN21)</f>
        <v>570</v>
      </c>
      <c r="BO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AC:AC,'Planned Upgrades'!$C:$C,$AN21)</f>
        <v>570</v>
      </c>
      <c r="BP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AD:AD,'Planned Upgrades'!$C:$C,$AN21)</f>
        <v>570</v>
      </c>
      <c r="BQ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AE:AE,'Planned Upgrades'!$C:$C,$AN21)</f>
        <v>570</v>
      </c>
      <c r="BR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AF:AF,'Planned Upgrades'!$C:$C,$AN21)</f>
        <v>570</v>
      </c>
      <c r="BS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AG:AG,'Planned Upgrades'!$C:$C,$AN21)</f>
        <v>570</v>
      </c>
      <c r="BT21" s="56">
        <f ca="1">INDEX(IF(RIGHT($AN21,3)="HSN",'CAISO Constraint Data'!$L:$L,IF(RIGHT($AN21,3)="SSN",'CAISO Constraint Data'!$M:$M,'CAISO Constraint Data'!$S:$S)),MATCH($AN21,INDEX('CAISO Constraint Data'!$E:$G,,MATCH(RIGHT($AN21,3),'CAISO Constraint Data'!$E$3:$G$3,0)),0))+SUMIFS('Planned Upgrades'!AH:AH,'Planned Upgrades'!$C:$C,$AN21)</f>
        <v>570</v>
      </c>
    </row>
    <row r="22" spans="1:72" x14ac:dyDescent="0.2">
      <c r="A22" s="3" t="str">
        <f ca="1"/>
        <v>Antelope_Neenach_On_Peak_group</v>
      </c>
      <c r="B22" s="12" t="s">
        <v>33</v>
      </c>
      <c r="C22" s="12" t="str">
        <f ca="1"/>
        <v>Antelope_Neenach_On_Peak_HSN</v>
      </c>
      <c r="D22" s="12" t="str">
        <f ca="1"/>
        <v>Operational_New_Capacity_MW</v>
      </c>
      <c r="E22" s="12" t="str">
        <f t="shared" ca="1" si="0"/>
        <v>Antelope_Neenach_On_Peak_group</v>
      </c>
      <c r="F22" s="12" t="str">
        <f t="shared" ca="1" si="1"/>
        <v/>
      </c>
      <c r="G22" s="58">
        <f ca="1"/>
        <v>-1</v>
      </c>
      <c r="H22" s="58">
        <f ca="1"/>
        <v>-1</v>
      </c>
      <c r="I22" s="58">
        <f ca="1"/>
        <v>-1</v>
      </c>
      <c r="J22" s="58">
        <f ca="1"/>
        <v>-1</v>
      </c>
      <c r="K22" s="58">
        <f ca="1"/>
        <v>-1</v>
      </c>
      <c r="L22" s="58">
        <f ca="1"/>
        <v>-1</v>
      </c>
      <c r="M22" s="58">
        <f ca="1"/>
        <v>-1</v>
      </c>
      <c r="N22" s="58">
        <f ca="1"/>
        <v>-1</v>
      </c>
      <c r="O22" s="58">
        <f ca="1"/>
        <v>-1</v>
      </c>
      <c r="P22" s="58">
        <f ca="1"/>
        <v>-1</v>
      </c>
      <c r="Q22" s="58">
        <f ca="1"/>
        <v>-1</v>
      </c>
      <c r="R22" s="58">
        <f ca="1"/>
        <v>-1</v>
      </c>
      <c r="S22" s="58">
        <f ca="1"/>
        <v>-1</v>
      </c>
      <c r="T22" s="58">
        <f ca="1"/>
        <v>-1</v>
      </c>
      <c r="U22" s="58">
        <f ca="1"/>
        <v>-1</v>
      </c>
      <c r="V22" s="58">
        <f ca="1"/>
        <v>-1</v>
      </c>
      <c r="W22" s="58">
        <f ca="1"/>
        <v>-1</v>
      </c>
      <c r="X22" s="58">
        <f ca="1"/>
        <v>-1</v>
      </c>
      <c r="Y22" s="58">
        <f ca="1"/>
        <v>-1</v>
      </c>
      <c r="Z22" s="58">
        <f ca="1"/>
        <v>-1</v>
      </c>
      <c r="AA22" s="58">
        <f ca="1"/>
        <v>-1</v>
      </c>
      <c r="AB22" s="58">
        <f ca="1"/>
        <v>-1</v>
      </c>
      <c r="AC22" s="58">
        <f ca="1"/>
        <v>-1</v>
      </c>
      <c r="AD22" s="58">
        <f ca="1"/>
        <v>-1</v>
      </c>
      <c r="AE22" s="58">
        <f ca="1"/>
        <v>-1</v>
      </c>
      <c r="AF22" s="58">
        <f ca="1"/>
        <v>-1</v>
      </c>
      <c r="AG22" s="58">
        <f ca="1"/>
        <v>-1</v>
      </c>
      <c r="AH22" s="58">
        <f ca="1"/>
        <v>-1</v>
      </c>
      <c r="AI22" s="58">
        <f ca="1"/>
        <v>-1</v>
      </c>
      <c r="AJ22" s="58">
        <f ca="1"/>
        <v>-1</v>
      </c>
      <c r="AK22" s="58">
        <f ca="1"/>
        <v>-1</v>
      </c>
      <c r="AM22" s="54" t="s">
        <v>33</v>
      </c>
      <c r="AN22" s="54" t="str">
        <f ca="1"/>
        <v>Bellota_Weber_HSN</v>
      </c>
      <c r="AO22" s="59" t="s">
        <v>32</v>
      </c>
      <c r="AP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D:D,'Planned Upgrades'!$C:$C,$AN22)</f>
        <v>1750</v>
      </c>
      <c r="AQ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E:E,'Planned Upgrades'!$C:$C,$AN22)</f>
        <v>1750</v>
      </c>
      <c r="AR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F:F,'Planned Upgrades'!$C:$C,$AN22)</f>
        <v>1750</v>
      </c>
      <c r="AS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G:G,'Planned Upgrades'!$C:$C,$AN22)</f>
        <v>1750</v>
      </c>
      <c r="AT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H:H,'Planned Upgrades'!$C:$C,$AN22)</f>
        <v>1750</v>
      </c>
      <c r="AU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I:I,'Planned Upgrades'!$C:$C,$AN22)</f>
        <v>1750</v>
      </c>
      <c r="AV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J:J,'Planned Upgrades'!$C:$C,$AN22)</f>
        <v>1750</v>
      </c>
      <c r="AW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K:K,'Planned Upgrades'!$C:$C,$AN22)</f>
        <v>1750</v>
      </c>
      <c r="AX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L:L,'Planned Upgrades'!$C:$C,$AN22)</f>
        <v>1750</v>
      </c>
      <c r="AY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M:M,'Planned Upgrades'!$C:$C,$AN22)</f>
        <v>1750</v>
      </c>
      <c r="AZ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N:N,'Planned Upgrades'!$C:$C,$AN22)</f>
        <v>1750</v>
      </c>
      <c r="BA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O:O,'Planned Upgrades'!$C:$C,$AN22)</f>
        <v>1750</v>
      </c>
      <c r="BB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P:P,'Planned Upgrades'!$C:$C,$AN22)</f>
        <v>1750</v>
      </c>
      <c r="BC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Q:Q,'Planned Upgrades'!$C:$C,$AN22)</f>
        <v>1750</v>
      </c>
      <c r="BD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R:R,'Planned Upgrades'!$C:$C,$AN22)</f>
        <v>1750</v>
      </c>
      <c r="BE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S:S,'Planned Upgrades'!$C:$C,$AN22)</f>
        <v>1750</v>
      </c>
      <c r="BF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T:T,'Planned Upgrades'!$C:$C,$AN22)</f>
        <v>1750</v>
      </c>
      <c r="BG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U:U,'Planned Upgrades'!$C:$C,$AN22)</f>
        <v>1750</v>
      </c>
      <c r="BH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V:V,'Planned Upgrades'!$C:$C,$AN22)</f>
        <v>1750</v>
      </c>
      <c r="BI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W:W,'Planned Upgrades'!$C:$C,$AN22)</f>
        <v>1750</v>
      </c>
      <c r="BJ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X:X,'Planned Upgrades'!$C:$C,$AN22)</f>
        <v>1750</v>
      </c>
      <c r="BK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Y:Y,'Planned Upgrades'!$C:$C,$AN22)</f>
        <v>1750</v>
      </c>
      <c r="BL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Z:Z,'Planned Upgrades'!$C:$C,$AN22)</f>
        <v>1750</v>
      </c>
      <c r="BM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AA:AA,'Planned Upgrades'!$C:$C,$AN22)</f>
        <v>1750</v>
      </c>
      <c r="BN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AB:AB,'Planned Upgrades'!$C:$C,$AN22)</f>
        <v>1750</v>
      </c>
      <c r="BO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AC:AC,'Planned Upgrades'!$C:$C,$AN22)</f>
        <v>1750</v>
      </c>
      <c r="BP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AD:AD,'Planned Upgrades'!$C:$C,$AN22)</f>
        <v>1750</v>
      </c>
      <c r="BQ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AE:AE,'Planned Upgrades'!$C:$C,$AN22)</f>
        <v>1750</v>
      </c>
      <c r="BR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AF:AF,'Planned Upgrades'!$C:$C,$AN22)</f>
        <v>1750</v>
      </c>
      <c r="BS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AG:AG,'Planned Upgrades'!$C:$C,$AN22)</f>
        <v>1750</v>
      </c>
      <c r="BT22" s="56">
        <f ca="1">INDEX(IF(RIGHT($AN22,3)="HSN",'CAISO Constraint Data'!$L:$L,IF(RIGHT($AN22,3)="SSN",'CAISO Constraint Data'!$M:$M,'CAISO Constraint Data'!$S:$S)),MATCH($AN22,INDEX('CAISO Constraint Data'!$E:$G,,MATCH(RIGHT($AN22,3),'CAISO Constraint Data'!$E$3:$G$3,0)),0))+SUMIFS('Planned Upgrades'!AH:AH,'Planned Upgrades'!$C:$C,$AN22)</f>
        <v>1750</v>
      </c>
    </row>
    <row r="23" spans="1:72" x14ac:dyDescent="0.2">
      <c r="A23" s="3" t="str">
        <f ca="1"/>
        <v>Tehachapi_Flow_Battery_78</v>
      </c>
      <c r="B23" s="12" t="s">
        <v>33</v>
      </c>
      <c r="C23" s="12" t="str">
        <f ca="1"/>
        <v>Antelope_Neenach_On_Peak_SSN</v>
      </c>
      <c r="D23" s="12" t="str">
        <f ca="1"/>
        <v>Reliability_Capacity_In_Model_Year</v>
      </c>
      <c r="E23" s="12" t="str">
        <f t="shared" ca="1" si="0"/>
        <v>System RA</v>
      </c>
      <c r="F23" s="12" t="str">
        <f t="shared" ca="1" si="1"/>
        <v>Tehachapi_Flow_Battery_78</v>
      </c>
      <c r="G23" s="58">
        <f ca="1"/>
        <v>0.5</v>
      </c>
      <c r="H23" s="58">
        <f ca="1"/>
        <v>0.5</v>
      </c>
      <c r="I23" s="58">
        <f ca="1"/>
        <v>0.5</v>
      </c>
      <c r="J23" s="58">
        <f ca="1"/>
        <v>0.5</v>
      </c>
      <c r="K23" s="58">
        <f ca="1"/>
        <v>0.5</v>
      </c>
      <c r="L23" s="58">
        <f ca="1"/>
        <v>0.5</v>
      </c>
      <c r="M23" s="58">
        <f ca="1"/>
        <v>0.5</v>
      </c>
      <c r="N23" s="58">
        <f ca="1"/>
        <v>0.5</v>
      </c>
      <c r="O23" s="58">
        <f ca="1"/>
        <v>0.5</v>
      </c>
      <c r="P23" s="58">
        <f ca="1"/>
        <v>0.5</v>
      </c>
      <c r="Q23" s="58">
        <f ca="1"/>
        <v>0.5</v>
      </c>
      <c r="R23" s="58">
        <f ca="1"/>
        <v>0.5</v>
      </c>
      <c r="S23" s="58">
        <f ca="1"/>
        <v>0.5</v>
      </c>
      <c r="T23" s="58">
        <f ca="1"/>
        <v>0.5</v>
      </c>
      <c r="U23" s="58">
        <f ca="1"/>
        <v>0.5</v>
      </c>
      <c r="V23" s="58">
        <f ca="1"/>
        <v>0.5</v>
      </c>
      <c r="W23" s="58">
        <f ca="1"/>
        <v>0.5</v>
      </c>
      <c r="X23" s="58">
        <f ca="1"/>
        <v>0.5</v>
      </c>
      <c r="Y23" s="58">
        <f ca="1"/>
        <v>0.5</v>
      </c>
      <c r="Z23" s="58">
        <f ca="1"/>
        <v>0.5</v>
      </c>
      <c r="AA23" s="58">
        <f ca="1"/>
        <v>0.5</v>
      </c>
      <c r="AB23" s="58">
        <f ca="1"/>
        <v>0.5</v>
      </c>
      <c r="AC23" s="58">
        <f ca="1"/>
        <v>0.5</v>
      </c>
      <c r="AD23" s="58">
        <f ca="1"/>
        <v>0.5</v>
      </c>
      <c r="AE23" s="58">
        <f ca="1"/>
        <v>0.5</v>
      </c>
      <c r="AF23" s="58">
        <f ca="1"/>
        <v>0.5</v>
      </c>
      <c r="AG23" s="58">
        <f ca="1"/>
        <v>0.5</v>
      </c>
      <c r="AH23" s="58">
        <f ca="1"/>
        <v>0.5</v>
      </c>
      <c r="AI23" s="58">
        <f ca="1"/>
        <v>0.5</v>
      </c>
      <c r="AJ23" s="58">
        <f ca="1"/>
        <v>0.5</v>
      </c>
      <c r="AK23" s="58">
        <f ca="1"/>
        <v>0.5</v>
      </c>
      <c r="AM23" s="54" t="s">
        <v>33</v>
      </c>
      <c r="AN23" s="54" t="str">
        <f ca="1"/>
        <v>Bellota_Weber_offpeak</v>
      </c>
      <c r="AO23" s="59" t="s">
        <v>32</v>
      </c>
      <c r="AP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D:D,'Planned Upgrades'!$C:$C,$AN23)</f>
        <v>2858</v>
      </c>
      <c r="AQ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E:E,'Planned Upgrades'!$C:$C,$AN23)</f>
        <v>2858</v>
      </c>
      <c r="AR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F:F,'Planned Upgrades'!$C:$C,$AN23)</f>
        <v>2858</v>
      </c>
      <c r="AS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G:G,'Planned Upgrades'!$C:$C,$AN23)</f>
        <v>2858</v>
      </c>
      <c r="AT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H:H,'Planned Upgrades'!$C:$C,$AN23)</f>
        <v>2858</v>
      </c>
      <c r="AU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I:I,'Planned Upgrades'!$C:$C,$AN23)</f>
        <v>2858</v>
      </c>
      <c r="AV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J:J,'Planned Upgrades'!$C:$C,$AN23)</f>
        <v>2858</v>
      </c>
      <c r="AW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K:K,'Planned Upgrades'!$C:$C,$AN23)</f>
        <v>2858</v>
      </c>
      <c r="AX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L:L,'Planned Upgrades'!$C:$C,$AN23)</f>
        <v>2858</v>
      </c>
      <c r="AY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M:M,'Planned Upgrades'!$C:$C,$AN23)</f>
        <v>2858</v>
      </c>
      <c r="AZ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N:N,'Planned Upgrades'!$C:$C,$AN23)</f>
        <v>2858</v>
      </c>
      <c r="BA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O:O,'Planned Upgrades'!$C:$C,$AN23)</f>
        <v>2858</v>
      </c>
      <c r="BB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P:P,'Planned Upgrades'!$C:$C,$AN23)</f>
        <v>2858</v>
      </c>
      <c r="BC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Q:Q,'Planned Upgrades'!$C:$C,$AN23)</f>
        <v>2858</v>
      </c>
      <c r="BD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R:R,'Planned Upgrades'!$C:$C,$AN23)</f>
        <v>2858</v>
      </c>
      <c r="BE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S:S,'Planned Upgrades'!$C:$C,$AN23)</f>
        <v>2858</v>
      </c>
      <c r="BF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T:T,'Planned Upgrades'!$C:$C,$AN23)</f>
        <v>2858</v>
      </c>
      <c r="BG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U:U,'Planned Upgrades'!$C:$C,$AN23)</f>
        <v>2858</v>
      </c>
      <c r="BH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V:V,'Planned Upgrades'!$C:$C,$AN23)</f>
        <v>2858</v>
      </c>
      <c r="BI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W:W,'Planned Upgrades'!$C:$C,$AN23)</f>
        <v>2858</v>
      </c>
      <c r="BJ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X:X,'Planned Upgrades'!$C:$C,$AN23)</f>
        <v>2858</v>
      </c>
      <c r="BK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Y:Y,'Planned Upgrades'!$C:$C,$AN23)</f>
        <v>2858</v>
      </c>
      <c r="BL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Z:Z,'Planned Upgrades'!$C:$C,$AN23)</f>
        <v>2858</v>
      </c>
      <c r="BM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AA:AA,'Planned Upgrades'!$C:$C,$AN23)</f>
        <v>2858</v>
      </c>
      <c r="BN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AB:AB,'Planned Upgrades'!$C:$C,$AN23)</f>
        <v>2858</v>
      </c>
      <c r="BO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AC:AC,'Planned Upgrades'!$C:$C,$AN23)</f>
        <v>2858</v>
      </c>
      <c r="BP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AD:AD,'Planned Upgrades'!$C:$C,$AN23)</f>
        <v>2858</v>
      </c>
      <c r="BQ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AE:AE,'Planned Upgrades'!$C:$C,$AN23)</f>
        <v>2858</v>
      </c>
      <c r="BR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AF:AF,'Planned Upgrades'!$C:$C,$AN23)</f>
        <v>2858</v>
      </c>
      <c r="BS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AG:AG,'Planned Upgrades'!$C:$C,$AN23)</f>
        <v>2858</v>
      </c>
      <c r="BT23" s="56">
        <f ca="1">INDEX(IF(RIGHT($AN23,3)="HSN",'CAISO Constraint Data'!$L:$L,IF(RIGHT($AN23,3)="SSN",'CAISO Constraint Data'!$M:$M,'CAISO Constraint Data'!$S:$S)),MATCH($AN23,INDEX('CAISO Constraint Data'!$E:$G,,MATCH(RIGHT($AN23,3),'CAISO Constraint Data'!$E$3:$G$3,0)),0))+SUMIFS('Planned Upgrades'!AH:AH,'Planned Upgrades'!$C:$C,$AN23)</f>
        <v>2858</v>
      </c>
    </row>
    <row r="24" spans="1:72" x14ac:dyDescent="0.2">
      <c r="A24" s="3" t="str">
        <f ca="1"/>
        <v>Tehachapi_Li_Battery_4hr_78</v>
      </c>
      <c r="B24" s="12" t="s">
        <v>33</v>
      </c>
      <c r="C24" s="12" t="str">
        <f ca="1"/>
        <v>Antelope_Neenach_On_Peak_SSN</v>
      </c>
      <c r="D24" s="12" t="str">
        <f ca="1"/>
        <v>Reliability_Capacity_In_Model_Year</v>
      </c>
      <c r="E24" s="12" t="str">
        <f t="shared" ca="1" si="0"/>
        <v>System RA</v>
      </c>
      <c r="F24" s="12" t="str">
        <f t="shared" ca="1" si="1"/>
        <v>Tehachapi_Li_Battery_4hr_78</v>
      </c>
      <c r="G24" s="58">
        <f ca="1"/>
        <v>0.5</v>
      </c>
      <c r="H24" s="58">
        <f ca="1"/>
        <v>0.5</v>
      </c>
      <c r="I24" s="58">
        <f ca="1"/>
        <v>0.5</v>
      </c>
      <c r="J24" s="58">
        <f ca="1"/>
        <v>0.5</v>
      </c>
      <c r="K24" s="58">
        <f ca="1"/>
        <v>0.5</v>
      </c>
      <c r="L24" s="58">
        <f ca="1"/>
        <v>0.5</v>
      </c>
      <c r="M24" s="58">
        <f ca="1"/>
        <v>0.5</v>
      </c>
      <c r="N24" s="58">
        <f ca="1"/>
        <v>0.5</v>
      </c>
      <c r="O24" s="58">
        <f ca="1"/>
        <v>0.5</v>
      </c>
      <c r="P24" s="58">
        <f ca="1"/>
        <v>0.5</v>
      </c>
      <c r="Q24" s="58">
        <f ca="1"/>
        <v>0.5</v>
      </c>
      <c r="R24" s="58">
        <f ca="1"/>
        <v>0.5</v>
      </c>
      <c r="S24" s="58">
        <f ca="1"/>
        <v>0.5</v>
      </c>
      <c r="T24" s="58">
        <f ca="1"/>
        <v>0.5</v>
      </c>
      <c r="U24" s="58">
        <f ca="1"/>
        <v>0.5</v>
      </c>
      <c r="V24" s="58">
        <f ca="1"/>
        <v>0.5</v>
      </c>
      <c r="W24" s="58">
        <f ca="1"/>
        <v>0.5</v>
      </c>
      <c r="X24" s="58">
        <f ca="1"/>
        <v>0.5</v>
      </c>
      <c r="Y24" s="58">
        <f ca="1"/>
        <v>0.5</v>
      </c>
      <c r="Z24" s="58">
        <f ca="1"/>
        <v>0.5</v>
      </c>
      <c r="AA24" s="58">
        <f ca="1"/>
        <v>0.5</v>
      </c>
      <c r="AB24" s="58">
        <f ca="1"/>
        <v>0.5</v>
      </c>
      <c r="AC24" s="58">
        <f ca="1"/>
        <v>0.5</v>
      </c>
      <c r="AD24" s="58">
        <f ca="1"/>
        <v>0.5</v>
      </c>
      <c r="AE24" s="58">
        <f ca="1"/>
        <v>0.5</v>
      </c>
      <c r="AF24" s="58">
        <f ca="1"/>
        <v>0.5</v>
      </c>
      <c r="AG24" s="58">
        <f ca="1"/>
        <v>0.5</v>
      </c>
      <c r="AH24" s="58">
        <f ca="1"/>
        <v>0.5</v>
      </c>
      <c r="AI24" s="58">
        <f ca="1"/>
        <v>0.5</v>
      </c>
      <c r="AJ24" s="58">
        <f ca="1"/>
        <v>0.5</v>
      </c>
      <c r="AK24" s="58">
        <f ca="1"/>
        <v>0.5</v>
      </c>
      <c r="AM24" s="54" t="s">
        <v>33</v>
      </c>
      <c r="AN24" s="54" t="str">
        <f ca="1"/>
        <v>Bellota_Weber_SSN</v>
      </c>
      <c r="AO24" s="59" t="s">
        <v>32</v>
      </c>
      <c r="AP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D:D,'Planned Upgrades'!$C:$C,$AN24)</f>
        <v>1964.8</v>
      </c>
      <c r="AQ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E:E,'Planned Upgrades'!$C:$C,$AN24)</f>
        <v>1964.8</v>
      </c>
      <c r="AR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F:F,'Planned Upgrades'!$C:$C,$AN24)</f>
        <v>1964.8</v>
      </c>
      <c r="AS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G:G,'Planned Upgrades'!$C:$C,$AN24)</f>
        <v>1964.8</v>
      </c>
      <c r="AT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H:H,'Planned Upgrades'!$C:$C,$AN24)</f>
        <v>1964.8</v>
      </c>
      <c r="AU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I:I,'Planned Upgrades'!$C:$C,$AN24)</f>
        <v>1964.8</v>
      </c>
      <c r="AV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J:J,'Planned Upgrades'!$C:$C,$AN24)</f>
        <v>1964.8</v>
      </c>
      <c r="AW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K:K,'Planned Upgrades'!$C:$C,$AN24)</f>
        <v>1964.8</v>
      </c>
      <c r="AX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L:L,'Planned Upgrades'!$C:$C,$AN24)</f>
        <v>1964.8</v>
      </c>
      <c r="AY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M:M,'Planned Upgrades'!$C:$C,$AN24)</f>
        <v>1964.8</v>
      </c>
      <c r="AZ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N:N,'Planned Upgrades'!$C:$C,$AN24)</f>
        <v>1964.8</v>
      </c>
      <c r="BA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O:O,'Planned Upgrades'!$C:$C,$AN24)</f>
        <v>1964.8</v>
      </c>
      <c r="BB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P:P,'Planned Upgrades'!$C:$C,$AN24)</f>
        <v>1964.8</v>
      </c>
      <c r="BC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Q:Q,'Planned Upgrades'!$C:$C,$AN24)</f>
        <v>1964.8</v>
      </c>
      <c r="BD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R:R,'Planned Upgrades'!$C:$C,$AN24)</f>
        <v>1964.8</v>
      </c>
      <c r="BE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S:S,'Planned Upgrades'!$C:$C,$AN24)</f>
        <v>1964.8</v>
      </c>
      <c r="BF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T:T,'Planned Upgrades'!$C:$C,$AN24)</f>
        <v>1964.8</v>
      </c>
      <c r="BG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U:U,'Planned Upgrades'!$C:$C,$AN24)</f>
        <v>1964.8</v>
      </c>
      <c r="BH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V:V,'Planned Upgrades'!$C:$C,$AN24)</f>
        <v>1964.8</v>
      </c>
      <c r="BI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W:W,'Planned Upgrades'!$C:$C,$AN24)</f>
        <v>1964.8</v>
      </c>
      <c r="BJ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X:X,'Planned Upgrades'!$C:$C,$AN24)</f>
        <v>1964.8</v>
      </c>
      <c r="BK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Y:Y,'Planned Upgrades'!$C:$C,$AN24)</f>
        <v>1964.8</v>
      </c>
      <c r="BL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Z:Z,'Planned Upgrades'!$C:$C,$AN24)</f>
        <v>1964.8</v>
      </c>
      <c r="BM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AA:AA,'Planned Upgrades'!$C:$C,$AN24)</f>
        <v>1964.8</v>
      </c>
      <c r="BN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AB:AB,'Planned Upgrades'!$C:$C,$AN24)</f>
        <v>1964.8</v>
      </c>
      <c r="BO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AC:AC,'Planned Upgrades'!$C:$C,$AN24)</f>
        <v>1964.8</v>
      </c>
      <c r="BP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AD:AD,'Planned Upgrades'!$C:$C,$AN24)</f>
        <v>1964.8</v>
      </c>
      <c r="BQ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AE:AE,'Planned Upgrades'!$C:$C,$AN24)</f>
        <v>1964.8</v>
      </c>
      <c r="BR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AF:AF,'Planned Upgrades'!$C:$C,$AN24)</f>
        <v>1964.8</v>
      </c>
      <c r="BS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AG:AG,'Planned Upgrades'!$C:$C,$AN24)</f>
        <v>1964.8</v>
      </c>
      <c r="BT24" s="56">
        <f ca="1">INDEX(IF(RIGHT($AN24,3)="HSN",'CAISO Constraint Data'!$L:$L,IF(RIGHT($AN24,3)="SSN",'CAISO Constraint Data'!$M:$M,'CAISO Constraint Data'!$S:$S)),MATCH($AN24,INDEX('CAISO Constraint Data'!$E:$G,,MATCH(RIGHT($AN24,3),'CAISO Constraint Data'!$E$3:$G$3,0)),0))+SUMIFS('Planned Upgrades'!AH:AH,'Planned Upgrades'!$C:$C,$AN24)</f>
        <v>1964.8</v>
      </c>
    </row>
    <row r="25" spans="1:72" x14ac:dyDescent="0.2">
      <c r="A25" s="3" t="str">
        <f ca="1"/>
        <v>Tehachapi_Li_Battery_8hr_78</v>
      </c>
      <c r="B25" s="12" t="s">
        <v>33</v>
      </c>
      <c r="C25" s="12" t="str">
        <f ca="1"/>
        <v>Antelope_Neenach_On_Peak_SSN</v>
      </c>
      <c r="D25" s="12" t="str">
        <f ca="1"/>
        <v>Reliability_Capacity_In_Model_Year</v>
      </c>
      <c r="E25" s="12" t="str">
        <f t="shared" ca="1" si="0"/>
        <v>System RA</v>
      </c>
      <c r="F25" s="12" t="str">
        <f t="shared" ca="1" si="1"/>
        <v>Tehachapi_Li_Battery_8hr_78</v>
      </c>
      <c r="G25" s="58">
        <f ca="1"/>
        <v>0.5</v>
      </c>
      <c r="H25" s="58">
        <f ca="1"/>
        <v>0.5</v>
      </c>
      <c r="I25" s="58">
        <f ca="1"/>
        <v>0.5</v>
      </c>
      <c r="J25" s="58">
        <f ca="1"/>
        <v>0.5</v>
      </c>
      <c r="K25" s="58">
        <f ca="1"/>
        <v>0.5</v>
      </c>
      <c r="L25" s="58">
        <f ca="1"/>
        <v>0.5</v>
      </c>
      <c r="M25" s="58">
        <f ca="1"/>
        <v>0.5</v>
      </c>
      <c r="N25" s="58">
        <f ca="1"/>
        <v>0.5</v>
      </c>
      <c r="O25" s="58">
        <f ca="1"/>
        <v>0.5</v>
      </c>
      <c r="P25" s="58">
        <f ca="1"/>
        <v>0.5</v>
      </c>
      <c r="Q25" s="58">
        <f ca="1"/>
        <v>0.5</v>
      </c>
      <c r="R25" s="58">
        <f ca="1"/>
        <v>0.5</v>
      </c>
      <c r="S25" s="58">
        <f ca="1"/>
        <v>0.5</v>
      </c>
      <c r="T25" s="58">
        <f ca="1"/>
        <v>0.5</v>
      </c>
      <c r="U25" s="58">
        <f ca="1"/>
        <v>0.5</v>
      </c>
      <c r="V25" s="58">
        <f ca="1"/>
        <v>0.5</v>
      </c>
      <c r="W25" s="58">
        <f ca="1"/>
        <v>0.5</v>
      </c>
      <c r="X25" s="58">
        <f ca="1"/>
        <v>0.5</v>
      </c>
      <c r="Y25" s="58">
        <f ca="1"/>
        <v>0.5</v>
      </c>
      <c r="Z25" s="58">
        <f ca="1"/>
        <v>0.5</v>
      </c>
      <c r="AA25" s="58">
        <f ca="1"/>
        <v>0.5</v>
      </c>
      <c r="AB25" s="58">
        <f ca="1"/>
        <v>0.5</v>
      </c>
      <c r="AC25" s="58">
        <f ca="1"/>
        <v>0.5</v>
      </c>
      <c r="AD25" s="58">
        <f ca="1"/>
        <v>0.5</v>
      </c>
      <c r="AE25" s="58">
        <f ca="1"/>
        <v>0.5</v>
      </c>
      <c r="AF25" s="58">
        <f ca="1"/>
        <v>0.5</v>
      </c>
      <c r="AG25" s="58">
        <f ca="1"/>
        <v>0.5</v>
      </c>
      <c r="AH25" s="58">
        <f ca="1"/>
        <v>0.5</v>
      </c>
      <c r="AI25" s="58">
        <f ca="1"/>
        <v>0.5</v>
      </c>
      <c r="AJ25" s="58">
        <f ca="1"/>
        <v>0.5</v>
      </c>
      <c r="AK25" s="58">
        <f ca="1"/>
        <v>0.5</v>
      </c>
      <c r="AM25" s="54" t="s">
        <v>33</v>
      </c>
      <c r="AN25" s="54" t="str">
        <f ca="1"/>
        <v>Birds_Landing_Contra_Costa_HSN</v>
      </c>
      <c r="AO25" s="59" t="s">
        <v>32</v>
      </c>
      <c r="AP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D:D,'Planned Upgrades'!$C:$C,$AN25)</f>
        <v>512.35689027800004</v>
      </c>
      <c r="AQ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E:E,'Planned Upgrades'!$C:$C,$AN25)</f>
        <v>512.35689027800004</v>
      </c>
      <c r="AR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F:F,'Planned Upgrades'!$C:$C,$AN25)</f>
        <v>512.35689027800004</v>
      </c>
      <c r="AS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G:G,'Planned Upgrades'!$C:$C,$AN25)</f>
        <v>512.35689027800004</v>
      </c>
      <c r="AT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H:H,'Planned Upgrades'!$C:$C,$AN25)</f>
        <v>512.35689027800004</v>
      </c>
      <c r="AU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I:I,'Planned Upgrades'!$C:$C,$AN25)</f>
        <v>512.35689027800004</v>
      </c>
      <c r="AV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J:J,'Planned Upgrades'!$C:$C,$AN25)</f>
        <v>512.35689027800004</v>
      </c>
      <c r="AW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K:K,'Planned Upgrades'!$C:$C,$AN25)</f>
        <v>512.35689027800004</v>
      </c>
      <c r="AX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L:L,'Planned Upgrades'!$C:$C,$AN25)</f>
        <v>512.35689027800004</v>
      </c>
      <c r="AY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M:M,'Planned Upgrades'!$C:$C,$AN25)</f>
        <v>512.35689027800004</v>
      </c>
      <c r="AZ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N:N,'Planned Upgrades'!$C:$C,$AN25)</f>
        <v>512.35689027800004</v>
      </c>
      <c r="BA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O:O,'Planned Upgrades'!$C:$C,$AN25)</f>
        <v>512.35689027800004</v>
      </c>
      <c r="BB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P:P,'Planned Upgrades'!$C:$C,$AN25)</f>
        <v>512.35689027800004</v>
      </c>
      <c r="BC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Q:Q,'Planned Upgrades'!$C:$C,$AN25)</f>
        <v>512.35689027800004</v>
      </c>
      <c r="BD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R:R,'Planned Upgrades'!$C:$C,$AN25)</f>
        <v>512.35689027800004</v>
      </c>
      <c r="BE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S:S,'Planned Upgrades'!$C:$C,$AN25)</f>
        <v>512.35689027800004</v>
      </c>
      <c r="BF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T:T,'Planned Upgrades'!$C:$C,$AN25)</f>
        <v>512.35689027800004</v>
      </c>
      <c r="BG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U:U,'Planned Upgrades'!$C:$C,$AN25)</f>
        <v>512.35689027800004</v>
      </c>
      <c r="BH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V:V,'Planned Upgrades'!$C:$C,$AN25)</f>
        <v>512.35689027800004</v>
      </c>
      <c r="BI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W:W,'Planned Upgrades'!$C:$C,$AN25)</f>
        <v>512.35689027800004</v>
      </c>
      <c r="BJ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X:X,'Planned Upgrades'!$C:$C,$AN25)</f>
        <v>512.35689027800004</v>
      </c>
      <c r="BK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Y:Y,'Planned Upgrades'!$C:$C,$AN25)</f>
        <v>512.35689027800004</v>
      </c>
      <c r="BL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Z:Z,'Planned Upgrades'!$C:$C,$AN25)</f>
        <v>512.35689027800004</v>
      </c>
      <c r="BM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AA:AA,'Planned Upgrades'!$C:$C,$AN25)</f>
        <v>512.35689027800004</v>
      </c>
      <c r="BN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AB:AB,'Planned Upgrades'!$C:$C,$AN25)</f>
        <v>512.35689027800004</v>
      </c>
      <c r="BO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AC:AC,'Planned Upgrades'!$C:$C,$AN25)</f>
        <v>512.35689027800004</v>
      </c>
      <c r="BP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AD:AD,'Planned Upgrades'!$C:$C,$AN25)</f>
        <v>512.35689027800004</v>
      </c>
      <c r="BQ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AE:AE,'Planned Upgrades'!$C:$C,$AN25)</f>
        <v>512.35689027800004</v>
      </c>
      <c r="BR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AF:AF,'Planned Upgrades'!$C:$C,$AN25)</f>
        <v>512.35689027800004</v>
      </c>
      <c r="BS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AG:AG,'Planned Upgrades'!$C:$C,$AN25)</f>
        <v>512.35689027800004</v>
      </c>
      <c r="BT25" s="56">
        <f ca="1">INDEX(IF(RIGHT($AN25,3)="HSN",'CAISO Constraint Data'!$L:$L,IF(RIGHT($AN25,3)="SSN",'CAISO Constraint Data'!$M:$M,'CAISO Constraint Data'!$S:$S)),MATCH($AN25,INDEX('CAISO Constraint Data'!$E:$G,,MATCH(RIGHT($AN25,3),'CAISO Constraint Data'!$E$3:$G$3,0)),0))+SUMIFS('Planned Upgrades'!AH:AH,'Planned Upgrades'!$C:$C,$AN25)</f>
        <v>512.35689027800004</v>
      </c>
    </row>
    <row r="26" spans="1:72" x14ac:dyDescent="0.2">
      <c r="A26" s="3" t="str">
        <f ca="1"/>
        <v>Tehachapi_Solar_78</v>
      </c>
      <c r="B26" s="12" t="s">
        <v>33</v>
      </c>
      <c r="C26" s="12" t="str">
        <f ca="1"/>
        <v>Antelope_Neenach_On_Peak_SSN</v>
      </c>
      <c r="D26" s="12" t="str">
        <f ca="1"/>
        <v>Reliability_Capacity_In_Model_Year</v>
      </c>
      <c r="E26" s="12" t="str">
        <f t="shared" ca="1" si="0"/>
        <v>System RA</v>
      </c>
      <c r="F26" s="12" t="str">
        <f t="shared" ca="1" si="1"/>
        <v>Tehachapi_Solar_78</v>
      </c>
      <c r="G26" s="58">
        <f ca="1"/>
        <v>0.42699999999999999</v>
      </c>
      <c r="H26" s="58">
        <f ca="1"/>
        <v>0.42699999999999999</v>
      </c>
      <c r="I26" s="58">
        <f ca="1"/>
        <v>0.42699999999999999</v>
      </c>
      <c r="J26" s="58">
        <f ca="1"/>
        <v>0.42699999999999999</v>
      </c>
      <c r="K26" s="58">
        <f ca="1"/>
        <v>0.42699999999999999</v>
      </c>
      <c r="L26" s="58">
        <f ca="1"/>
        <v>0.42699999999999999</v>
      </c>
      <c r="M26" s="58">
        <f ca="1"/>
        <v>0.42699999999999999</v>
      </c>
      <c r="N26" s="58">
        <f ca="1"/>
        <v>0.42699999999999999</v>
      </c>
      <c r="O26" s="58">
        <f ca="1"/>
        <v>0.42699999999999999</v>
      </c>
      <c r="P26" s="58">
        <f ca="1"/>
        <v>0.42699999999999999</v>
      </c>
      <c r="Q26" s="58">
        <f ca="1"/>
        <v>0.42699999999999999</v>
      </c>
      <c r="R26" s="58">
        <f ca="1"/>
        <v>0.42699999999999999</v>
      </c>
      <c r="S26" s="58">
        <f ca="1"/>
        <v>0.42699999999999999</v>
      </c>
      <c r="T26" s="58">
        <f ca="1"/>
        <v>0.42699999999999999</v>
      </c>
      <c r="U26" s="58">
        <f ca="1"/>
        <v>0.42699999999999999</v>
      </c>
      <c r="V26" s="58">
        <f ca="1"/>
        <v>0.42699999999999999</v>
      </c>
      <c r="W26" s="58">
        <f ca="1"/>
        <v>0.42699999999999999</v>
      </c>
      <c r="X26" s="58">
        <f ca="1"/>
        <v>0.42699999999999999</v>
      </c>
      <c r="Y26" s="58">
        <f ca="1"/>
        <v>0.42699999999999999</v>
      </c>
      <c r="Z26" s="58">
        <f ca="1"/>
        <v>0.42699999999999999</v>
      </c>
      <c r="AA26" s="58">
        <f ca="1"/>
        <v>0.42699999999999999</v>
      </c>
      <c r="AB26" s="58">
        <f ca="1"/>
        <v>0.42699999999999999</v>
      </c>
      <c r="AC26" s="58">
        <f ca="1"/>
        <v>0.42699999999999999</v>
      </c>
      <c r="AD26" s="58">
        <f ca="1"/>
        <v>0.42699999999999999</v>
      </c>
      <c r="AE26" s="58">
        <f ca="1"/>
        <v>0.42699999999999999</v>
      </c>
      <c r="AF26" s="58">
        <f ca="1"/>
        <v>0.42699999999999999</v>
      </c>
      <c r="AG26" s="58">
        <f ca="1"/>
        <v>0.42699999999999999</v>
      </c>
      <c r="AH26" s="58">
        <f ca="1"/>
        <v>0.42699999999999999</v>
      </c>
      <c r="AI26" s="58">
        <f ca="1"/>
        <v>0.42699999999999999</v>
      </c>
      <c r="AJ26" s="58">
        <f ca="1"/>
        <v>0.42699999999999999</v>
      </c>
      <c r="AK26" s="58">
        <f ca="1"/>
        <v>0.42699999999999999</v>
      </c>
      <c r="AM26" s="54" t="s">
        <v>33</v>
      </c>
      <c r="AN26" s="54" t="str">
        <f ca="1"/>
        <v>Birds_Landing_Contra_Costa_offpeak</v>
      </c>
      <c r="AO26" s="59" t="s">
        <v>32</v>
      </c>
      <c r="AP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D:D,'Planned Upgrades'!$C:$C,$AN26)</f>
        <v>1112.356890278</v>
      </c>
      <c r="AQ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E:E,'Planned Upgrades'!$C:$C,$AN26)</f>
        <v>1112.356890278</v>
      </c>
      <c r="AR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F:F,'Planned Upgrades'!$C:$C,$AN26)</f>
        <v>1112.356890278</v>
      </c>
      <c r="AS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G:G,'Planned Upgrades'!$C:$C,$AN26)</f>
        <v>1112.356890278</v>
      </c>
      <c r="AT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H:H,'Planned Upgrades'!$C:$C,$AN26)</f>
        <v>1112.356890278</v>
      </c>
      <c r="AU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I:I,'Planned Upgrades'!$C:$C,$AN26)</f>
        <v>1112.356890278</v>
      </c>
      <c r="AV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J:J,'Planned Upgrades'!$C:$C,$AN26)</f>
        <v>1112.356890278</v>
      </c>
      <c r="AW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K:K,'Planned Upgrades'!$C:$C,$AN26)</f>
        <v>1112.356890278</v>
      </c>
      <c r="AX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L:L,'Planned Upgrades'!$C:$C,$AN26)</f>
        <v>1112.356890278</v>
      </c>
      <c r="AY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M:M,'Planned Upgrades'!$C:$C,$AN26)</f>
        <v>1112.356890278</v>
      </c>
      <c r="AZ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N:N,'Planned Upgrades'!$C:$C,$AN26)</f>
        <v>1112.356890278</v>
      </c>
      <c r="BA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O:O,'Planned Upgrades'!$C:$C,$AN26)</f>
        <v>1112.356890278</v>
      </c>
      <c r="BB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P:P,'Planned Upgrades'!$C:$C,$AN26)</f>
        <v>1112.356890278</v>
      </c>
      <c r="BC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Q:Q,'Planned Upgrades'!$C:$C,$AN26)</f>
        <v>1112.356890278</v>
      </c>
      <c r="BD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R:R,'Planned Upgrades'!$C:$C,$AN26)</f>
        <v>1112.356890278</v>
      </c>
      <c r="BE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S:S,'Planned Upgrades'!$C:$C,$AN26)</f>
        <v>1112.356890278</v>
      </c>
      <c r="BF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T:T,'Planned Upgrades'!$C:$C,$AN26)</f>
        <v>1112.356890278</v>
      </c>
      <c r="BG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U:U,'Planned Upgrades'!$C:$C,$AN26)</f>
        <v>1112.356890278</v>
      </c>
      <c r="BH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V:V,'Planned Upgrades'!$C:$C,$AN26)</f>
        <v>1112.356890278</v>
      </c>
      <c r="BI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W:W,'Planned Upgrades'!$C:$C,$AN26)</f>
        <v>1112.356890278</v>
      </c>
      <c r="BJ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X:X,'Planned Upgrades'!$C:$C,$AN26)</f>
        <v>1112.356890278</v>
      </c>
      <c r="BK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Y:Y,'Planned Upgrades'!$C:$C,$AN26)</f>
        <v>1112.356890278</v>
      </c>
      <c r="BL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Z:Z,'Planned Upgrades'!$C:$C,$AN26)</f>
        <v>1112.356890278</v>
      </c>
      <c r="BM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AA:AA,'Planned Upgrades'!$C:$C,$AN26)</f>
        <v>1112.356890278</v>
      </c>
      <c r="BN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AB:AB,'Planned Upgrades'!$C:$C,$AN26)</f>
        <v>1112.356890278</v>
      </c>
      <c r="BO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AC:AC,'Planned Upgrades'!$C:$C,$AN26)</f>
        <v>1112.356890278</v>
      </c>
      <c r="BP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AD:AD,'Planned Upgrades'!$C:$C,$AN26)</f>
        <v>1112.356890278</v>
      </c>
      <c r="BQ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AE:AE,'Planned Upgrades'!$C:$C,$AN26)</f>
        <v>1112.356890278</v>
      </c>
      <c r="BR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AF:AF,'Planned Upgrades'!$C:$C,$AN26)</f>
        <v>1112.356890278</v>
      </c>
      <c r="BS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AG:AG,'Planned Upgrades'!$C:$C,$AN26)</f>
        <v>1112.356890278</v>
      </c>
      <c r="BT26" s="56">
        <f ca="1">INDEX(IF(RIGHT($AN26,3)="HSN",'CAISO Constraint Data'!$L:$L,IF(RIGHT($AN26,3)="SSN",'CAISO Constraint Data'!$M:$M,'CAISO Constraint Data'!$S:$S)),MATCH($AN26,INDEX('CAISO Constraint Data'!$E:$G,,MATCH(RIGHT($AN26,3),'CAISO Constraint Data'!$E$3:$G$3,0)),0))+SUMIFS('Planned Upgrades'!AH:AH,'Planned Upgrades'!$C:$C,$AN26)</f>
        <v>1112.356890278</v>
      </c>
    </row>
    <row r="27" spans="1:72" x14ac:dyDescent="0.2">
      <c r="A27" s="3" t="str">
        <f ca="1"/>
        <v>Antelope_Neenach_On_Peak_group</v>
      </c>
      <c r="B27" s="12" t="s">
        <v>33</v>
      </c>
      <c r="C27" s="12" t="str">
        <f ca="1"/>
        <v>Antelope_Neenach_On_Peak_SSN</v>
      </c>
      <c r="D27" s="12" t="str">
        <f ca="1"/>
        <v>Operational_New_Capacity_MW</v>
      </c>
      <c r="E27" s="12" t="str">
        <f t="shared" ca="1" si="0"/>
        <v>Antelope_Neenach_On_Peak_group</v>
      </c>
      <c r="F27" s="12" t="str">
        <f t="shared" ca="1" si="1"/>
        <v/>
      </c>
      <c r="G27" s="58">
        <f ca="1"/>
        <v>-1</v>
      </c>
      <c r="H27" s="58">
        <f ca="1"/>
        <v>-1</v>
      </c>
      <c r="I27" s="58">
        <f ca="1"/>
        <v>-1</v>
      </c>
      <c r="J27" s="58">
        <f ca="1"/>
        <v>-1</v>
      </c>
      <c r="K27" s="58">
        <f ca="1"/>
        <v>-1</v>
      </c>
      <c r="L27" s="58">
        <f ca="1"/>
        <v>-1</v>
      </c>
      <c r="M27" s="58">
        <f ca="1"/>
        <v>-1</v>
      </c>
      <c r="N27" s="58">
        <f ca="1"/>
        <v>-1</v>
      </c>
      <c r="O27" s="58">
        <f ca="1"/>
        <v>-1</v>
      </c>
      <c r="P27" s="58">
        <f ca="1"/>
        <v>-1</v>
      </c>
      <c r="Q27" s="58">
        <f ca="1"/>
        <v>-1</v>
      </c>
      <c r="R27" s="58">
        <f ca="1"/>
        <v>-1</v>
      </c>
      <c r="S27" s="58">
        <f ca="1"/>
        <v>-1</v>
      </c>
      <c r="T27" s="58">
        <f ca="1"/>
        <v>-1</v>
      </c>
      <c r="U27" s="58">
        <f ca="1"/>
        <v>-1</v>
      </c>
      <c r="V27" s="58">
        <f ca="1"/>
        <v>-1</v>
      </c>
      <c r="W27" s="58">
        <f ca="1"/>
        <v>-1</v>
      </c>
      <c r="X27" s="58">
        <f ca="1"/>
        <v>-1</v>
      </c>
      <c r="Y27" s="58">
        <f ca="1"/>
        <v>-1</v>
      </c>
      <c r="Z27" s="58">
        <f ca="1"/>
        <v>-1</v>
      </c>
      <c r="AA27" s="58">
        <f ca="1"/>
        <v>-1</v>
      </c>
      <c r="AB27" s="58">
        <f ca="1"/>
        <v>-1</v>
      </c>
      <c r="AC27" s="58">
        <f ca="1"/>
        <v>-1</v>
      </c>
      <c r="AD27" s="58">
        <f ca="1"/>
        <v>-1</v>
      </c>
      <c r="AE27" s="58">
        <f ca="1"/>
        <v>-1</v>
      </c>
      <c r="AF27" s="58">
        <f ca="1"/>
        <v>-1</v>
      </c>
      <c r="AG27" s="58">
        <f ca="1"/>
        <v>-1</v>
      </c>
      <c r="AH27" s="58">
        <f ca="1"/>
        <v>-1</v>
      </c>
      <c r="AI27" s="58">
        <f ca="1"/>
        <v>-1</v>
      </c>
      <c r="AJ27" s="58">
        <f ca="1"/>
        <v>-1</v>
      </c>
      <c r="AK27" s="58">
        <f ca="1"/>
        <v>-1</v>
      </c>
      <c r="AM27" s="54" t="s">
        <v>33</v>
      </c>
      <c r="AN27" s="54" t="str">
        <f ca="1"/>
        <v>Birds_Landing_Contra_Costa_SSN</v>
      </c>
      <c r="AO27" s="59" t="s">
        <v>32</v>
      </c>
      <c r="AP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D:D,'Planned Upgrades'!$C:$C,$AN27)</f>
        <v>662.35689027800004</v>
      </c>
      <c r="AQ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E:E,'Planned Upgrades'!$C:$C,$AN27)</f>
        <v>662.35689027800004</v>
      </c>
      <c r="AR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F:F,'Planned Upgrades'!$C:$C,$AN27)</f>
        <v>662.35689027800004</v>
      </c>
      <c r="AS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G:G,'Planned Upgrades'!$C:$C,$AN27)</f>
        <v>662.35689027800004</v>
      </c>
      <c r="AT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H:H,'Planned Upgrades'!$C:$C,$AN27)</f>
        <v>662.35689027800004</v>
      </c>
      <c r="AU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I:I,'Planned Upgrades'!$C:$C,$AN27)</f>
        <v>662.35689027800004</v>
      </c>
      <c r="AV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J:J,'Planned Upgrades'!$C:$C,$AN27)</f>
        <v>662.35689027800004</v>
      </c>
      <c r="AW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K:K,'Planned Upgrades'!$C:$C,$AN27)</f>
        <v>662.35689027800004</v>
      </c>
      <c r="AX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L:L,'Planned Upgrades'!$C:$C,$AN27)</f>
        <v>662.35689027800004</v>
      </c>
      <c r="AY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M:M,'Planned Upgrades'!$C:$C,$AN27)</f>
        <v>662.35689027800004</v>
      </c>
      <c r="AZ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N:N,'Planned Upgrades'!$C:$C,$AN27)</f>
        <v>662.35689027800004</v>
      </c>
      <c r="BA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O:O,'Planned Upgrades'!$C:$C,$AN27)</f>
        <v>662.35689027800004</v>
      </c>
      <c r="BB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P:P,'Planned Upgrades'!$C:$C,$AN27)</f>
        <v>662.35689027800004</v>
      </c>
      <c r="BC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Q:Q,'Planned Upgrades'!$C:$C,$AN27)</f>
        <v>662.35689027800004</v>
      </c>
      <c r="BD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R:R,'Planned Upgrades'!$C:$C,$AN27)</f>
        <v>662.35689027800004</v>
      </c>
      <c r="BE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S:S,'Planned Upgrades'!$C:$C,$AN27)</f>
        <v>662.35689027800004</v>
      </c>
      <c r="BF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T:T,'Planned Upgrades'!$C:$C,$AN27)</f>
        <v>662.35689027800004</v>
      </c>
      <c r="BG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U:U,'Planned Upgrades'!$C:$C,$AN27)</f>
        <v>662.35689027800004</v>
      </c>
      <c r="BH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V:V,'Planned Upgrades'!$C:$C,$AN27)</f>
        <v>662.35689027800004</v>
      </c>
      <c r="BI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W:W,'Planned Upgrades'!$C:$C,$AN27)</f>
        <v>662.35689027800004</v>
      </c>
      <c r="BJ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X:X,'Planned Upgrades'!$C:$C,$AN27)</f>
        <v>662.35689027800004</v>
      </c>
      <c r="BK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Y:Y,'Planned Upgrades'!$C:$C,$AN27)</f>
        <v>662.35689027800004</v>
      </c>
      <c r="BL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Z:Z,'Planned Upgrades'!$C:$C,$AN27)</f>
        <v>662.35689027800004</v>
      </c>
      <c r="BM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AA:AA,'Planned Upgrades'!$C:$C,$AN27)</f>
        <v>662.35689027800004</v>
      </c>
      <c r="BN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AB:AB,'Planned Upgrades'!$C:$C,$AN27)</f>
        <v>662.35689027800004</v>
      </c>
      <c r="BO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AC:AC,'Planned Upgrades'!$C:$C,$AN27)</f>
        <v>662.35689027800004</v>
      </c>
      <c r="BP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AD:AD,'Planned Upgrades'!$C:$C,$AN27)</f>
        <v>662.35689027800004</v>
      </c>
      <c r="BQ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AE:AE,'Planned Upgrades'!$C:$C,$AN27)</f>
        <v>662.35689027800004</v>
      </c>
      <c r="BR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AF:AF,'Planned Upgrades'!$C:$C,$AN27)</f>
        <v>662.35689027800004</v>
      </c>
      <c r="BS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AG:AG,'Planned Upgrades'!$C:$C,$AN27)</f>
        <v>662.35689027800004</v>
      </c>
      <c r="BT27" s="56">
        <f ca="1">INDEX(IF(RIGHT($AN27,3)="HSN",'CAISO Constraint Data'!$L:$L,IF(RIGHT($AN27,3)="SSN",'CAISO Constraint Data'!$M:$M,'CAISO Constraint Data'!$S:$S)),MATCH($AN27,INDEX('CAISO Constraint Data'!$E:$G,,MATCH(RIGHT($AN27,3),'CAISO Constraint Data'!$E$3:$G$3,0)),0))+SUMIFS('Planned Upgrades'!AH:AH,'Planned Upgrades'!$C:$C,$AN27)</f>
        <v>662.35689027800004</v>
      </c>
    </row>
    <row r="28" spans="1:72" x14ac:dyDescent="0.2">
      <c r="A28" s="3" t="str">
        <f ca="1"/>
        <v>Tehachapi_Adiabatic_CAES_13</v>
      </c>
      <c r="B28" s="12" t="s">
        <v>33</v>
      </c>
      <c r="C28" s="12" t="str">
        <f ca="1"/>
        <v>Antelope_Vincent_HSN</v>
      </c>
      <c r="D28" s="12" t="str">
        <f ca="1"/>
        <v>Reliability_Capacity_In_Model_Year</v>
      </c>
      <c r="E28" s="12" t="str">
        <f t="shared" ca="1" si="0"/>
        <v>System RA</v>
      </c>
      <c r="F28" s="12" t="str">
        <f t="shared" ca="1" si="1"/>
        <v>Tehachapi_Adiabatic_CAES_13</v>
      </c>
      <c r="G28" s="58">
        <f ca="1"/>
        <v>1</v>
      </c>
      <c r="H28" s="58">
        <f ca="1"/>
        <v>1</v>
      </c>
      <c r="I28" s="58">
        <f ca="1"/>
        <v>1</v>
      </c>
      <c r="J28" s="58">
        <f ca="1"/>
        <v>1</v>
      </c>
      <c r="K28" s="58">
        <f ca="1"/>
        <v>1</v>
      </c>
      <c r="L28" s="58">
        <f ca="1"/>
        <v>1</v>
      </c>
      <c r="M28" s="58">
        <f ca="1"/>
        <v>1</v>
      </c>
      <c r="N28" s="58">
        <f ca="1"/>
        <v>1</v>
      </c>
      <c r="O28" s="58">
        <f ca="1"/>
        <v>1</v>
      </c>
      <c r="P28" s="58">
        <f ca="1"/>
        <v>1</v>
      </c>
      <c r="Q28" s="58">
        <f ca="1"/>
        <v>1</v>
      </c>
      <c r="R28" s="58">
        <f ca="1"/>
        <v>1</v>
      </c>
      <c r="S28" s="58">
        <f ca="1"/>
        <v>1</v>
      </c>
      <c r="T28" s="58">
        <f ca="1"/>
        <v>1</v>
      </c>
      <c r="U28" s="58">
        <f ca="1"/>
        <v>1</v>
      </c>
      <c r="V28" s="58">
        <f ca="1"/>
        <v>1</v>
      </c>
      <c r="W28" s="58">
        <f ca="1"/>
        <v>1</v>
      </c>
      <c r="X28" s="58">
        <f ca="1"/>
        <v>1</v>
      </c>
      <c r="Y28" s="58">
        <f ca="1"/>
        <v>1</v>
      </c>
      <c r="Z28" s="58">
        <f ca="1"/>
        <v>1</v>
      </c>
      <c r="AA28" s="58">
        <f ca="1"/>
        <v>1</v>
      </c>
      <c r="AB28" s="58">
        <f ca="1"/>
        <v>1</v>
      </c>
      <c r="AC28" s="58">
        <f ca="1"/>
        <v>1</v>
      </c>
      <c r="AD28" s="58">
        <f ca="1"/>
        <v>1</v>
      </c>
      <c r="AE28" s="58">
        <f ca="1"/>
        <v>1</v>
      </c>
      <c r="AF28" s="58">
        <f ca="1"/>
        <v>1</v>
      </c>
      <c r="AG28" s="58">
        <f ca="1"/>
        <v>1</v>
      </c>
      <c r="AH28" s="58">
        <f ca="1"/>
        <v>1</v>
      </c>
      <c r="AI28" s="58">
        <f ca="1"/>
        <v>1</v>
      </c>
      <c r="AJ28" s="58">
        <f ca="1"/>
        <v>1</v>
      </c>
      <c r="AK28" s="58">
        <f ca="1"/>
        <v>1</v>
      </c>
      <c r="AM28" s="54" t="s">
        <v>33</v>
      </c>
      <c r="AN28" s="54" t="str">
        <f ca="1"/>
        <v>Borden_Storey_HSN</v>
      </c>
      <c r="AO28" s="59" t="s">
        <v>32</v>
      </c>
      <c r="AP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D:D,'Planned Upgrades'!$C:$C,$AN28)</f>
        <v>57.5</v>
      </c>
      <c r="AQ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E:E,'Planned Upgrades'!$C:$C,$AN28)</f>
        <v>57.5</v>
      </c>
      <c r="AR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F:F,'Planned Upgrades'!$C:$C,$AN28)</f>
        <v>57.5</v>
      </c>
      <c r="AS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G:G,'Planned Upgrades'!$C:$C,$AN28)</f>
        <v>57.5</v>
      </c>
      <c r="AT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H:H,'Planned Upgrades'!$C:$C,$AN28)</f>
        <v>57.5</v>
      </c>
      <c r="AU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I:I,'Planned Upgrades'!$C:$C,$AN28)</f>
        <v>57.5</v>
      </c>
      <c r="AV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J:J,'Planned Upgrades'!$C:$C,$AN28)</f>
        <v>57.5</v>
      </c>
      <c r="AW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K:K,'Planned Upgrades'!$C:$C,$AN28)</f>
        <v>57.5</v>
      </c>
      <c r="AX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L:L,'Planned Upgrades'!$C:$C,$AN28)</f>
        <v>57.5</v>
      </c>
      <c r="AY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M:M,'Planned Upgrades'!$C:$C,$AN28)</f>
        <v>57.5</v>
      </c>
      <c r="AZ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N:N,'Planned Upgrades'!$C:$C,$AN28)</f>
        <v>57.5</v>
      </c>
      <c r="BA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O:O,'Planned Upgrades'!$C:$C,$AN28)</f>
        <v>57.5</v>
      </c>
      <c r="BB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P:P,'Planned Upgrades'!$C:$C,$AN28)</f>
        <v>2705.5</v>
      </c>
      <c r="BC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Q:Q,'Planned Upgrades'!$C:$C,$AN28)</f>
        <v>2705.5</v>
      </c>
      <c r="BD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R:R,'Planned Upgrades'!$C:$C,$AN28)</f>
        <v>2705.5</v>
      </c>
      <c r="BE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S:S,'Planned Upgrades'!$C:$C,$AN28)</f>
        <v>2705.5</v>
      </c>
      <c r="BF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T:T,'Planned Upgrades'!$C:$C,$AN28)</f>
        <v>2705.5</v>
      </c>
      <c r="BG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U:U,'Planned Upgrades'!$C:$C,$AN28)</f>
        <v>2705.5</v>
      </c>
      <c r="BH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V:V,'Planned Upgrades'!$C:$C,$AN28)</f>
        <v>2705.5</v>
      </c>
      <c r="BI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W:W,'Planned Upgrades'!$C:$C,$AN28)</f>
        <v>2705.5</v>
      </c>
      <c r="BJ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X:X,'Planned Upgrades'!$C:$C,$AN28)</f>
        <v>2705.5</v>
      </c>
      <c r="BK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Y:Y,'Planned Upgrades'!$C:$C,$AN28)</f>
        <v>2705.5</v>
      </c>
      <c r="BL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Z:Z,'Planned Upgrades'!$C:$C,$AN28)</f>
        <v>2705.5</v>
      </c>
      <c r="BM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AA:AA,'Planned Upgrades'!$C:$C,$AN28)</f>
        <v>2705.5</v>
      </c>
      <c r="BN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AB:AB,'Planned Upgrades'!$C:$C,$AN28)</f>
        <v>2705.5</v>
      </c>
      <c r="BO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AC:AC,'Planned Upgrades'!$C:$C,$AN28)</f>
        <v>2705.5</v>
      </c>
      <c r="BP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AD:AD,'Planned Upgrades'!$C:$C,$AN28)</f>
        <v>2705.5</v>
      </c>
      <c r="BQ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AE:AE,'Planned Upgrades'!$C:$C,$AN28)</f>
        <v>2705.5</v>
      </c>
      <c r="BR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AF:AF,'Planned Upgrades'!$C:$C,$AN28)</f>
        <v>2705.5</v>
      </c>
      <c r="BS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AG:AG,'Planned Upgrades'!$C:$C,$AN28)</f>
        <v>2705.5</v>
      </c>
      <c r="BT28" s="56">
        <f ca="1">INDEX(IF(RIGHT($AN28,3)="HSN",'CAISO Constraint Data'!$L:$L,IF(RIGHT($AN28,3)="SSN",'CAISO Constraint Data'!$M:$M,'CAISO Constraint Data'!$S:$S)),MATCH($AN28,INDEX('CAISO Constraint Data'!$E:$G,,MATCH(RIGHT($AN28,3),'CAISO Constraint Data'!$E$3:$G$3,0)),0))+SUMIFS('Planned Upgrades'!AH:AH,'Planned Upgrades'!$C:$C,$AN28)</f>
        <v>2705.5</v>
      </c>
    </row>
    <row r="29" spans="1:72" x14ac:dyDescent="0.2">
      <c r="A29" s="3" t="str">
        <f ca="1"/>
        <v>Tehachapi_Flow_Battery_13</v>
      </c>
      <c r="B29" s="12" t="s">
        <v>33</v>
      </c>
      <c r="C29" s="12" t="str">
        <f ca="1"/>
        <v>Antelope_Vincent_HSN</v>
      </c>
      <c r="D29" s="12" t="str">
        <f ca="1"/>
        <v>Reliability_Capacity_In_Model_Year</v>
      </c>
      <c r="E29" s="12" t="str">
        <f t="shared" ca="1" si="0"/>
        <v>System RA</v>
      </c>
      <c r="F29" s="12" t="str">
        <f t="shared" ca="1" si="1"/>
        <v>Tehachapi_Flow_Battery_13</v>
      </c>
      <c r="G29" s="58">
        <f ca="1"/>
        <v>1</v>
      </c>
      <c r="H29" s="58">
        <f ca="1"/>
        <v>1</v>
      </c>
      <c r="I29" s="58">
        <f ca="1"/>
        <v>1</v>
      </c>
      <c r="J29" s="58">
        <f ca="1"/>
        <v>1</v>
      </c>
      <c r="K29" s="58">
        <f ca="1"/>
        <v>1</v>
      </c>
      <c r="L29" s="58">
        <f ca="1"/>
        <v>1</v>
      </c>
      <c r="M29" s="58">
        <f ca="1"/>
        <v>1</v>
      </c>
      <c r="N29" s="58">
        <f ca="1"/>
        <v>1</v>
      </c>
      <c r="O29" s="58">
        <f ca="1"/>
        <v>1</v>
      </c>
      <c r="P29" s="58">
        <f ca="1"/>
        <v>1</v>
      </c>
      <c r="Q29" s="58">
        <f ca="1"/>
        <v>1</v>
      </c>
      <c r="R29" s="58">
        <f ca="1"/>
        <v>1</v>
      </c>
      <c r="S29" s="58">
        <f ca="1"/>
        <v>1</v>
      </c>
      <c r="T29" s="58">
        <f ca="1"/>
        <v>1</v>
      </c>
      <c r="U29" s="58">
        <f ca="1"/>
        <v>1</v>
      </c>
      <c r="V29" s="58">
        <f ca="1"/>
        <v>1</v>
      </c>
      <c r="W29" s="58">
        <f ca="1"/>
        <v>1</v>
      </c>
      <c r="X29" s="58">
        <f ca="1"/>
        <v>1</v>
      </c>
      <c r="Y29" s="58">
        <f ca="1"/>
        <v>1</v>
      </c>
      <c r="Z29" s="58">
        <f ca="1"/>
        <v>1</v>
      </c>
      <c r="AA29" s="58">
        <f ca="1"/>
        <v>1</v>
      </c>
      <c r="AB29" s="58">
        <f ca="1"/>
        <v>1</v>
      </c>
      <c r="AC29" s="58">
        <f ca="1"/>
        <v>1</v>
      </c>
      <c r="AD29" s="58">
        <f ca="1"/>
        <v>1</v>
      </c>
      <c r="AE29" s="58">
        <f ca="1"/>
        <v>1</v>
      </c>
      <c r="AF29" s="58">
        <f ca="1"/>
        <v>1</v>
      </c>
      <c r="AG29" s="58">
        <f ca="1"/>
        <v>1</v>
      </c>
      <c r="AH29" s="58">
        <f ca="1"/>
        <v>1</v>
      </c>
      <c r="AI29" s="58">
        <f ca="1"/>
        <v>1</v>
      </c>
      <c r="AJ29" s="58">
        <f ca="1"/>
        <v>1</v>
      </c>
      <c r="AK29" s="58">
        <f ca="1"/>
        <v>1</v>
      </c>
      <c r="AM29" s="54" t="s">
        <v>33</v>
      </c>
      <c r="AN29" s="54" t="str">
        <f ca="1"/>
        <v>Borden_Storey_offpeak</v>
      </c>
      <c r="AO29" s="59" t="s">
        <v>32</v>
      </c>
      <c r="AP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D:D,'Planned Upgrades'!$C:$C,$AN29)</f>
        <v>1732.9998000000001</v>
      </c>
      <c r="AQ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E:E,'Planned Upgrades'!$C:$C,$AN29)</f>
        <v>1732.9998000000001</v>
      </c>
      <c r="AR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F:F,'Planned Upgrades'!$C:$C,$AN29)</f>
        <v>1732.9998000000001</v>
      </c>
      <c r="AS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G:G,'Planned Upgrades'!$C:$C,$AN29)</f>
        <v>1732.9998000000001</v>
      </c>
      <c r="AT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H:H,'Planned Upgrades'!$C:$C,$AN29)</f>
        <v>1732.9998000000001</v>
      </c>
      <c r="AU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I:I,'Planned Upgrades'!$C:$C,$AN29)</f>
        <v>1732.9998000000001</v>
      </c>
      <c r="AV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J:J,'Planned Upgrades'!$C:$C,$AN29)</f>
        <v>1732.9998000000001</v>
      </c>
      <c r="AW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K:K,'Planned Upgrades'!$C:$C,$AN29)</f>
        <v>1732.9998000000001</v>
      </c>
      <c r="AX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L:L,'Planned Upgrades'!$C:$C,$AN29)</f>
        <v>1732.9998000000001</v>
      </c>
      <c r="AY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M:M,'Planned Upgrades'!$C:$C,$AN29)</f>
        <v>1732.9998000000001</v>
      </c>
      <c r="AZ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N:N,'Planned Upgrades'!$C:$C,$AN29)</f>
        <v>1732.9998000000001</v>
      </c>
      <c r="BA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O:O,'Planned Upgrades'!$C:$C,$AN29)</f>
        <v>1732.9998000000001</v>
      </c>
      <c r="BB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P:P,'Planned Upgrades'!$C:$C,$AN29)</f>
        <v>3779.9998000000001</v>
      </c>
      <c r="BC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Q:Q,'Planned Upgrades'!$C:$C,$AN29)</f>
        <v>3779.9998000000001</v>
      </c>
      <c r="BD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R:R,'Planned Upgrades'!$C:$C,$AN29)</f>
        <v>3779.9998000000001</v>
      </c>
      <c r="BE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S:S,'Planned Upgrades'!$C:$C,$AN29)</f>
        <v>3779.9998000000001</v>
      </c>
      <c r="BF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T:T,'Planned Upgrades'!$C:$C,$AN29)</f>
        <v>3779.9998000000001</v>
      </c>
      <c r="BG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U:U,'Planned Upgrades'!$C:$C,$AN29)</f>
        <v>3779.9998000000001</v>
      </c>
      <c r="BH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V:V,'Planned Upgrades'!$C:$C,$AN29)</f>
        <v>3779.9998000000001</v>
      </c>
      <c r="BI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W:W,'Planned Upgrades'!$C:$C,$AN29)</f>
        <v>3779.9998000000001</v>
      </c>
      <c r="BJ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X:X,'Planned Upgrades'!$C:$C,$AN29)</f>
        <v>3779.9998000000001</v>
      </c>
      <c r="BK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Y:Y,'Planned Upgrades'!$C:$C,$AN29)</f>
        <v>3779.9998000000001</v>
      </c>
      <c r="BL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Z:Z,'Planned Upgrades'!$C:$C,$AN29)</f>
        <v>3779.9998000000001</v>
      </c>
      <c r="BM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AA:AA,'Planned Upgrades'!$C:$C,$AN29)</f>
        <v>3779.9998000000001</v>
      </c>
      <c r="BN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AB:AB,'Planned Upgrades'!$C:$C,$AN29)</f>
        <v>3779.9998000000001</v>
      </c>
      <c r="BO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AC:AC,'Planned Upgrades'!$C:$C,$AN29)</f>
        <v>3779.9998000000001</v>
      </c>
      <c r="BP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AD:AD,'Planned Upgrades'!$C:$C,$AN29)</f>
        <v>3779.9998000000001</v>
      </c>
      <c r="BQ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AE:AE,'Planned Upgrades'!$C:$C,$AN29)</f>
        <v>3779.9998000000001</v>
      </c>
      <c r="BR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AF:AF,'Planned Upgrades'!$C:$C,$AN29)</f>
        <v>3779.9998000000001</v>
      </c>
      <c r="BS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AG:AG,'Planned Upgrades'!$C:$C,$AN29)</f>
        <v>3779.9998000000001</v>
      </c>
      <c r="BT29" s="56">
        <f ca="1">INDEX(IF(RIGHT($AN29,3)="HSN",'CAISO Constraint Data'!$L:$L,IF(RIGHT($AN29,3)="SSN",'CAISO Constraint Data'!$M:$M,'CAISO Constraint Data'!$S:$S)),MATCH($AN29,INDEX('CAISO Constraint Data'!$E:$G,,MATCH(RIGHT($AN29,3),'CAISO Constraint Data'!$E$3:$G$3,0)),0))+SUMIFS('Planned Upgrades'!AH:AH,'Planned Upgrades'!$C:$C,$AN29)</f>
        <v>3779.9998000000001</v>
      </c>
    </row>
    <row r="30" spans="1:72" x14ac:dyDescent="0.2">
      <c r="A30" s="3" t="str">
        <f ca="1"/>
        <v>Tehachapi_Li_Battery_4hr_13</v>
      </c>
      <c r="B30" s="12" t="s">
        <v>33</v>
      </c>
      <c r="C30" s="12" t="str">
        <f ca="1"/>
        <v>Antelope_Vincent_HSN</v>
      </c>
      <c r="D30" s="12" t="str">
        <f ca="1"/>
        <v>Reliability_Capacity_In_Model_Year</v>
      </c>
      <c r="E30" s="12" t="str">
        <f t="shared" ca="1" si="0"/>
        <v>System RA</v>
      </c>
      <c r="F30" s="12" t="str">
        <f t="shared" ca="1" si="1"/>
        <v>Tehachapi_Li_Battery_4hr_13</v>
      </c>
      <c r="G30" s="58">
        <f ca="1"/>
        <v>1</v>
      </c>
      <c r="H30" s="58">
        <f ca="1"/>
        <v>1</v>
      </c>
      <c r="I30" s="58">
        <f ca="1"/>
        <v>1</v>
      </c>
      <c r="J30" s="58">
        <f ca="1"/>
        <v>1</v>
      </c>
      <c r="K30" s="58">
        <f ca="1"/>
        <v>1</v>
      </c>
      <c r="L30" s="58">
        <f ca="1"/>
        <v>1</v>
      </c>
      <c r="M30" s="58">
        <f ca="1"/>
        <v>1</v>
      </c>
      <c r="N30" s="58">
        <f ca="1"/>
        <v>1</v>
      </c>
      <c r="O30" s="58">
        <f ca="1"/>
        <v>1</v>
      </c>
      <c r="P30" s="58">
        <f ca="1"/>
        <v>1</v>
      </c>
      <c r="Q30" s="58">
        <f ca="1"/>
        <v>1</v>
      </c>
      <c r="R30" s="58">
        <f ca="1"/>
        <v>1</v>
      </c>
      <c r="S30" s="58">
        <f ca="1"/>
        <v>1</v>
      </c>
      <c r="T30" s="58">
        <f ca="1"/>
        <v>1</v>
      </c>
      <c r="U30" s="58">
        <f ca="1"/>
        <v>1</v>
      </c>
      <c r="V30" s="58">
        <f ca="1"/>
        <v>1</v>
      </c>
      <c r="W30" s="58">
        <f ca="1"/>
        <v>1</v>
      </c>
      <c r="X30" s="58">
        <f ca="1"/>
        <v>1</v>
      </c>
      <c r="Y30" s="58">
        <f ca="1"/>
        <v>1</v>
      </c>
      <c r="Z30" s="58">
        <f ca="1"/>
        <v>1</v>
      </c>
      <c r="AA30" s="58">
        <f ca="1"/>
        <v>1</v>
      </c>
      <c r="AB30" s="58">
        <f ca="1"/>
        <v>1</v>
      </c>
      <c r="AC30" s="58">
        <f ca="1"/>
        <v>1</v>
      </c>
      <c r="AD30" s="58">
        <f ca="1"/>
        <v>1</v>
      </c>
      <c r="AE30" s="58">
        <f ca="1"/>
        <v>1</v>
      </c>
      <c r="AF30" s="58">
        <f ca="1"/>
        <v>1</v>
      </c>
      <c r="AG30" s="58">
        <f ca="1"/>
        <v>1</v>
      </c>
      <c r="AH30" s="58">
        <f ca="1"/>
        <v>1</v>
      </c>
      <c r="AI30" s="58">
        <f ca="1"/>
        <v>1</v>
      </c>
      <c r="AJ30" s="58">
        <f ca="1"/>
        <v>1</v>
      </c>
      <c r="AK30" s="58">
        <f ca="1"/>
        <v>1</v>
      </c>
      <c r="AM30" s="54" t="s">
        <v>33</v>
      </c>
      <c r="AN30" s="54" t="str">
        <f ca="1"/>
        <v>Borden_Storey_SSN</v>
      </c>
      <c r="AO30" s="59" t="s">
        <v>32</v>
      </c>
      <c r="AP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D:D,'Planned Upgrades'!$C:$C,$AN30)</f>
        <v>77.549999999999983</v>
      </c>
      <c r="AQ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E:E,'Planned Upgrades'!$C:$C,$AN30)</f>
        <v>77.549999999999983</v>
      </c>
      <c r="AR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F:F,'Planned Upgrades'!$C:$C,$AN30)</f>
        <v>77.549999999999983</v>
      </c>
      <c r="AS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G:G,'Planned Upgrades'!$C:$C,$AN30)</f>
        <v>77.549999999999983</v>
      </c>
      <c r="AT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H:H,'Planned Upgrades'!$C:$C,$AN30)</f>
        <v>77.549999999999983</v>
      </c>
      <c r="AU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I:I,'Planned Upgrades'!$C:$C,$AN30)</f>
        <v>77.549999999999983</v>
      </c>
      <c r="AV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J:J,'Planned Upgrades'!$C:$C,$AN30)</f>
        <v>77.549999999999983</v>
      </c>
      <c r="AW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K:K,'Planned Upgrades'!$C:$C,$AN30)</f>
        <v>77.549999999999983</v>
      </c>
      <c r="AX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L:L,'Planned Upgrades'!$C:$C,$AN30)</f>
        <v>77.549999999999983</v>
      </c>
      <c r="AY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M:M,'Planned Upgrades'!$C:$C,$AN30)</f>
        <v>77.549999999999983</v>
      </c>
      <c r="AZ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N:N,'Planned Upgrades'!$C:$C,$AN30)</f>
        <v>77.549999999999983</v>
      </c>
      <c r="BA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O:O,'Planned Upgrades'!$C:$C,$AN30)</f>
        <v>77.549999999999983</v>
      </c>
      <c r="BB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P:P,'Planned Upgrades'!$C:$C,$AN30)</f>
        <v>2725.55</v>
      </c>
      <c r="BC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Q:Q,'Planned Upgrades'!$C:$C,$AN30)</f>
        <v>2725.55</v>
      </c>
      <c r="BD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R:R,'Planned Upgrades'!$C:$C,$AN30)</f>
        <v>2725.55</v>
      </c>
      <c r="BE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S:S,'Planned Upgrades'!$C:$C,$AN30)</f>
        <v>2725.55</v>
      </c>
      <c r="BF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T:T,'Planned Upgrades'!$C:$C,$AN30)</f>
        <v>2725.55</v>
      </c>
      <c r="BG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U:U,'Planned Upgrades'!$C:$C,$AN30)</f>
        <v>2725.55</v>
      </c>
      <c r="BH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V:V,'Planned Upgrades'!$C:$C,$AN30)</f>
        <v>2725.55</v>
      </c>
      <c r="BI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W:W,'Planned Upgrades'!$C:$C,$AN30)</f>
        <v>2725.55</v>
      </c>
      <c r="BJ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X:X,'Planned Upgrades'!$C:$C,$AN30)</f>
        <v>2725.55</v>
      </c>
      <c r="BK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Y:Y,'Planned Upgrades'!$C:$C,$AN30)</f>
        <v>2725.55</v>
      </c>
      <c r="BL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Z:Z,'Planned Upgrades'!$C:$C,$AN30)</f>
        <v>2725.55</v>
      </c>
      <c r="BM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AA:AA,'Planned Upgrades'!$C:$C,$AN30)</f>
        <v>2725.55</v>
      </c>
      <c r="BN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AB:AB,'Planned Upgrades'!$C:$C,$AN30)</f>
        <v>2725.55</v>
      </c>
      <c r="BO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AC:AC,'Planned Upgrades'!$C:$C,$AN30)</f>
        <v>2725.55</v>
      </c>
      <c r="BP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AD:AD,'Planned Upgrades'!$C:$C,$AN30)</f>
        <v>2725.55</v>
      </c>
      <c r="BQ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AE:AE,'Planned Upgrades'!$C:$C,$AN30)</f>
        <v>2725.55</v>
      </c>
      <c r="BR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AF:AF,'Planned Upgrades'!$C:$C,$AN30)</f>
        <v>2725.55</v>
      </c>
      <c r="BS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AG:AG,'Planned Upgrades'!$C:$C,$AN30)</f>
        <v>2725.55</v>
      </c>
      <c r="BT30" s="56">
        <f ca="1">INDEX(IF(RIGHT($AN30,3)="HSN",'CAISO Constraint Data'!$L:$L,IF(RIGHT($AN30,3)="SSN",'CAISO Constraint Data'!$M:$M,'CAISO Constraint Data'!$S:$S)),MATCH($AN30,INDEX('CAISO Constraint Data'!$E:$G,,MATCH(RIGHT($AN30,3),'CAISO Constraint Data'!$E$3:$G$3,0)),0))+SUMIFS('Planned Upgrades'!AH:AH,'Planned Upgrades'!$C:$C,$AN30)</f>
        <v>2725.55</v>
      </c>
    </row>
    <row r="31" spans="1:72" x14ac:dyDescent="0.2">
      <c r="A31" s="3" t="str">
        <f ca="1"/>
        <v>Tehachapi_Li_Battery_8hr_13</v>
      </c>
      <c r="B31" s="12" t="s">
        <v>33</v>
      </c>
      <c r="C31" s="12" t="str">
        <f ca="1"/>
        <v>Antelope_Vincent_HSN</v>
      </c>
      <c r="D31" s="12" t="str">
        <f ca="1"/>
        <v>Reliability_Capacity_In_Model_Year</v>
      </c>
      <c r="E31" s="12" t="str">
        <f t="shared" ca="1" si="0"/>
        <v>System RA</v>
      </c>
      <c r="F31" s="12" t="str">
        <f t="shared" ca="1" si="1"/>
        <v>Tehachapi_Li_Battery_8hr_13</v>
      </c>
      <c r="G31" s="58">
        <f ca="1"/>
        <v>1</v>
      </c>
      <c r="H31" s="58">
        <f ca="1"/>
        <v>1</v>
      </c>
      <c r="I31" s="58">
        <f ca="1"/>
        <v>1</v>
      </c>
      <c r="J31" s="58">
        <f ca="1"/>
        <v>1</v>
      </c>
      <c r="K31" s="58">
        <f ca="1"/>
        <v>1</v>
      </c>
      <c r="L31" s="58">
        <f ca="1"/>
        <v>1</v>
      </c>
      <c r="M31" s="58">
        <f ca="1"/>
        <v>1</v>
      </c>
      <c r="N31" s="58">
        <f ca="1"/>
        <v>1</v>
      </c>
      <c r="O31" s="58">
        <f ca="1"/>
        <v>1</v>
      </c>
      <c r="P31" s="58">
        <f ca="1"/>
        <v>1</v>
      </c>
      <c r="Q31" s="58">
        <f ca="1"/>
        <v>1</v>
      </c>
      <c r="R31" s="58">
        <f ca="1"/>
        <v>1</v>
      </c>
      <c r="S31" s="58">
        <f ca="1"/>
        <v>1</v>
      </c>
      <c r="T31" s="58">
        <f ca="1"/>
        <v>1</v>
      </c>
      <c r="U31" s="58">
        <f ca="1"/>
        <v>1</v>
      </c>
      <c r="V31" s="58">
        <f ca="1"/>
        <v>1</v>
      </c>
      <c r="W31" s="58">
        <f ca="1"/>
        <v>1</v>
      </c>
      <c r="X31" s="58">
        <f ca="1"/>
        <v>1</v>
      </c>
      <c r="Y31" s="58">
        <f ca="1"/>
        <v>1</v>
      </c>
      <c r="Z31" s="58">
        <f ca="1"/>
        <v>1</v>
      </c>
      <c r="AA31" s="58">
        <f ca="1"/>
        <v>1</v>
      </c>
      <c r="AB31" s="58">
        <f ca="1"/>
        <v>1</v>
      </c>
      <c r="AC31" s="58">
        <f ca="1"/>
        <v>1</v>
      </c>
      <c r="AD31" s="58">
        <f ca="1"/>
        <v>1</v>
      </c>
      <c r="AE31" s="58">
        <f ca="1"/>
        <v>1</v>
      </c>
      <c r="AF31" s="58">
        <f ca="1"/>
        <v>1</v>
      </c>
      <c r="AG31" s="58">
        <f ca="1"/>
        <v>1</v>
      </c>
      <c r="AH31" s="58">
        <f ca="1"/>
        <v>1</v>
      </c>
      <c r="AI31" s="58">
        <f ca="1"/>
        <v>1</v>
      </c>
      <c r="AJ31" s="58">
        <f ca="1"/>
        <v>1</v>
      </c>
      <c r="AK31" s="58">
        <f ca="1"/>
        <v>1</v>
      </c>
      <c r="AM31" s="54" t="s">
        <v>33</v>
      </c>
      <c r="AN31" s="54" t="str">
        <f ca="1"/>
        <v>Calcite_Lugo_HSN</v>
      </c>
      <c r="AO31" s="59" t="s">
        <v>32</v>
      </c>
      <c r="AP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D:D,'Planned Upgrades'!$C:$C,$AN31)</f>
        <v>548</v>
      </c>
      <c r="AQ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E:E,'Planned Upgrades'!$C:$C,$AN31)</f>
        <v>548</v>
      </c>
      <c r="AR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F:F,'Planned Upgrades'!$C:$C,$AN31)</f>
        <v>548</v>
      </c>
      <c r="AS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G:G,'Planned Upgrades'!$C:$C,$AN31)</f>
        <v>548</v>
      </c>
      <c r="AT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H:H,'Planned Upgrades'!$C:$C,$AN31)</f>
        <v>548</v>
      </c>
      <c r="AU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I:I,'Planned Upgrades'!$C:$C,$AN31)</f>
        <v>548</v>
      </c>
      <c r="AV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J:J,'Planned Upgrades'!$C:$C,$AN31)</f>
        <v>548</v>
      </c>
      <c r="AW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K:K,'Planned Upgrades'!$C:$C,$AN31)</f>
        <v>548</v>
      </c>
      <c r="AX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L:L,'Planned Upgrades'!$C:$C,$AN31)</f>
        <v>548</v>
      </c>
      <c r="AY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M:M,'Planned Upgrades'!$C:$C,$AN31)</f>
        <v>548</v>
      </c>
      <c r="AZ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N:N,'Planned Upgrades'!$C:$C,$AN31)</f>
        <v>548</v>
      </c>
      <c r="BA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O:O,'Planned Upgrades'!$C:$C,$AN31)</f>
        <v>548</v>
      </c>
      <c r="BB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P:P,'Planned Upgrades'!$C:$C,$AN31)</f>
        <v>548</v>
      </c>
      <c r="BC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Q:Q,'Planned Upgrades'!$C:$C,$AN31)</f>
        <v>548</v>
      </c>
      <c r="BD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R:R,'Planned Upgrades'!$C:$C,$AN31)</f>
        <v>548</v>
      </c>
      <c r="BE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S:S,'Planned Upgrades'!$C:$C,$AN31)</f>
        <v>548</v>
      </c>
      <c r="BF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T:T,'Planned Upgrades'!$C:$C,$AN31)</f>
        <v>548</v>
      </c>
      <c r="BG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U:U,'Planned Upgrades'!$C:$C,$AN31)</f>
        <v>548</v>
      </c>
      <c r="BH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V:V,'Planned Upgrades'!$C:$C,$AN31)</f>
        <v>548</v>
      </c>
      <c r="BI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W:W,'Planned Upgrades'!$C:$C,$AN31)</f>
        <v>548</v>
      </c>
      <c r="BJ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X:X,'Planned Upgrades'!$C:$C,$AN31)</f>
        <v>548</v>
      </c>
      <c r="BK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Y:Y,'Planned Upgrades'!$C:$C,$AN31)</f>
        <v>548</v>
      </c>
      <c r="BL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Z:Z,'Planned Upgrades'!$C:$C,$AN31)</f>
        <v>548</v>
      </c>
      <c r="BM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AA:AA,'Planned Upgrades'!$C:$C,$AN31)</f>
        <v>548</v>
      </c>
      <c r="BN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AB:AB,'Planned Upgrades'!$C:$C,$AN31)</f>
        <v>548</v>
      </c>
      <c r="BO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AC:AC,'Planned Upgrades'!$C:$C,$AN31)</f>
        <v>548</v>
      </c>
      <c r="BP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AD:AD,'Planned Upgrades'!$C:$C,$AN31)</f>
        <v>548</v>
      </c>
      <c r="BQ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AE:AE,'Planned Upgrades'!$C:$C,$AN31)</f>
        <v>548</v>
      </c>
      <c r="BR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AF:AF,'Planned Upgrades'!$C:$C,$AN31)</f>
        <v>548</v>
      </c>
      <c r="BS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AG:AG,'Planned Upgrades'!$C:$C,$AN31)</f>
        <v>548</v>
      </c>
      <c r="BT31" s="56">
        <f ca="1">INDEX(IF(RIGHT($AN31,3)="HSN",'CAISO Constraint Data'!$L:$L,IF(RIGHT($AN31,3)="SSN",'CAISO Constraint Data'!$M:$M,'CAISO Constraint Data'!$S:$S)),MATCH($AN31,INDEX('CAISO Constraint Data'!$E:$G,,MATCH(RIGHT($AN31,3),'CAISO Constraint Data'!$E$3:$G$3,0)),0))+SUMIFS('Planned Upgrades'!AH:AH,'Planned Upgrades'!$C:$C,$AN31)</f>
        <v>548</v>
      </c>
    </row>
    <row r="32" spans="1:72" x14ac:dyDescent="0.2">
      <c r="A32" s="3" t="str">
        <f ca="1"/>
        <v>Tehachapi_Solar_13</v>
      </c>
      <c r="B32" s="12" t="s">
        <v>33</v>
      </c>
      <c r="C32" s="12" t="str">
        <f ca="1"/>
        <v>Antelope_Vincent_HSN</v>
      </c>
      <c r="D32" s="12" t="str">
        <f ca="1"/>
        <v>Reliability_Capacity_In_Model_Year</v>
      </c>
      <c r="E32" s="12" t="str">
        <f t="shared" ca="1" si="0"/>
        <v>System RA</v>
      </c>
      <c r="F32" s="12" t="str">
        <f t="shared" ca="1" si="1"/>
        <v>Tehachapi_Solar_13</v>
      </c>
      <c r="G32" s="58">
        <f ca="1"/>
        <v>0.106</v>
      </c>
      <c r="H32" s="58">
        <f ca="1"/>
        <v>0.106</v>
      </c>
      <c r="I32" s="58">
        <f ca="1"/>
        <v>0.106</v>
      </c>
      <c r="J32" s="58">
        <f ca="1"/>
        <v>0.106</v>
      </c>
      <c r="K32" s="58">
        <f ca="1"/>
        <v>0.106</v>
      </c>
      <c r="L32" s="58">
        <f ca="1"/>
        <v>0.106</v>
      </c>
      <c r="M32" s="58">
        <f ca="1"/>
        <v>0.106</v>
      </c>
      <c r="N32" s="58">
        <f ca="1"/>
        <v>0.106</v>
      </c>
      <c r="O32" s="58">
        <f ca="1"/>
        <v>0.106</v>
      </c>
      <c r="P32" s="58">
        <f ca="1"/>
        <v>0.106</v>
      </c>
      <c r="Q32" s="58">
        <f ca="1"/>
        <v>0.106</v>
      </c>
      <c r="R32" s="58">
        <f ca="1"/>
        <v>0.106</v>
      </c>
      <c r="S32" s="58">
        <f ca="1"/>
        <v>0.106</v>
      </c>
      <c r="T32" s="58">
        <f ca="1"/>
        <v>0.106</v>
      </c>
      <c r="U32" s="58">
        <f ca="1"/>
        <v>0.106</v>
      </c>
      <c r="V32" s="58">
        <f ca="1"/>
        <v>0.106</v>
      </c>
      <c r="W32" s="58">
        <f ca="1"/>
        <v>0.106</v>
      </c>
      <c r="X32" s="58">
        <f ca="1"/>
        <v>0.106</v>
      </c>
      <c r="Y32" s="58">
        <f ca="1"/>
        <v>0.106</v>
      </c>
      <c r="Z32" s="58">
        <f ca="1"/>
        <v>0.106</v>
      </c>
      <c r="AA32" s="58">
        <f ca="1"/>
        <v>0.106</v>
      </c>
      <c r="AB32" s="58">
        <f ca="1"/>
        <v>0.106</v>
      </c>
      <c r="AC32" s="58">
        <f ca="1"/>
        <v>0.106</v>
      </c>
      <c r="AD32" s="58">
        <f ca="1"/>
        <v>0.106</v>
      </c>
      <c r="AE32" s="58">
        <f ca="1"/>
        <v>0.106</v>
      </c>
      <c r="AF32" s="58">
        <f ca="1"/>
        <v>0.106</v>
      </c>
      <c r="AG32" s="58">
        <f ca="1"/>
        <v>0.106</v>
      </c>
      <c r="AH32" s="58">
        <f ca="1"/>
        <v>0.106</v>
      </c>
      <c r="AI32" s="58">
        <f ca="1"/>
        <v>0.106</v>
      </c>
      <c r="AJ32" s="58">
        <f ca="1"/>
        <v>0.106</v>
      </c>
      <c r="AK32" s="58">
        <f ca="1"/>
        <v>0.106</v>
      </c>
      <c r="AM32" s="54" t="s">
        <v>33</v>
      </c>
      <c r="AN32" s="54" t="str">
        <f ca="1"/>
        <v>Calcite_Lugo_offpeak</v>
      </c>
      <c r="AO32" s="59" t="s">
        <v>32</v>
      </c>
      <c r="AP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D:D,'Planned Upgrades'!$C:$C,$AN32)</f>
        <v>548</v>
      </c>
      <c r="AQ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E:E,'Planned Upgrades'!$C:$C,$AN32)</f>
        <v>548</v>
      </c>
      <c r="AR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F:F,'Planned Upgrades'!$C:$C,$AN32)</f>
        <v>548</v>
      </c>
      <c r="AS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G:G,'Planned Upgrades'!$C:$C,$AN32)</f>
        <v>548</v>
      </c>
      <c r="AT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H:H,'Planned Upgrades'!$C:$C,$AN32)</f>
        <v>548</v>
      </c>
      <c r="AU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I:I,'Planned Upgrades'!$C:$C,$AN32)</f>
        <v>548</v>
      </c>
      <c r="AV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J:J,'Planned Upgrades'!$C:$C,$AN32)</f>
        <v>548</v>
      </c>
      <c r="AW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K:K,'Planned Upgrades'!$C:$C,$AN32)</f>
        <v>548</v>
      </c>
      <c r="AX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L:L,'Planned Upgrades'!$C:$C,$AN32)</f>
        <v>548</v>
      </c>
      <c r="AY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M:M,'Planned Upgrades'!$C:$C,$AN32)</f>
        <v>548</v>
      </c>
      <c r="AZ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N:N,'Planned Upgrades'!$C:$C,$AN32)</f>
        <v>548</v>
      </c>
      <c r="BA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O:O,'Planned Upgrades'!$C:$C,$AN32)</f>
        <v>548</v>
      </c>
      <c r="BB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P:P,'Planned Upgrades'!$C:$C,$AN32)</f>
        <v>548</v>
      </c>
      <c r="BC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Q:Q,'Planned Upgrades'!$C:$C,$AN32)</f>
        <v>548</v>
      </c>
      <c r="BD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R:R,'Planned Upgrades'!$C:$C,$AN32)</f>
        <v>548</v>
      </c>
      <c r="BE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S:S,'Planned Upgrades'!$C:$C,$AN32)</f>
        <v>548</v>
      </c>
      <c r="BF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T:T,'Planned Upgrades'!$C:$C,$AN32)</f>
        <v>548</v>
      </c>
      <c r="BG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U:U,'Planned Upgrades'!$C:$C,$AN32)</f>
        <v>548</v>
      </c>
      <c r="BH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V:V,'Planned Upgrades'!$C:$C,$AN32)</f>
        <v>548</v>
      </c>
      <c r="BI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W:W,'Planned Upgrades'!$C:$C,$AN32)</f>
        <v>548</v>
      </c>
      <c r="BJ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X:X,'Planned Upgrades'!$C:$C,$AN32)</f>
        <v>548</v>
      </c>
      <c r="BK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Y:Y,'Planned Upgrades'!$C:$C,$AN32)</f>
        <v>548</v>
      </c>
      <c r="BL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Z:Z,'Planned Upgrades'!$C:$C,$AN32)</f>
        <v>548</v>
      </c>
      <c r="BM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AA:AA,'Planned Upgrades'!$C:$C,$AN32)</f>
        <v>548</v>
      </c>
      <c r="BN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AB:AB,'Planned Upgrades'!$C:$C,$AN32)</f>
        <v>548</v>
      </c>
      <c r="BO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AC:AC,'Planned Upgrades'!$C:$C,$AN32)</f>
        <v>548</v>
      </c>
      <c r="BP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AD:AD,'Planned Upgrades'!$C:$C,$AN32)</f>
        <v>548</v>
      </c>
      <c r="BQ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AE:AE,'Planned Upgrades'!$C:$C,$AN32)</f>
        <v>548</v>
      </c>
      <c r="BR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AF:AF,'Planned Upgrades'!$C:$C,$AN32)</f>
        <v>548</v>
      </c>
      <c r="BS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AG:AG,'Planned Upgrades'!$C:$C,$AN32)</f>
        <v>548</v>
      </c>
      <c r="BT32" s="56">
        <f ca="1">INDEX(IF(RIGHT($AN32,3)="HSN",'CAISO Constraint Data'!$L:$L,IF(RIGHT($AN32,3)="SSN",'CAISO Constraint Data'!$M:$M,'CAISO Constraint Data'!$S:$S)),MATCH($AN32,INDEX('CAISO Constraint Data'!$E:$G,,MATCH(RIGHT($AN32,3),'CAISO Constraint Data'!$E$3:$G$3,0)),0))+SUMIFS('Planned Upgrades'!AH:AH,'Planned Upgrades'!$C:$C,$AN32)</f>
        <v>548</v>
      </c>
    </row>
    <row r="33" spans="1:72" x14ac:dyDescent="0.2">
      <c r="A33" s="3" t="str">
        <f ca="1"/>
        <v>Tehachapi_Wind_13</v>
      </c>
      <c r="B33" s="12" t="s">
        <v>33</v>
      </c>
      <c r="C33" s="12" t="str">
        <f ca="1"/>
        <v>Antelope_Vincent_HSN</v>
      </c>
      <c r="D33" s="12" t="str">
        <f ca="1"/>
        <v>Reliability_Capacity_In_Model_Year</v>
      </c>
      <c r="E33" s="12" t="str">
        <f t="shared" ca="1" si="0"/>
        <v>System RA</v>
      </c>
      <c r="F33" s="12" t="str">
        <f t="shared" ca="1" si="1"/>
        <v>Tehachapi_Wind_13</v>
      </c>
      <c r="G33" s="58">
        <f ca="1"/>
        <v>0.66500000000000004</v>
      </c>
      <c r="H33" s="58">
        <f ca="1"/>
        <v>0.66500000000000004</v>
      </c>
      <c r="I33" s="58">
        <f ca="1"/>
        <v>0.66500000000000004</v>
      </c>
      <c r="J33" s="58">
        <f ca="1"/>
        <v>0.66500000000000004</v>
      </c>
      <c r="K33" s="58">
        <f ca="1"/>
        <v>0.66500000000000004</v>
      </c>
      <c r="L33" s="58">
        <f ca="1"/>
        <v>0.66500000000000004</v>
      </c>
      <c r="M33" s="58">
        <f ca="1"/>
        <v>0.66500000000000004</v>
      </c>
      <c r="N33" s="58">
        <f ca="1"/>
        <v>0.66500000000000004</v>
      </c>
      <c r="O33" s="58">
        <f ca="1"/>
        <v>0.66500000000000004</v>
      </c>
      <c r="P33" s="58">
        <f ca="1"/>
        <v>0.66500000000000004</v>
      </c>
      <c r="Q33" s="58">
        <f ca="1"/>
        <v>0.66500000000000004</v>
      </c>
      <c r="R33" s="58">
        <f ca="1"/>
        <v>0.66500000000000004</v>
      </c>
      <c r="S33" s="58">
        <f ca="1"/>
        <v>0.66500000000000004</v>
      </c>
      <c r="T33" s="58">
        <f ca="1"/>
        <v>0.66500000000000004</v>
      </c>
      <c r="U33" s="58">
        <f ca="1"/>
        <v>0.66500000000000004</v>
      </c>
      <c r="V33" s="58">
        <f ca="1"/>
        <v>0.66500000000000004</v>
      </c>
      <c r="W33" s="58">
        <f ca="1"/>
        <v>0.66500000000000004</v>
      </c>
      <c r="X33" s="58">
        <f ca="1"/>
        <v>0.66500000000000004</v>
      </c>
      <c r="Y33" s="58">
        <f ca="1"/>
        <v>0.66500000000000004</v>
      </c>
      <c r="Z33" s="58">
        <f ca="1"/>
        <v>0.66500000000000004</v>
      </c>
      <c r="AA33" s="58">
        <f ca="1"/>
        <v>0.66500000000000004</v>
      </c>
      <c r="AB33" s="58">
        <f ca="1"/>
        <v>0.66500000000000004</v>
      </c>
      <c r="AC33" s="58">
        <f ca="1"/>
        <v>0.66500000000000004</v>
      </c>
      <c r="AD33" s="58">
        <f ca="1"/>
        <v>0.66500000000000004</v>
      </c>
      <c r="AE33" s="58">
        <f ca="1"/>
        <v>0.66500000000000004</v>
      </c>
      <c r="AF33" s="58">
        <f ca="1"/>
        <v>0.66500000000000004</v>
      </c>
      <c r="AG33" s="58">
        <f ca="1"/>
        <v>0.66500000000000004</v>
      </c>
      <c r="AH33" s="58">
        <f ca="1"/>
        <v>0.66500000000000004</v>
      </c>
      <c r="AI33" s="58">
        <f ca="1"/>
        <v>0.66500000000000004</v>
      </c>
      <c r="AJ33" s="58">
        <f ca="1"/>
        <v>0.66500000000000004</v>
      </c>
      <c r="AK33" s="58">
        <f ca="1"/>
        <v>0.66500000000000004</v>
      </c>
      <c r="AM33" s="54" t="s">
        <v>33</v>
      </c>
      <c r="AN33" s="54" t="str">
        <f ca="1"/>
        <v>Calcite_Lugo_SSN</v>
      </c>
      <c r="AO33" s="59" t="s">
        <v>32</v>
      </c>
      <c r="AP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D:D,'Planned Upgrades'!$C:$C,$AN33)</f>
        <v>548</v>
      </c>
      <c r="AQ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E:E,'Planned Upgrades'!$C:$C,$AN33)</f>
        <v>548</v>
      </c>
      <c r="AR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F:F,'Planned Upgrades'!$C:$C,$AN33)</f>
        <v>548</v>
      </c>
      <c r="AS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G:G,'Planned Upgrades'!$C:$C,$AN33)</f>
        <v>548</v>
      </c>
      <c r="AT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H:H,'Planned Upgrades'!$C:$C,$AN33)</f>
        <v>548</v>
      </c>
      <c r="AU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I:I,'Planned Upgrades'!$C:$C,$AN33)</f>
        <v>548</v>
      </c>
      <c r="AV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J:J,'Planned Upgrades'!$C:$C,$AN33)</f>
        <v>548</v>
      </c>
      <c r="AW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K:K,'Planned Upgrades'!$C:$C,$AN33)</f>
        <v>548</v>
      </c>
      <c r="AX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L:L,'Planned Upgrades'!$C:$C,$AN33)</f>
        <v>548</v>
      </c>
      <c r="AY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M:M,'Planned Upgrades'!$C:$C,$AN33)</f>
        <v>548</v>
      </c>
      <c r="AZ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N:N,'Planned Upgrades'!$C:$C,$AN33)</f>
        <v>548</v>
      </c>
      <c r="BA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O:O,'Planned Upgrades'!$C:$C,$AN33)</f>
        <v>548</v>
      </c>
      <c r="BB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P:P,'Planned Upgrades'!$C:$C,$AN33)</f>
        <v>548</v>
      </c>
      <c r="BC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Q:Q,'Planned Upgrades'!$C:$C,$AN33)</f>
        <v>548</v>
      </c>
      <c r="BD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R:R,'Planned Upgrades'!$C:$C,$AN33)</f>
        <v>548</v>
      </c>
      <c r="BE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S:S,'Planned Upgrades'!$C:$C,$AN33)</f>
        <v>548</v>
      </c>
      <c r="BF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T:T,'Planned Upgrades'!$C:$C,$AN33)</f>
        <v>548</v>
      </c>
      <c r="BG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U:U,'Planned Upgrades'!$C:$C,$AN33)</f>
        <v>548</v>
      </c>
      <c r="BH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V:V,'Planned Upgrades'!$C:$C,$AN33)</f>
        <v>548</v>
      </c>
      <c r="BI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W:W,'Planned Upgrades'!$C:$C,$AN33)</f>
        <v>548</v>
      </c>
      <c r="BJ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X:X,'Planned Upgrades'!$C:$C,$AN33)</f>
        <v>548</v>
      </c>
      <c r="BK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Y:Y,'Planned Upgrades'!$C:$C,$AN33)</f>
        <v>548</v>
      </c>
      <c r="BL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Z:Z,'Planned Upgrades'!$C:$C,$AN33)</f>
        <v>548</v>
      </c>
      <c r="BM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AA:AA,'Planned Upgrades'!$C:$C,$AN33)</f>
        <v>548</v>
      </c>
      <c r="BN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AB:AB,'Planned Upgrades'!$C:$C,$AN33)</f>
        <v>548</v>
      </c>
      <c r="BO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AC:AC,'Planned Upgrades'!$C:$C,$AN33)</f>
        <v>548</v>
      </c>
      <c r="BP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AD:AD,'Planned Upgrades'!$C:$C,$AN33)</f>
        <v>548</v>
      </c>
      <c r="BQ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AE:AE,'Planned Upgrades'!$C:$C,$AN33)</f>
        <v>548</v>
      </c>
      <c r="BR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AF:AF,'Planned Upgrades'!$C:$C,$AN33)</f>
        <v>548</v>
      </c>
      <c r="BS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AG:AG,'Planned Upgrades'!$C:$C,$AN33)</f>
        <v>548</v>
      </c>
      <c r="BT33" s="56">
        <f ca="1">INDEX(IF(RIGHT($AN33,3)="HSN",'CAISO Constraint Data'!$L:$L,IF(RIGHT($AN33,3)="SSN",'CAISO Constraint Data'!$M:$M,'CAISO Constraint Data'!$S:$S)),MATCH($AN33,INDEX('CAISO Constraint Data'!$E:$G,,MATCH(RIGHT($AN33,3),'CAISO Constraint Data'!$E$3:$G$3,0)),0))+SUMIFS('Planned Upgrades'!AH:AH,'Planned Upgrades'!$C:$C,$AN33)</f>
        <v>548</v>
      </c>
    </row>
    <row r="34" spans="1:72" x14ac:dyDescent="0.2">
      <c r="A34" s="3" t="str">
        <f ca="1"/>
        <v>Tehachapi_Flow_Battery_32</v>
      </c>
      <c r="B34" s="12" t="s">
        <v>33</v>
      </c>
      <c r="C34" s="12" t="str">
        <f ca="1"/>
        <v>Antelope_Vincent_HSN</v>
      </c>
      <c r="D34" s="12" t="str">
        <f ca="1"/>
        <v>Reliability_Capacity_In_Model_Year</v>
      </c>
      <c r="E34" s="12" t="str">
        <f t="shared" ca="1" si="0"/>
        <v>System RA</v>
      </c>
      <c r="F34" s="12" t="str">
        <f t="shared" ca="1" si="1"/>
        <v>Tehachapi_Flow_Battery_32</v>
      </c>
      <c r="G34" s="58">
        <f ca="1"/>
        <v>1</v>
      </c>
      <c r="H34" s="58">
        <f ca="1"/>
        <v>1</v>
      </c>
      <c r="I34" s="58">
        <f ca="1"/>
        <v>1</v>
      </c>
      <c r="J34" s="58">
        <f ca="1"/>
        <v>1</v>
      </c>
      <c r="K34" s="58">
        <f ca="1"/>
        <v>1</v>
      </c>
      <c r="L34" s="58">
        <f ca="1"/>
        <v>1</v>
      </c>
      <c r="M34" s="58">
        <f ca="1"/>
        <v>1</v>
      </c>
      <c r="N34" s="58">
        <f ca="1"/>
        <v>1</v>
      </c>
      <c r="O34" s="58">
        <f ca="1"/>
        <v>1</v>
      </c>
      <c r="P34" s="58">
        <f ca="1"/>
        <v>1</v>
      </c>
      <c r="Q34" s="58">
        <f ca="1"/>
        <v>1</v>
      </c>
      <c r="R34" s="58">
        <f ca="1"/>
        <v>1</v>
      </c>
      <c r="S34" s="58">
        <f ca="1"/>
        <v>1</v>
      </c>
      <c r="T34" s="58">
        <f ca="1"/>
        <v>1</v>
      </c>
      <c r="U34" s="58">
        <f ca="1"/>
        <v>1</v>
      </c>
      <c r="V34" s="58">
        <f ca="1"/>
        <v>1</v>
      </c>
      <c r="W34" s="58">
        <f ca="1"/>
        <v>1</v>
      </c>
      <c r="X34" s="58">
        <f ca="1"/>
        <v>1</v>
      </c>
      <c r="Y34" s="58">
        <f ca="1"/>
        <v>1</v>
      </c>
      <c r="Z34" s="58">
        <f ca="1"/>
        <v>1</v>
      </c>
      <c r="AA34" s="58">
        <f ca="1"/>
        <v>1</v>
      </c>
      <c r="AB34" s="58">
        <f ca="1"/>
        <v>1</v>
      </c>
      <c r="AC34" s="58">
        <f ca="1"/>
        <v>1</v>
      </c>
      <c r="AD34" s="58">
        <f ca="1"/>
        <v>1</v>
      </c>
      <c r="AE34" s="58">
        <f ca="1"/>
        <v>1</v>
      </c>
      <c r="AF34" s="58">
        <f ca="1"/>
        <v>1</v>
      </c>
      <c r="AG34" s="58">
        <f ca="1"/>
        <v>1</v>
      </c>
      <c r="AH34" s="58">
        <f ca="1"/>
        <v>1</v>
      </c>
      <c r="AI34" s="58">
        <f ca="1"/>
        <v>1</v>
      </c>
      <c r="AJ34" s="58">
        <f ca="1"/>
        <v>1</v>
      </c>
      <c r="AK34" s="58">
        <f ca="1"/>
        <v>1</v>
      </c>
      <c r="AM34" s="54" t="s">
        <v>33</v>
      </c>
      <c r="AN34" s="54" t="str">
        <f ca="1"/>
        <v>Cape_Mendocino_Offshore_Line_HSN</v>
      </c>
      <c r="AO34" s="59" t="s">
        <v>32</v>
      </c>
      <c r="AP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D:D,'Planned Upgrades'!$C:$C,$AN34)</f>
        <v>0</v>
      </c>
      <c r="AQ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E:E,'Planned Upgrades'!$C:$C,$AN34)</f>
        <v>0</v>
      </c>
      <c r="AR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F:F,'Planned Upgrades'!$C:$C,$AN34)</f>
        <v>0</v>
      </c>
      <c r="AS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G:G,'Planned Upgrades'!$C:$C,$AN34)</f>
        <v>0</v>
      </c>
      <c r="AT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H:H,'Planned Upgrades'!$C:$C,$AN34)</f>
        <v>0</v>
      </c>
      <c r="AU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I:I,'Planned Upgrades'!$C:$C,$AN34)</f>
        <v>0</v>
      </c>
      <c r="AV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J:J,'Planned Upgrades'!$C:$C,$AN34)</f>
        <v>0</v>
      </c>
      <c r="AW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K:K,'Planned Upgrades'!$C:$C,$AN34)</f>
        <v>0</v>
      </c>
      <c r="AX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L:L,'Planned Upgrades'!$C:$C,$AN34)</f>
        <v>0</v>
      </c>
      <c r="AY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M:M,'Planned Upgrades'!$C:$C,$AN34)</f>
        <v>0</v>
      </c>
      <c r="AZ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N:N,'Planned Upgrades'!$C:$C,$AN34)</f>
        <v>0</v>
      </c>
      <c r="BA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O:O,'Planned Upgrades'!$C:$C,$AN34)</f>
        <v>0</v>
      </c>
      <c r="BB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P:P,'Planned Upgrades'!$C:$C,$AN34)</f>
        <v>0</v>
      </c>
      <c r="BC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Q:Q,'Planned Upgrades'!$C:$C,$AN34)</f>
        <v>0</v>
      </c>
      <c r="BD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R:R,'Planned Upgrades'!$C:$C,$AN34)</f>
        <v>0</v>
      </c>
      <c r="BE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S:S,'Planned Upgrades'!$C:$C,$AN34)</f>
        <v>0</v>
      </c>
      <c r="BF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T:T,'Planned Upgrades'!$C:$C,$AN34)</f>
        <v>0</v>
      </c>
      <c r="BG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U:U,'Planned Upgrades'!$C:$C,$AN34)</f>
        <v>0</v>
      </c>
      <c r="BH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V:V,'Planned Upgrades'!$C:$C,$AN34)</f>
        <v>0</v>
      </c>
      <c r="BI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W:W,'Planned Upgrades'!$C:$C,$AN34)</f>
        <v>0</v>
      </c>
      <c r="BJ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X:X,'Planned Upgrades'!$C:$C,$AN34)</f>
        <v>0</v>
      </c>
      <c r="BK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Y:Y,'Planned Upgrades'!$C:$C,$AN34)</f>
        <v>0</v>
      </c>
      <c r="BL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Z:Z,'Planned Upgrades'!$C:$C,$AN34)</f>
        <v>0</v>
      </c>
      <c r="BM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AA:AA,'Planned Upgrades'!$C:$C,$AN34)</f>
        <v>0</v>
      </c>
      <c r="BN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AB:AB,'Planned Upgrades'!$C:$C,$AN34)</f>
        <v>0</v>
      </c>
      <c r="BO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AC:AC,'Planned Upgrades'!$C:$C,$AN34)</f>
        <v>0</v>
      </c>
      <c r="BP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AD:AD,'Planned Upgrades'!$C:$C,$AN34)</f>
        <v>0</v>
      </c>
      <c r="BQ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AE:AE,'Planned Upgrades'!$C:$C,$AN34)</f>
        <v>0</v>
      </c>
      <c r="BR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AF:AF,'Planned Upgrades'!$C:$C,$AN34)</f>
        <v>0</v>
      </c>
      <c r="BS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AG:AG,'Planned Upgrades'!$C:$C,$AN34)</f>
        <v>0</v>
      </c>
      <c r="BT34" s="56">
        <f ca="1">INDEX(IF(RIGHT($AN34,3)="HSN",'CAISO Constraint Data'!$L:$L,IF(RIGHT($AN34,3)="SSN",'CAISO Constraint Data'!$M:$M,'CAISO Constraint Data'!$S:$S)),MATCH($AN34,INDEX('CAISO Constraint Data'!$E:$G,,MATCH(RIGHT($AN34,3),'CAISO Constraint Data'!$E$3:$G$3,0)),0))+SUMIFS('Planned Upgrades'!AH:AH,'Planned Upgrades'!$C:$C,$AN34)</f>
        <v>0</v>
      </c>
    </row>
    <row r="35" spans="1:72" x14ac:dyDescent="0.2">
      <c r="A35" s="3" t="str">
        <f ca="1"/>
        <v>Tehachapi_Li_Battery_4hr_32</v>
      </c>
      <c r="B35" s="12" t="s">
        <v>33</v>
      </c>
      <c r="C35" s="12" t="str">
        <f ca="1"/>
        <v>Antelope_Vincent_HSN</v>
      </c>
      <c r="D35" s="12" t="str">
        <f ca="1"/>
        <v>Reliability_Capacity_In_Model_Year</v>
      </c>
      <c r="E35" s="12" t="str">
        <f t="shared" ca="1" si="0"/>
        <v>System RA</v>
      </c>
      <c r="F35" s="12" t="str">
        <f t="shared" ca="1" si="1"/>
        <v>Tehachapi_Li_Battery_4hr_32</v>
      </c>
      <c r="G35" s="58">
        <f ca="1"/>
        <v>1</v>
      </c>
      <c r="H35" s="58">
        <f ca="1"/>
        <v>1</v>
      </c>
      <c r="I35" s="58">
        <f ca="1"/>
        <v>1</v>
      </c>
      <c r="J35" s="58">
        <f ca="1"/>
        <v>1</v>
      </c>
      <c r="K35" s="58">
        <f ca="1"/>
        <v>1</v>
      </c>
      <c r="L35" s="58">
        <f ca="1"/>
        <v>1</v>
      </c>
      <c r="M35" s="58">
        <f ca="1"/>
        <v>1</v>
      </c>
      <c r="N35" s="58">
        <f ca="1"/>
        <v>1</v>
      </c>
      <c r="O35" s="58">
        <f ca="1"/>
        <v>1</v>
      </c>
      <c r="P35" s="58">
        <f ca="1"/>
        <v>1</v>
      </c>
      <c r="Q35" s="58">
        <f ca="1"/>
        <v>1</v>
      </c>
      <c r="R35" s="58">
        <f ca="1"/>
        <v>1</v>
      </c>
      <c r="S35" s="58">
        <f ca="1"/>
        <v>1</v>
      </c>
      <c r="T35" s="58">
        <f ca="1"/>
        <v>1</v>
      </c>
      <c r="U35" s="58">
        <f ca="1"/>
        <v>1</v>
      </c>
      <c r="V35" s="58">
        <f ca="1"/>
        <v>1</v>
      </c>
      <c r="W35" s="58">
        <f ca="1"/>
        <v>1</v>
      </c>
      <c r="X35" s="58">
        <f ca="1"/>
        <v>1</v>
      </c>
      <c r="Y35" s="58">
        <f ca="1"/>
        <v>1</v>
      </c>
      <c r="Z35" s="58">
        <f ca="1"/>
        <v>1</v>
      </c>
      <c r="AA35" s="58">
        <f ca="1"/>
        <v>1</v>
      </c>
      <c r="AB35" s="58">
        <f ca="1"/>
        <v>1</v>
      </c>
      <c r="AC35" s="58">
        <f ca="1"/>
        <v>1</v>
      </c>
      <c r="AD35" s="58">
        <f ca="1"/>
        <v>1</v>
      </c>
      <c r="AE35" s="58">
        <f ca="1"/>
        <v>1</v>
      </c>
      <c r="AF35" s="58">
        <f ca="1"/>
        <v>1</v>
      </c>
      <c r="AG35" s="58">
        <f ca="1"/>
        <v>1</v>
      </c>
      <c r="AH35" s="58">
        <f ca="1"/>
        <v>1</v>
      </c>
      <c r="AI35" s="58">
        <f ca="1"/>
        <v>1</v>
      </c>
      <c r="AJ35" s="58">
        <f ca="1"/>
        <v>1</v>
      </c>
      <c r="AK35" s="58">
        <f ca="1"/>
        <v>1</v>
      </c>
      <c r="AM35" s="54" t="s">
        <v>33</v>
      </c>
      <c r="AN35" s="54" t="str">
        <f ca="1"/>
        <v>Cape_Mendocino_Offshore_Line_offpeak</v>
      </c>
      <c r="AO35" s="59" t="s">
        <v>32</v>
      </c>
      <c r="AP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D:D,'Planned Upgrades'!$C:$C,$AN35)</f>
        <v>0</v>
      </c>
      <c r="AQ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E:E,'Planned Upgrades'!$C:$C,$AN35)</f>
        <v>0</v>
      </c>
      <c r="AR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F:F,'Planned Upgrades'!$C:$C,$AN35)</f>
        <v>0</v>
      </c>
      <c r="AS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G:G,'Planned Upgrades'!$C:$C,$AN35)</f>
        <v>0</v>
      </c>
      <c r="AT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H:H,'Planned Upgrades'!$C:$C,$AN35)</f>
        <v>0</v>
      </c>
      <c r="AU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I:I,'Planned Upgrades'!$C:$C,$AN35)</f>
        <v>0</v>
      </c>
      <c r="AV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J:J,'Planned Upgrades'!$C:$C,$AN35)</f>
        <v>0</v>
      </c>
      <c r="AW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K:K,'Planned Upgrades'!$C:$C,$AN35)</f>
        <v>0</v>
      </c>
      <c r="AX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L:L,'Planned Upgrades'!$C:$C,$AN35)</f>
        <v>0</v>
      </c>
      <c r="AY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M:M,'Planned Upgrades'!$C:$C,$AN35)</f>
        <v>0</v>
      </c>
      <c r="AZ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N:N,'Planned Upgrades'!$C:$C,$AN35)</f>
        <v>0</v>
      </c>
      <c r="BA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O:O,'Planned Upgrades'!$C:$C,$AN35)</f>
        <v>0</v>
      </c>
      <c r="BB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P:P,'Planned Upgrades'!$C:$C,$AN35)</f>
        <v>0</v>
      </c>
      <c r="BC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Q:Q,'Planned Upgrades'!$C:$C,$AN35)</f>
        <v>0</v>
      </c>
      <c r="BD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R:R,'Planned Upgrades'!$C:$C,$AN35)</f>
        <v>0</v>
      </c>
      <c r="BE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S:S,'Planned Upgrades'!$C:$C,$AN35)</f>
        <v>0</v>
      </c>
      <c r="BF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T:T,'Planned Upgrades'!$C:$C,$AN35)</f>
        <v>0</v>
      </c>
      <c r="BG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U:U,'Planned Upgrades'!$C:$C,$AN35)</f>
        <v>0</v>
      </c>
      <c r="BH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V:V,'Planned Upgrades'!$C:$C,$AN35)</f>
        <v>0</v>
      </c>
      <c r="BI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W:W,'Planned Upgrades'!$C:$C,$AN35)</f>
        <v>0</v>
      </c>
      <c r="BJ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X:X,'Planned Upgrades'!$C:$C,$AN35)</f>
        <v>0</v>
      </c>
      <c r="BK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Y:Y,'Planned Upgrades'!$C:$C,$AN35)</f>
        <v>0</v>
      </c>
      <c r="BL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Z:Z,'Planned Upgrades'!$C:$C,$AN35)</f>
        <v>0</v>
      </c>
      <c r="BM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AA:AA,'Planned Upgrades'!$C:$C,$AN35)</f>
        <v>0</v>
      </c>
      <c r="BN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AB:AB,'Planned Upgrades'!$C:$C,$AN35)</f>
        <v>0</v>
      </c>
      <c r="BO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AC:AC,'Planned Upgrades'!$C:$C,$AN35)</f>
        <v>0</v>
      </c>
      <c r="BP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AD:AD,'Planned Upgrades'!$C:$C,$AN35)</f>
        <v>0</v>
      </c>
      <c r="BQ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AE:AE,'Planned Upgrades'!$C:$C,$AN35)</f>
        <v>0</v>
      </c>
      <c r="BR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AF:AF,'Planned Upgrades'!$C:$C,$AN35)</f>
        <v>0</v>
      </c>
      <c r="BS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AG:AG,'Planned Upgrades'!$C:$C,$AN35)</f>
        <v>0</v>
      </c>
      <c r="BT35" s="56">
        <f ca="1">INDEX(IF(RIGHT($AN35,3)="HSN",'CAISO Constraint Data'!$L:$L,IF(RIGHT($AN35,3)="SSN",'CAISO Constraint Data'!$M:$M,'CAISO Constraint Data'!$S:$S)),MATCH($AN35,INDEX('CAISO Constraint Data'!$E:$G,,MATCH(RIGHT($AN35,3),'CAISO Constraint Data'!$E$3:$G$3,0)),0))+SUMIFS('Planned Upgrades'!AH:AH,'Planned Upgrades'!$C:$C,$AN35)</f>
        <v>0</v>
      </c>
    </row>
    <row r="36" spans="1:72" x14ac:dyDescent="0.2">
      <c r="A36" s="3" t="str">
        <f ca="1"/>
        <v>Tehachapi_Li_Battery_8hr_32</v>
      </c>
      <c r="B36" s="12" t="s">
        <v>33</v>
      </c>
      <c r="C36" s="12" t="str">
        <f ca="1"/>
        <v>Antelope_Vincent_HSN</v>
      </c>
      <c r="D36" s="12" t="str">
        <f ca="1"/>
        <v>Reliability_Capacity_In_Model_Year</v>
      </c>
      <c r="E36" s="12" t="str">
        <f t="shared" ca="1" si="0"/>
        <v>System RA</v>
      </c>
      <c r="F36" s="12" t="str">
        <f t="shared" ca="1" si="1"/>
        <v>Tehachapi_Li_Battery_8hr_32</v>
      </c>
      <c r="G36" s="58">
        <f ca="1"/>
        <v>1</v>
      </c>
      <c r="H36" s="58">
        <f ca="1"/>
        <v>1</v>
      </c>
      <c r="I36" s="58">
        <f ca="1"/>
        <v>1</v>
      </c>
      <c r="J36" s="58">
        <f ca="1"/>
        <v>1</v>
      </c>
      <c r="K36" s="58">
        <f ca="1"/>
        <v>1</v>
      </c>
      <c r="L36" s="58">
        <f ca="1"/>
        <v>1</v>
      </c>
      <c r="M36" s="58">
        <f ca="1"/>
        <v>1</v>
      </c>
      <c r="N36" s="58">
        <f ca="1"/>
        <v>1</v>
      </c>
      <c r="O36" s="58">
        <f ca="1"/>
        <v>1</v>
      </c>
      <c r="P36" s="58">
        <f ca="1"/>
        <v>1</v>
      </c>
      <c r="Q36" s="58">
        <f ca="1"/>
        <v>1</v>
      </c>
      <c r="R36" s="58">
        <f ca="1"/>
        <v>1</v>
      </c>
      <c r="S36" s="58">
        <f ca="1"/>
        <v>1</v>
      </c>
      <c r="T36" s="58">
        <f ca="1"/>
        <v>1</v>
      </c>
      <c r="U36" s="58">
        <f ca="1"/>
        <v>1</v>
      </c>
      <c r="V36" s="58">
        <f ca="1"/>
        <v>1</v>
      </c>
      <c r="W36" s="58">
        <f ca="1"/>
        <v>1</v>
      </c>
      <c r="X36" s="58">
        <f ca="1"/>
        <v>1</v>
      </c>
      <c r="Y36" s="58">
        <f ca="1"/>
        <v>1</v>
      </c>
      <c r="Z36" s="58">
        <f ca="1"/>
        <v>1</v>
      </c>
      <c r="AA36" s="58">
        <f ca="1"/>
        <v>1</v>
      </c>
      <c r="AB36" s="58">
        <f ca="1"/>
        <v>1</v>
      </c>
      <c r="AC36" s="58">
        <f ca="1"/>
        <v>1</v>
      </c>
      <c r="AD36" s="58">
        <f ca="1"/>
        <v>1</v>
      </c>
      <c r="AE36" s="58">
        <f ca="1"/>
        <v>1</v>
      </c>
      <c r="AF36" s="58">
        <f ca="1"/>
        <v>1</v>
      </c>
      <c r="AG36" s="58">
        <f ca="1"/>
        <v>1</v>
      </c>
      <c r="AH36" s="58">
        <f ca="1"/>
        <v>1</v>
      </c>
      <c r="AI36" s="58">
        <f ca="1"/>
        <v>1</v>
      </c>
      <c r="AJ36" s="58">
        <f ca="1"/>
        <v>1</v>
      </c>
      <c r="AK36" s="58">
        <f ca="1"/>
        <v>1</v>
      </c>
      <c r="AM36" s="54" t="s">
        <v>33</v>
      </c>
      <c r="AN36" s="54" t="str">
        <f ca="1"/>
        <v>Cape_Mendocino_Offshore_Line_SSN</v>
      </c>
      <c r="AO36" s="59" t="s">
        <v>32</v>
      </c>
      <c r="AP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D:D,'Planned Upgrades'!$C:$C,$AN36)</f>
        <v>0</v>
      </c>
      <c r="AQ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E:E,'Planned Upgrades'!$C:$C,$AN36)</f>
        <v>0</v>
      </c>
      <c r="AR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F:F,'Planned Upgrades'!$C:$C,$AN36)</f>
        <v>0</v>
      </c>
      <c r="AS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G:G,'Planned Upgrades'!$C:$C,$AN36)</f>
        <v>0</v>
      </c>
      <c r="AT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H:H,'Planned Upgrades'!$C:$C,$AN36)</f>
        <v>0</v>
      </c>
      <c r="AU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I:I,'Planned Upgrades'!$C:$C,$AN36)</f>
        <v>0</v>
      </c>
      <c r="AV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J:J,'Planned Upgrades'!$C:$C,$AN36)</f>
        <v>0</v>
      </c>
      <c r="AW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K:K,'Planned Upgrades'!$C:$C,$AN36)</f>
        <v>0</v>
      </c>
      <c r="AX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L:L,'Planned Upgrades'!$C:$C,$AN36)</f>
        <v>0</v>
      </c>
      <c r="AY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M:M,'Planned Upgrades'!$C:$C,$AN36)</f>
        <v>0</v>
      </c>
      <c r="AZ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N:N,'Planned Upgrades'!$C:$C,$AN36)</f>
        <v>0</v>
      </c>
      <c r="BA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O:O,'Planned Upgrades'!$C:$C,$AN36)</f>
        <v>0</v>
      </c>
      <c r="BB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P:P,'Planned Upgrades'!$C:$C,$AN36)</f>
        <v>0</v>
      </c>
      <c r="BC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Q:Q,'Planned Upgrades'!$C:$C,$AN36)</f>
        <v>0</v>
      </c>
      <c r="BD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R:R,'Planned Upgrades'!$C:$C,$AN36)</f>
        <v>0</v>
      </c>
      <c r="BE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S:S,'Planned Upgrades'!$C:$C,$AN36)</f>
        <v>0</v>
      </c>
      <c r="BF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T:T,'Planned Upgrades'!$C:$C,$AN36)</f>
        <v>0</v>
      </c>
      <c r="BG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U:U,'Planned Upgrades'!$C:$C,$AN36)</f>
        <v>0</v>
      </c>
      <c r="BH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V:V,'Planned Upgrades'!$C:$C,$AN36)</f>
        <v>0</v>
      </c>
      <c r="BI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W:W,'Planned Upgrades'!$C:$C,$AN36)</f>
        <v>0</v>
      </c>
      <c r="BJ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X:X,'Planned Upgrades'!$C:$C,$AN36)</f>
        <v>0</v>
      </c>
      <c r="BK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Y:Y,'Planned Upgrades'!$C:$C,$AN36)</f>
        <v>0</v>
      </c>
      <c r="BL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Z:Z,'Planned Upgrades'!$C:$C,$AN36)</f>
        <v>0</v>
      </c>
      <c r="BM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AA:AA,'Planned Upgrades'!$C:$C,$AN36)</f>
        <v>0</v>
      </c>
      <c r="BN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AB:AB,'Planned Upgrades'!$C:$C,$AN36)</f>
        <v>0</v>
      </c>
      <c r="BO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AC:AC,'Planned Upgrades'!$C:$C,$AN36)</f>
        <v>0</v>
      </c>
      <c r="BP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AD:AD,'Planned Upgrades'!$C:$C,$AN36)</f>
        <v>0</v>
      </c>
      <c r="BQ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AE:AE,'Planned Upgrades'!$C:$C,$AN36)</f>
        <v>0</v>
      </c>
      <c r="BR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AF:AF,'Planned Upgrades'!$C:$C,$AN36)</f>
        <v>0</v>
      </c>
      <c r="BS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AG:AG,'Planned Upgrades'!$C:$C,$AN36)</f>
        <v>0</v>
      </c>
      <c r="BT36" s="56">
        <f ca="1">INDEX(IF(RIGHT($AN36,3)="HSN",'CAISO Constraint Data'!$L:$L,IF(RIGHT($AN36,3)="SSN",'CAISO Constraint Data'!$M:$M,'CAISO Constraint Data'!$S:$S)),MATCH($AN36,INDEX('CAISO Constraint Data'!$E:$G,,MATCH(RIGHT($AN36,3),'CAISO Constraint Data'!$E$3:$G$3,0)),0))+SUMIFS('Planned Upgrades'!AH:AH,'Planned Upgrades'!$C:$C,$AN36)</f>
        <v>0</v>
      </c>
    </row>
    <row r="37" spans="1:72" x14ac:dyDescent="0.2">
      <c r="A37" s="3" t="str">
        <f ca="1"/>
        <v>Tehachapi_Pumped_Storage_32</v>
      </c>
      <c r="B37" s="12" t="s">
        <v>33</v>
      </c>
      <c r="C37" s="12" t="str">
        <f ca="1"/>
        <v>Antelope_Vincent_HSN</v>
      </c>
      <c r="D37" s="12" t="str">
        <f ca="1"/>
        <v>Reliability_Capacity_In_Model_Year</v>
      </c>
      <c r="E37" s="12" t="str">
        <f t="shared" ca="1" si="0"/>
        <v>System RA</v>
      </c>
      <c r="F37" s="12" t="str">
        <f t="shared" ca="1" si="1"/>
        <v>Tehachapi_Pumped_Storage_32</v>
      </c>
      <c r="G37" s="58">
        <f ca="1"/>
        <v>1</v>
      </c>
      <c r="H37" s="58">
        <f ca="1"/>
        <v>1</v>
      </c>
      <c r="I37" s="58">
        <f ca="1"/>
        <v>1</v>
      </c>
      <c r="J37" s="58">
        <f ca="1"/>
        <v>1</v>
      </c>
      <c r="K37" s="58">
        <f ca="1"/>
        <v>1</v>
      </c>
      <c r="L37" s="58">
        <f ca="1"/>
        <v>1</v>
      </c>
      <c r="M37" s="58">
        <f ca="1"/>
        <v>1</v>
      </c>
      <c r="N37" s="58">
        <f ca="1"/>
        <v>1</v>
      </c>
      <c r="O37" s="58">
        <f ca="1"/>
        <v>1</v>
      </c>
      <c r="P37" s="58">
        <f ca="1"/>
        <v>1</v>
      </c>
      <c r="Q37" s="58">
        <f ca="1"/>
        <v>1</v>
      </c>
      <c r="R37" s="58">
        <f ca="1"/>
        <v>1</v>
      </c>
      <c r="S37" s="58">
        <f ca="1"/>
        <v>1</v>
      </c>
      <c r="T37" s="58">
        <f ca="1"/>
        <v>1</v>
      </c>
      <c r="U37" s="58">
        <f ca="1"/>
        <v>1</v>
      </c>
      <c r="V37" s="58">
        <f ca="1"/>
        <v>1</v>
      </c>
      <c r="W37" s="58">
        <f ca="1"/>
        <v>1</v>
      </c>
      <c r="X37" s="58">
        <f ca="1"/>
        <v>1</v>
      </c>
      <c r="Y37" s="58">
        <f ca="1"/>
        <v>1</v>
      </c>
      <c r="Z37" s="58">
        <f ca="1"/>
        <v>1</v>
      </c>
      <c r="AA37" s="58">
        <f ca="1"/>
        <v>1</v>
      </c>
      <c r="AB37" s="58">
        <f ca="1"/>
        <v>1</v>
      </c>
      <c r="AC37" s="58">
        <f ca="1"/>
        <v>1</v>
      </c>
      <c r="AD37" s="58">
        <f ca="1"/>
        <v>1</v>
      </c>
      <c r="AE37" s="58">
        <f ca="1"/>
        <v>1</v>
      </c>
      <c r="AF37" s="58">
        <f ca="1"/>
        <v>1</v>
      </c>
      <c r="AG37" s="58">
        <f ca="1"/>
        <v>1</v>
      </c>
      <c r="AH37" s="58">
        <f ca="1"/>
        <v>1</v>
      </c>
      <c r="AI37" s="58">
        <f ca="1"/>
        <v>1</v>
      </c>
      <c r="AJ37" s="58">
        <f ca="1"/>
        <v>1</v>
      </c>
      <c r="AK37" s="58">
        <f ca="1"/>
        <v>1</v>
      </c>
      <c r="AM37" s="54" t="s">
        <v>33</v>
      </c>
      <c r="AN37" s="54" t="str">
        <f ca="1"/>
        <v>Capistrano_San_Onofre_HSN</v>
      </c>
      <c r="AO37" s="59" t="s">
        <v>32</v>
      </c>
      <c r="AP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D:D,'Planned Upgrades'!$C:$C,$AN37)</f>
        <v>1450</v>
      </c>
      <c r="AQ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E:E,'Planned Upgrades'!$C:$C,$AN37)</f>
        <v>1450</v>
      </c>
      <c r="AR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F:F,'Planned Upgrades'!$C:$C,$AN37)</f>
        <v>1450</v>
      </c>
      <c r="AS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G:G,'Planned Upgrades'!$C:$C,$AN37)</f>
        <v>1450</v>
      </c>
      <c r="AT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H:H,'Planned Upgrades'!$C:$C,$AN37)</f>
        <v>1450</v>
      </c>
      <c r="AU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I:I,'Planned Upgrades'!$C:$C,$AN37)</f>
        <v>1450</v>
      </c>
      <c r="AV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J:J,'Planned Upgrades'!$C:$C,$AN37)</f>
        <v>1450</v>
      </c>
      <c r="AW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K:K,'Planned Upgrades'!$C:$C,$AN37)</f>
        <v>1450</v>
      </c>
      <c r="AX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L:L,'Planned Upgrades'!$C:$C,$AN37)</f>
        <v>1450</v>
      </c>
      <c r="AY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M:M,'Planned Upgrades'!$C:$C,$AN37)</f>
        <v>1450</v>
      </c>
      <c r="AZ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N:N,'Planned Upgrades'!$C:$C,$AN37)</f>
        <v>1450</v>
      </c>
      <c r="BA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O:O,'Planned Upgrades'!$C:$C,$AN37)</f>
        <v>1450</v>
      </c>
      <c r="BB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P:P,'Planned Upgrades'!$C:$C,$AN37)</f>
        <v>1450</v>
      </c>
      <c r="BC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Q:Q,'Planned Upgrades'!$C:$C,$AN37)</f>
        <v>1450</v>
      </c>
      <c r="BD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R:R,'Planned Upgrades'!$C:$C,$AN37)</f>
        <v>1450</v>
      </c>
      <c r="BE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S:S,'Planned Upgrades'!$C:$C,$AN37)</f>
        <v>1450</v>
      </c>
      <c r="BF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T:T,'Planned Upgrades'!$C:$C,$AN37)</f>
        <v>1450</v>
      </c>
      <c r="BG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U:U,'Planned Upgrades'!$C:$C,$AN37)</f>
        <v>1450</v>
      </c>
      <c r="BH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V:V,'Planned Upgrades'!$C:$C,$AN37)</f>
        <v>1450</v>
      </c>
      <c r="BI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W:W,'Planned Upgrades'!$C:$C,$AN37)</f>
        <v>1450</v>
      </c>
      <c r="BJ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X:X,'Planned Upgrades'!$C:$C,$AN37)</f>
        <v>1450</v>
      </c>
      <c r="BK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Y:Y,'Planned Upgrades'!$C:$C,$AN37)</f>
        <v>1450</v>
      </c>
      <c r="BL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Z:Z,'Planned Upgrades'!$C:$C,$AN37)</f>
        <v>1450</v>
      </c>
      <c r="BM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AA:AA,'Planned Upgrades'!$C:$C,$AN37)</f>
        <v>1450</v>
      </c>
      <c r="BN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AB:AB,'Planned Upgrades'!$C:$C,$AN37)</f>
        <v>1450</v>
      </c>
      <c r="BO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AC:AC,'Planned Upgrades'!$C:$C,$AN37)</f>
        <v>1450</v>
      </c>
      <c r="BP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AD:AD,'Planned Upgrades'!$C:$C,$AN37)</f>
        <v>1450</v>
      </c>
      <c r="BQ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AE:AE,'Planned Upgrades'!$C:$C,$AN37)</f>
        <v>1450</v>
      </c>
      <c r="BR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AF:AF,'Planned Upgrades'!$C:$C,$AN37)</f>
        <v>1450</v>
      </c>
      <c r="BS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AG:AG,'Planned Upgrades'!$C:$C,$AN37)</f>
        <v>1450</v>
      </c>
      <c r="BT37" s="56">
        <f ca="1">INDEX(IF(RIGHT($AN37,3)="HSN",'CAISO Constraint Data'!$L:$L,IF(RIGHT($AN37,3)="SSN",'CAISO Constraint Data'!$M:$M,'CAISO Constraint Data'!$S:$S)),MATCH($AN37,INDEX('CAISO Constraint Data'!$E:$G,,MATCH(RIGHT($AN37,3),'CAISO Constraint Data'!$E$3:$G$3,0)),0))+SUMIFS('Planned Upgrades'!AH:AH,'Planned Upgrades'!$C:$C,$AN37)</f>
        <v>1450</v>
      </c>
    </row>
    <row r="38" spans="1:72" x14ac:dyDescent="0.2">
      <c r="A38" s="3" t="str">
        <f ca="1"/>
        <v>Tehachapi_Solar_32</v>
      </c>
      <c r="B38" s="12" t="s">
        <v>33</v>
      </c>
      <c r="C38" s="12" t="str">
        <f ca="1"/>
        <v>Antelope_Vincent_HSN</v>
      </c>
      <c r="D38" s="12" t="str">
        <f ca="1"/>
        <v>Reliability_Capacity_In_Model_Year</v>
      </c>
      <c r="E38" s="12" t="str">
        <f t="shared" ca="1" si="0"/>
        <v>System RA</v>
      </c>
      <c r="F38" s="12" t="str">
        <f t="shared" ca="1" si="1"/>
        <v>Tehachapi_Solar_32</v>
      </c>
      <c r="G38" s="58">
        <f ca="1"/>
        <v>0.106</v>
      </c>
      <c r="H38" s="58">
        <f ca="1"/>
        <v>0.106</v>
      </c>
      <c r="I38" s="58">
        <f ca="1"/>
        <v>0.106</v>
      </c>
      <c r="J38" s="58">
        <f ca="1"/>
        <v>0.106</v>
      </c>
      <c r="K38" s="58">
        <f ca="1"/>
        <v>0.106</v>
      </c>
      <c r="L38" s="58">
        <f ca="1"/>
        <v>0.106</v>
      </c>
      <c r="M38" s="58">
        <f ca="1"/>
        <v>0.106</v>
      </c>
      <c r="N38" s="58">
        <f ca="1"/>
        <v>0.106</v>
      </c>
      <c r="O38" s="58">
        <f ca="1"/>
        <v>0.106</v>
      </c>
      <c r="P38" s="58">
        <f ca="1"/>
        <v>0.106</v>
      </c>
      <c r="Q38" s="58">
        <f ca="1"/>
        <v>0.106</v>
      </c>
      <c r="R38" s="58">
        <f ca="1"/>
        <v>0.106</v>
      </c>
      <c r="S38" s="58">
        <f ca="1"/>
        <v>0.106</v>
      </c>
      <c r="T38" s="58">
        <f ca="1"/>
        <v>0.106</v>
      </c>
      <c r="U38" s="58">
        <f ca="1"/>
        <v>0.106</v>
      </c>
      <c r="V38" s="58">
        <f ca="1"/>
        <v>0.106</v>
      </c>
      <c r="W38" s="58">
        <f ca="1"/>
        <v>0.106</v>
      </c>
      <c r="X38" s="58">
        <f ca="1"/>
        <v>0.106</v>
      </c>
      <c r="Y38" s="58">
        <f ca="1"/>
        <v>0.106</v>
      </c>
      <c r="Z38" s="58">
        <f ca="1"/>
        <v>0.106</v>
      </c>
      <c r="AA38" s="58">
        <f ca="1"/>
        <v>0.106</v>
      </c>
      <c r="AB38" s="58">
        <f ca="1"/>
        <v>0.106</v>
      </c>
      <c r="AC38" s="58">
        <f ca="1"/>
        <v>0.106</v>
      </c>
      <c r="AD38" s="58">
        <f ca="1"/>
        <v>0.106</v>
      </c>
      <c r="AE38" s="58">
        <f ca="1"/>
        <v>0.106</v>
      </c>
      <c r="AF38" s="58">
        <f ca="1"/>
        <v>0.106</v>
      </c>
      <c r="AG38" s="58">
        <f ca="1"/>
        <v>0.106</v>
      </c>
      <c r="AH38" s="58">
        <f ca="1"/>
        <v>0.106</v>
      </c>
      <c r="AI38" s="58">
        <f ca="1"/>
        <v>0.106</v>
      </c>
      <c r="AJ38" s="58">
        <f ca="1"/>
        <v>0.106</v>
      </c>
      <c r="AK38" s="58">
        <f ca="1"/>
        <v>0.106</v>
      </c>
      <c r="AM38" s="54" t="s">
        <v>33</v>
      </c>
      <c r="AN38" s="54" t="str">
        <f ca="1"/>
        <v>Capistrano_San_Onofre_offpeak</v>
      </c>
      <c r="AO38" s="59" t="s">
        <v>32</v>
      </c>
      <c r="AP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D:D,'Planned Upgrades'!$C:$C,$AN38)</f>
        <v>1550</v>
      </c>
      <c r="AQ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E:E,'Planned Upgrades'!$C:$C,$AN38)</f>
        <v>1550</v>
      </c>
      <c r="AR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F:F,'Planned Upgrades'!$C:$C,$AN38)</f>
        <v>1550</v>
      </c>
      <c r="AS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G:G,'Planned Upgrades'!$C:$C,$AN38)</f>
        <v>1550</v>
      </c>
      <c r="AT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H:H,'Planned Upgrades'!$C:$C,$AN38)</f>
        <v>1550</v>
      </c>
      <c r="AU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I:I,'Planned Upgrades'!$C:$C,$AN38)</f>
        <v>1550</v>
      </c>
      <c r="AV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J:J,'Planned Upgrades'!$C:$C,$AN38)</f>
        <v>1550</v>
      </c>
      <c r="AW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K:K,'Planned Upgrades'!$C:$C,$AN38)</f>
        <v>1550</v>
      </c>
      <c r="AX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L:L,'Planned Upgrades'!$C:$C,$AN38)</f>
        <v>1550</v>
      </c>
      <c r="AY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M:M,'Planned Upgrades'!$C:$C,$AN38)</f>
        <v>1550</v>
      </c>
      <c r="AZ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N:N,'Planned Upgrades'!$C:$C,$AN38)</f>
        <v>1550</v>
      </c>
      <c r="BA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O:O,'Planned Upgrades'!$C:$C,$AN38)</f>
        <v>1550</v>
      </c>
      <c r="BB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P:P,'Planned Upgrades'!$C:$C,$AN38)</f>
        <v>1550</v>
      </c>
      <c r="BC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Q:Q,'Planned Upgrades'!$C:$C,$AN38)</f>
        <v>1550</v>
      </c>
      <c r="BD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R:R,'Planned Upgrades'!$C:$C,$AN38)</f>
        <v>1550</v>
      </c>
      <c r="BE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S:S,'Planned Upgrades'!$C:$C,$AN38)</f>
        <v>1550</v>
      </c>
      <c r="BF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T:T,'Planned Upgrades'!$C:$C,$AN38)</f>
        <v>1550</v>
      </c>
      <c r="BG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U:U,'Planned Upgrades'!$C:$C,$AN38)</f>
        <v>1550</v>
      </c>
      <c r="BH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V:V,'Planned Upgrades'!$C:$C,$AN38)</f>
        <v>1550</v>
      </c>
      <c r="BI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W:W,'Planned Upgrades'!$C:$C,$AN38)</f>
        <v>1550</v>
      </c>
      <c r="BJ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X:X,'Planned Upgrades'!$C:$C,$AN38)</f>
        <v>1550</v>
      </c>
      <c r="BK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Y:Y,'Planned Upgrades'!$C:$C,$AN38)</f>
        <v>1550</v>
      </c>
      <c r="BL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Z:Z,'Planned Upgrades'!$C:$C,$AN38)</f>
        <v>1550</v>
      </c>
      <c r="BM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AA:AA,'Planned Upgrades'!$C:$C,$AN38)</f>
        <v>1550</v>
      </c>
      <c r="BN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AB:AB,'Planned Upgrades'!$C:$C,$AN38)</f>
        <v>1550</v>
      </c>
      <c r="BO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AC:AC,'Planned Upgrades'!$C:$C,$AN38)</f>
        <v>1550</v>
      </c>
      <c r="BP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AD:AD,'Planned Upgrades'!$C:$C,$AN38)</f>
        <v>1550</v>
      </c>
      <c r="BQ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AE:AE,'Planned Upgrades'!$C:$C,$AN38)</f>
        <v>1550</v>
      </c>
      <c r="BR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AF:AF,'Planned Upgrades'!$C:$C,$AN38)</f>
        <v>1550</v>
      </c>
      <c r="BS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AG:AG,'Planned Upgrades'!$C:$C,$AN38)</f>
        <v>1550</v>
      </c>
      <c r="BT38" s="56">
        <f ca="1">INDEX(IF(RIGHT($AN38,3)="HSN",'CAISO Constraint Data'!$L:$L,IF(RIGHT($AN38,3)="SSN",'CAISO Constraint Data'!$M:$M,'CAISO Constraint Data'!$S:$S)),MATCH($AN38,INDEX('CAISO Constraint Data'!$E:$G,,MATCH(RIGHT($AN38,3),'CAISO Constraint Data'!$E$3:$G$3,0)),0))+SUMIFS('Planned Upgrades'!AH:AH,'Planned Upgrades'!$C:$C,$AN38)</f>
        <v>1550</v>
      </c>
    </row>
    <row r="39" spans="1:72" x14ac:dyDescent="0.2">
      <c r="A39" s="3" t="str">
        <f ca="1"/>
        <v>Tehachapi_Wind_32</v>
      </c>
      <c r="B39" s="12" t="s">
        <v>33</v>
      </c>
      <c r="C39" s="12" t="str">
        <f ca="1"/>
        <v>Antelope_Vincent_HSN</v>
      </c>
      <c r="D39" s="12" t="str">
        <f ca="1"/>
        <v>Reliability_Capacity_In_Model_Year</v>
      </c>
      <c r="E39" s="12" t="str">
        <f t="shared" ca="1" si="0"/>
        <v>System RA</v>
      </c>
      <c r="F39" s="12" t="str">
        <f t="shared" ca="1" si="1"/>
        <v>Tehachapi_Wind_32</v>
      </c>
      <c r="G39" s="58">
        <f ca="1"/>
        <v>0.66500000000000004</v>
      </c>
      <c r="H39" s="58">
        <f ca="1"/>
        <v>0.66500000000000004</v>
      </c>
      <c r="I39" s="58">
        <f ca="1"/>
        <v>0.66500000000000004</v>
      </c>
      <c r="J39" s="58">
        <f ca="1"/>
        <v>0.66500000000000004</v>
      </c>
      <c r="K39" s="58">
        <f ca="1"/>
        <v>0.66500000000000004</v>
      </c>
      <c r="L39" s="58">
        <f ca="1"/>
        <v>0.66500000000000004</v>
      </c>
      <c r="M39" s="58">
        <f ca="1"/>
        <v>0.66500000000000004</v>
      </c>
      <c r="N39" s="58">
        <f ca="1"/>
        <v>0.66500000000000004</v>
      </c>
      <c r="O39" s="58">
        <f ca="1"/>
        <v>0.66500000000000004</v>
      </c>
      <c r="P39" s="58">
        <f ca="1"/>
        <v>0.66500000000000004</v>
      </c>
      <c r="Q39" s="58">
        <f ca="1"/>
        <v>0.66500000000000004</v>
      </c>
      <c r="R39" s="58">
        <f ca="1"/>
        <v>0.66500000000000004</v>
      </c>
      <c r="S39" s="58">
        <f ca="1"/>
        <v>0.66500000000000004</v>
      </c>
      <c r="T39" s="58">
        <f ca="1"/>
        <v>0.66500000000000004</v>
      </c>
      <c r="U39" s="58">
        <f ca="1"/>
        <v>0.66500000000000004</v>
      </c>
      <c r="V39" s="58">
        <f ca="1"/>
        <v>0.66500000000000004</v>
      </c>
      <c r="W39" s="58">
        <f ca="1"/>
        <v>0.66500000000000004</v>
      </c>
      <c r="X39" s="58">
        <f ca="1"/>
        <v>0.66500000000000004</v>
      </c>
      <c r="Y39" s="58">
        <f ca="1"/>
        <v>0.66500000000000004</v>
      </c>
      <c r="Z39" s="58">
        <f ca="1"/>
        <v>0.66500000000000004</v>
      </c>
      <c r="AA39" s="58">
        <f ca="1"/>
        <v>0.66500000000000004</v>
      </c>
      <c r="AB39" s="58">
        <f ca="1"/>
        <v>0.66500000000000004</v>
      </c>
      <c r="AC39" s="58">
        <f ca="1"/>
        <v>0.66500000000000004</v>
      </c>
      <c r="AD39" s="58">
        <f ca="1"/>
        <v>0.66500000000000004</v>
      </c>
      <c r="AE39" s="58">
        <f ca="1"/>
        <v>0.66500000000000004</v>
      </c>
      <c r="AF39" s="58">
        <f ca="1"/>
        <v>0.66500000000000004</v>
      </c>
      <c r="AG39" s="58">
        <f ca="1"/>
        <v>0.66500000000000004</v>
      </c>
      <c r="AH39" s="58">
        <f ca="1"/>
        <v>0.66500000000000004</v>
      </c>
      <c r="AI39" s="58">
        <f ca="1"/>
        <v>0.66500000000000004</v>
      </c>
      <c r="AJ39" s="58">
        <f ca="1"/>
        <v>0.66500000000000004</v>
      </c>
      <c r="AK39" s="58">
        <f ca="1"/>
        <v>0.66500000000000004</v>
      </c>
      <c r="AM39" s="54" t="s">
        <v>33</v>
      </c>
      <c r="AN39" s="54" t="str">
        <f ca="1"/>
        <v>Capistrano_San_Onofre_SSN</v>
      </c>
      <c r="AO39" s="59" t="s">
        <v>32</v>
      </c>
      <c r="AP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D:D,'Planned Upgrades'!$C:$C,$AN39)</f>
        <v>1475</v>
      </c>
      <c r="AQ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E:E,'Planned Upgrades'!$C:$C,$AN39)</f>
        <v>1475</v>
      </c>
      <c r="AR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F:F,'Planned Upgrades'!$C:$C,$AN39)</f>
        <v>1475</v>
      </c>
      <c r="AS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G:G,'Planned Upgrades'!$C:$C,$AN39)</f>
        <v>1475</v>
      </c>
      <c r="AT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H:H,'Planned Upgrades'!$C:$C,$AN39)</f>
        <v>1475</v>
      </c>
      <c r="AU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I:I,'Planned Upgrades'!$C:$C,$AN39)</f>
        <v>1475</v>
      </c>
      <c r="AV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J:J,'Planned Upgrades'!$C:$C,$AN39)</f>
        <v>1475</v>
      </c>
      <c r="AW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K:K,'Planned Upgrades'!$C:$C,$AN39)</f>
        <v>1475</v>
      </c>
      <c r="AX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L:L,'Planned Upgrades'!$C:$C,$AN39)</f>
        <v>1475</v>
      </c>
      <c r="AY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M:M,'Planned Upgrades'!$C:$C,$AN39)</f>
        <v>1475</v>
      </c>
      <c r="AZ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N:N,'Planned Upgrades'!$C:$C,$AN39)</f>
        <v>1475</v>
      </c>
      <c r="BA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O:O,'Planned Upgrades'!$C:$C,$AN39)</f>
        <v>1475</v>
      </c>
      <c r="BB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P:P,'Planned Upgrades'!$C:$C,$AN39)</f>
        <v>1475</v>
      </c>
      <c r="BC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Q:Q,'Planned Upgrades'!$C:$C,$AN39)</f>
        <v>1475</v>
      </c>
      <c r="BD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R:R,'Planned Upgrades'!$C:$C,$AN39)</f>
        <v>1475</v>
      </c>
      <c r="BE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S:S,'Planned Upgrades'!$C:$C,$AN39)</f>
        <v>1475</v>
      </c>
      <c r="BF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T:T,'Planned Upgrades'!$C:$C,$AN39)</f>
        <v>1475</v>
      </c>
      <c r="BG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U:U,'Planned Upgrades'!$C:$C,$AN39)</f>
        <v>1475</v>
      </c>
      <c r="BH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V:V,'Planned Upgrades'!$C:$C,$AN39)</f>
        <v>1475</v>
      </c>
      <c r="BI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W:W,'Planned Upgrades'!$C:$C,$AN39)</f>
        <v>1475</v>
      </c>
      <c r="BJ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X:X,'Planned Upgrades'!$C:$C,$AN39)</f>
        <v>1475</v>
      </c>
      <c r="BK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Y:Y,'Planned Upgrades'!$C:$C,$AN39)</f>
        <v>1475</v>
      </c>
      <c r="BL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Z:Z,'Planned Upgrades'!$C:$C,$AN39)</f>
        <v>1475</v>
      </c>
      <c r="BM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AA:AA,'Planned Upgrades'!$C:$C,$AN39)</f>
        <v>1475</v>
      </c>
      <c r="BN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AB:AB,'Planned Upgrades'!$C:$C,$AN39)</f>
        <v>1475</v>
      </c>
      <c r="BO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AC:AC,'Planned Upgrades'!$C:$C,$AN39)</f>
        <v>1475</v>
      </c>
      <c r="BP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AD:AD,'Planned Upgrades'!$C:$C,$AN39)</f>
        <v>1475</v>
      </c>
      <c r="BQ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AE:AE,'Planned Upgrades'!$C:$C,$AN39)</f>
        <v>1475</v>
      </c>
      <c r="BR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AF:AF,'Planned Upgrades'!$C:$C,$AN39)</f>
        <v>1475</v>
      </c>
      <c r="BS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AG:AG,'Planned Upgrades'!$C:$C,$AN39)</f>
        <v>1475</v>
      </c>
      <c r="BT39" s="56">
        <f ca="1">INDEX(IF(RIGHT($AN39,3)="HSN",'CAISO Constraint Data'!$L:$L,IF(RIGHT($AN39,3)="SSN",'CAISO Constraint Data'!$M:$M,'CAISO Constraint Data'!$S:$S)),MATCH($AN39,INDEX('CAISO Constraint Data'!$E:$G,,MATCH(RIGHT($AN39,3),'CAISO Constraint Data'!$E$3:$G$3,0)),0))+SUMIFS('Planned Upgrades'!AH:AH,'Planned Upgrades'!$C:$C,$AN39)</f>
        <v>1475</v>
      </c>
    </row>
    <row r="40" spans="1:72" x14ac:dyDescent="0.2">
      <c r="A40" s="3" t="str">
        <f ca="1"/>
        <v>Tehachapi_Flow_Battery_66</v>
      </c>
      <c r="B40" s="12" t="s">
        <v>33</v>
      </c>
      <c r="C40" s="12" t="str">
        <f ca="1"/>
        <v>Antelope_Vincent_HSN</v>
      </c>
      <c r="D40" s="12" t="str">
        <f ca="1"/>
        <v>Reliability_Capacity_In_Model_Year</v>
      </c>
      <c r="E40" s="12" t="str">
        <f t="shared" ca="1" si="0"/>
        <v>System RA</v>
      </c>
      <c r="F40" s="12" t="str">
        <f t="shared" ca="1" si="1"/>
        <v>Tehachapi_Flow_Battery_66</v>
      </c>
      <c r="G40" s="58">
        <f ca="1"/>
        <v>1</v>
      </c>
      <c r="H40" s="58">
        <f ca="1"/>
        <v>1</v>
      </c>
      <c r="I40" s="58">
        <f ca="1"/>
        <v>1</v>
      </c>
      <c r="J40" s="58">
        <f ca="1"/>
        <v>1</v>
      </c>
      <c r="K40" s="58">
        <f ca="1"/>
        <v>1</v>
      </c>
      <c r="L40" s="58">
        <f ca="1"/>
        <v>1</v>
      </c>
      <c r="M40" s="58">
        <f ca="1"/>
        <v>1</v>
      </c>
      <c r="N40" s="58">
        <f ca="1"/>
        <v>1</v>
      </c>
      <c r="O40" s="58">
        <f ca="1"/>
        <v>1</v>
      </c>
      <c r="P40" s="58">
        <f ca="1"/>
        <v>1</v>
      </c>
      <c r="Q40" s="58">
        <f ca="1"/>
        <v>1</v>
      </c>
      <c r="R40" s="58">
        <f ca="1"/>
        <v>1</v>
      </c>
      <c r="S40" s="58">
        <f ca="1"/>
        <v>1</v>
      </c>
      <c r="T40" s="58">
        <f ca="1"/>
        <v>1</v>
      </c>
      <c r="U40" s="58">
        <f ca="1"/>
        <v>1</v>
      </c>
      <c r="V40" s="58">
        <f ca="1"/>
        <v>1</v>
      </c>
      <c r="W40" s="58">
        <f ca="1"/>
        <v>1</v>
      </c>
      <c r="X40" s="58">
        <f ca="1"/>
        <v>1</v>
      </c>
      <c r="Y40" s="58">
        <f ca="1"/>
        <v>1</v>
      </c>
      <c r="Z40" s="58">
        <f ca="1"/>
        <v>1</v>
      </c>
      <c r="AA40" s="58">
        <f ca="1"/>
        <v>1</v>
      </c>
      <c r="AB40" s="58">
        <f ca="1"/>
        <v>1</v>
      </c>
      <c r="AC40" s="58">
        <f ca="1"/>
        <v>1</v>
      </c>
      <c r="AD40" s="58">
        <f ca="1"/>
        <v>1</v>
      </c>
      <c r="AE40" s="58">
        <f ca="1"/>
        <v>1</v>
      </c>
      <c r="AF40" s="58">
        <f ca="1"/>
        <v>1</v>
      </c>
      <c r="AG40" s="58">
        <f ca="1"/>
        <v>1</v>
      </c>
      <c r="AH40" s="58">
        <f ca="1"/>
        <v>1</v>
      </c>
      <c r="AI40" s="58">
        <f ca="1"/>
        <v>1</v>
      </c>
      <c r="AJ40" s="58">
        <f ca="1"/>
        <v>1</v>
      </c>
      <c r="AK40" s="58">
        <f ca="1"/>
        <v>1</v>
      </c>
      <c r="AM40" s="54" t="s">
        <v>33</v>
      </c>
      <c r="AN40" s="54" t="str">
        <f ca="1"/>
        <v>Carberry_Round_Mt_HSN</v>
      </c>
      <c r="AO40" s="59" t="s">
        <v>32</v>
      </c>
      <c r="AP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D:D,'Planned Upgrades'!$C:$C,$AN40)</f>
        <v>14</v>
      </c>
      <c r="AQ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E:E,'Planned Upgrades'!$C:$C,$AN40)</f>
        <v>14</v>
      </c>
      <c r="AR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F:F,'Planned Upgrades'!$C:$C,$AN40)</f>
        <v>14</v>
      </c>
      <c r="AS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G:G,'Planned Upgrades'!$C:$C,$AN40)</f>
        <v>14</v>
      </c>
      <c r="AT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H:H,'Planned Upgrades'!$C:$C,$AN40)</f>
        <v>14</v>
      </c>
      <c r="AU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I:I,'Planned Upgrades'!$C:$C,$AN40)</f>
        <v>14</v>
      </c>
      <c r="AV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J:J,'Planned Upgrades'!$C:$C,$AN40)</f>
        <v>14</v>
      </c>
      <c r="AW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K:K,'Planned Upgrades'!$C:$C,$AN40)</f>
        <v>14</v>
      </c>
      <c r="AX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L:L,'Planned Upgrades'!$C:$C,$AN40)</f>
        <v>14</v>
      </c>
      <c r="AY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M:M,'Planned Upgrades'!$C:$C,$AN40)</f>
        <v>14</v>
      </c>
      <c r="AZ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N:N,'Planned Upgrades'!$C:$C,$AN40)</f>
        <v>14</v>
      </c>
      <c r="BA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O:O,'Planned Upgrades'!$C:$C,$AN40)</f>
        <v>14</v>
      </c>
      <c r="BB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P:P,'Planned Upgrades'!$C:$C,$AN40)</f>
        <v>14</v>
      </c>
      <c r="BC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Q:Q,'Planned Upgrades'!$C:$C,$AN40)</f>
        <v>14</v>
      </c>
      <c r="BD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R:R,'Planned Upgrades'!$C:$C,$AN40)</f>
        <v>14</v>
      </c>
      <c r="BE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S:S,'Planned Upgrades'!$C:$C,$AN40)</f>
        <v>14</v>
      </c>
      <c r="BF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T:T,'Planned Upgrades'!$C:$C,$AN40)</f>
        <v>14</v>
      </c>
      <c r="BG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U:U,'Planned Upgrades'!$C:$C,$AN40)</f>
        <v>14</v>
      </c>
      <c r="BH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V:V,'Planned Upgrades'!$C:$C,$AN40)</f>
        <v>14</v>
      </c>
      <c r="BI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W:W,'Planned Upgrades'!$C:$C,$AN40)</f>
        <v>14</v>
      </c>
      <c r="BJ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X:X,'Planned Upgrades'!$C:$C,$AN40)</f>
        <v>14</v>
      </c>
      <c r="BK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Y:Y,'Planned Upgrades'!$C:$C,$AN40)</f>
        <v>14</v>
      </c>
      <c r="BL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Z:Z,'Planned Upgrades'!$C:$C,$AN40)</f>
        <v>14</v>
      </c>
      <c r="BM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AA:AA,'Planned Upgrades'!$C:$C,$AN40)</f>
        <v>14</v>
      </c>
      <c r="BN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AB:AB,'Planned Upgrades'!$C:$C,$AN40)</f>
        <v>14</v>
      </c>
      <c r="BO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AC:AC,'Planned Upgrades'!$C:$C,$AN40)</f>
        <v>14</v>
      </c>
      <c r="BP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AD:AD,'Planned Upgrades'!$C:$C,$AN40)</f>
        <v>14</v>
      </c>
      <c r="BQ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AE:AE,'Planned Upgrades'!$C:$C,$AN40)</f>
        <v>14</v>
      </c>
      <c r="BR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AF:AF,'Planned Upgrades'!$C:$C,$AN40)</f>
        <v>14</v>
      </c>
      <c r="BS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AG:AG,'Planned Upgrades'!$C:$C,$AN40)</f>
        <v>14</v>
      </c>
      <c r="BT40" s="56">
        <f ca="1">INDEX(IF(RIGHT($AN40,3)="HSN",'CAISO Constraint Data'!$L:$L,IF(RIGHT($AN40,3)="SSN",'CAISO Constraint Data'!$M:$M,'CAISO Constraint Data'!$S:$S)),MATCH($AN40,INDEX('CAISO Constraint Data'!$E:$G,,MATCH(RIGHT($AN40,3),'CAISO Constraint Data'!$E$3:$G$3,0)),0))+SUMIFS('Planned Upgrades'!AH:AH,'Planned Upgrades'!$C:$C,$AN40)</f>
        <v>14</v>
      </c>
    </row>
    <row r="41" spans="1:72" x14ac:dyDescent="0.2">
      <c r="A41" s="3" t="str">
        <f ca="1"/>
        <v>Tehachapi_Li_Battery_4hr_66</v>
      </c>
      <c r="B41" s="12" t="s">
        <v>33</v>
      </c>
      <c r="C41" s="12" t="str">
        <f ca="1"/>
        <v>Antelope_Vincent_HSN</v>
      </c>
      <c r="D41" s="12" t="str">
        <f ca="1"/>
        <v>Reliability_Capacity_In_Model_Year</v>
      </c>
      <c r="E41" s="12" t="str">
        <f t="shared" ca="1" si="0"/>
        <v>System RA</v>
      </c>
      <c r="F41" s="12" t="str">
        <f t="shared" ca="1" si="1"/>
        <v>Tehachapi_Li_Battery_4hr_66</v>
      </c>
      <c r="G41" s="58">
        <f ca="1"/>
        <v>1</v>
      </c>
      <c r="H41" s="58">
        <f ca="1"/>
        <v>1</v>
      </c>
      <c r="I41" s="58">
        <f ca="1"/>
        <v>1</v>
      </c>
      <c r="J41" s="58">
        <f ca="1"/>
        <v>1</v>
      </c>
      <c r="K41" s="58">
        <f ca="1"/>
        <v>1</v>
      </c>
      <c r="L41" s="58">
        <f ca="1"/>
        <v>1</v>
      </c>
      <c r="M41" s="58">
        <f ca="1"/>
        <v>1</v>
      </c>
      <c r="N41" s="58">
        <f ca="1"/>
        <v>1</v>
      </c>
      <c r="O41" s="58">
        <f ca="1"/>
        <v>1</v>
      </c>
      <c r="P41" s="58">
        <f ca="1"/>
        <v>1</v>
      </c>
      <c r="Q41" s="58">
        <f ca="1"/>
        <v>1</v>
      </c>
      <c r="R41" s="58">
        <f ca="1"/>
        <v>1</v>
      </c>
      <c r="S41" s="58">
        <f ca="1"/>
        <v>1</v>
      </c>
      <c r="T41" s="58">
        <f ca="1"/>
        <v>1</v>
      </c>
      <c r="U41" s="58">
        <f ca="1"/>
        <v>1</v>
      </c>
      <c r="V41" s="58">
        <f ca="1"/>
        <v>1</v>
      </c>
      <c r="W41" s="58">
        <f ca="1"/>
        <v>1</v>
      </c>
      <c r="X41" s="58">
        <f ca="1"/>
        <v>1</v>
      </c>
      <c r="Y41" s="58">
        <f ca="1"/>
        <v>1</v>
      </c>
      <c r="Z41" s="58">
        <f ca="1"/>
        <v>1</v>
      </c>
      <c r="AA41" s="58">
        <f ca="1"/>
        <v>1</v>
      </c>
      <c r="AB41" s="58">
        <f ca="1"/>
        <v>1</v>
      </c>
      <c r="AC41" s="58">
        <f ca="1"/>
        <v>1</v>
      </c>
      <c r="AD41" s="58">
        <f ca="1"/>
        <v>1</v>
      </c>
      <c r="AE41" s="58">
        <f ca="1"/>
        <v>1</v>
      </c>
      <c r="AF41" s="58">
        <f ca="1"/>
        <v>1</v>
      </c>
      <c r="AG41" s="58">
        <f ca="1"/>
        <v>1</v>
      </c>
      <c r="AH41" s="58">
        <f ca="1"/>
        <v>1</v>
      </c>
      <c r="AI41" s="58">
        <f ca="1"/>
        <v>1</v>
      </c>
      <c r="AJ41" s="58">
        <f ca="1"/>
        <v>1</v>
      </c>
      <c r="AK41" s="58">
        <f ca="1"/>
        <v>1</v>
      </c>
      <c r="AM41" s="54" t="s">
        <v>33</v>
      </c>
      <c r="AN41" s="54" t="str">
        <f ca="1"/>
        <v>Carberry_Round_Mt_offpeak</v>
      </c>
      <c r="AO41" s="59" t="s">
        <v>32</v>
      </c>
      <c r="AP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D:D,'Planned Upgrades'!$C:$C,$AN41)</f>
        <v>183</v>
      </c>
      <c r="AQ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E:E,'Planned Upgrades'!$C:$C,$AN41)</f>
        <v>183</v>
      </c>
      <c r="AR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F:F,'Planned Upgrades'!$C:$C,$AN41)</f>
        <v>183</v>
      </c>
      <c r="AS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G:G,'Planned Upgrades'!$C:$C,$AN41)</f>
        <v>183</v>
      </c>
      <c r="AT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H:H,'Planned Upgrades'!$C:$C,$AN41)</f>
        <v>183</v>
      </c>
      <c r="AU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I:I,'Planned Upgrades'!$C:$C,$AN41)</f>
        <v>183</v>
      </c>
      <c r="AV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J:J,'Planned Upgrades'!$C:$C,$AN41)</f>
        <v>183</v>
      </c>
      <c r="AW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K:K,'Planned Upgrades'!$C:$C,$AN41)</f>
        <v>183</v>
      </c>
      <c r="AX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L:L,'Planned Upgrades'!$C:$C,$AN41)</f>
        <v>183</v>
      </c>
      <c r="AY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M:M,'Planned Upgrades'!$C:$C,$AN41)</f>
        <v>183</v>
      </c>
      <c r="AZ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N:N,'Planned Upgrades'!$C:$C,$AN41)</f>
        <v>183</v>
      </c>
      <c r="BA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O:O,'Planned Upgrades'!$C:$C,$AN41)</f>
        <v>183</v>
      </c>
      <c r="BB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P:P,'Planned Upgrades'!$C:$C,$AN41)</f>
        <v>183</v>
      </c>
      <c r="BC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Q:Q,'Planned Upgrades'!$C:$C,$AN41)</f>
        <v>183</v>
      </c>
      <c r="BD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R:R,'Planned Upgrades'!$C:$C,$AN41)</f>
        <v>183</v>
      </c>
      <c r="BE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S:S,'Planned Upgrades'!$C:$C,$AN41)</f>
        <v>183</v>
      </c>
      <c r="BF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T:T,'Planned Upgrades'!$C:$C,$AN41)</f>
        <v>183</v>
      </c>
      <c r="BG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U:U,'Planned Upgrades'!$C:$C,$AN41)</f>
        <v>183</v>
      </c>
      <c r="BH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V:V,'Planned Upgrades'!$C:$C,$AN41)</f>
        <v>183</v>
      </c>
      <c r="BI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W:W,'Planned Upgrades'!$C:$C,$AN41)</f>
        <v>183</v>
      </c>
      <c r="BJ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X:X,'Planned Upgrades'!$C:$C,$AN41)</f>
        <v>183</v>
      </c>
      <c r="BK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Y:Y,'Planned Upgrades'!$C:$C,$AN41)</f>
        <v>183</v>
      </c>
      <c r="BL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Z:Z,'Planned Upgrades'!$C:$C,$AN41)</f>
        <v>183</v>
      </c>
      <c r="BM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AA:AA,'Planned Upgrades'!$C:$C,$AN41)</f>
        <v>183</v>
      </c>
      <c r="BN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AB:AB,'Planned Upgrades'!$C:$C,$AN41)</f>
        <v>183</v>
      </c>
      <c r="BO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AC:AC,'Planned Upgrades'!$C:$C,$AN41)</f>
        <v>183</v>
      </c>
      <c r="BP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AD:AD,'Planned Upgrades'!$C:$C,$AN41)</f>
        <v>183</v>
      </c>
      <c r="BQ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AE:AE,'Planned Upgrades'!$C:$C,$AN41)</f>
        <v>183</v>
      </c>
      <c r="BR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AF:AF,'Planned Upgrades'!$C:$C,$AN41)</f>
        <v>183</v>
      </c>
      <c r="BS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AG:AG,'Planned Upgrades'!$C:$C,$AN41)</f>
        <v>183</v>
      </c>
      <c r="BT41" s="56">
        <f ca="1">INDEX(IF(RIGHT($AN41,3)="HSN",'CAISO Constraint Data'!$L:$L,IF(RIGHT($AN41,3)="SSN",'CAISO Constraint Data'!$M:$M,'CAISO Constraint Data'!$S:$S)),MATCH($AN41,INDEX('CAISO Constraint Data'!$E:$G,,MATCH(RIGHT($AN41,3),'CAISO Constraint Data'!$E$3:$G$3,0)),0))+SUMIFS('Planned Upgrades'!AH:AH,'Planned Upgrades'!$C:$C,$AN41)</f>
        <v>183</v>
      </c>
    </row>
    <row r="42" spans="1:72" x14ac:dyDescent="0.2">
      <c r="A42" s="3" t="str">
        <f ca="1"/>
        <v>Tehachapi_Li_Battery_8hr_66</v>
      </c>
      <c r="B42" s="12" t="s">
        <v>33</v>
      </c>
      <c r="C42" s="12" t="str">
        <f ca="1"/>
        <v>Antelope_Vincent_HSN</v>
      </c>
      <c r="D42" s="12" t="str">
        <f ca="1"/>
        <v>Reliability_Capacity_In_Model_Year</v>
      </c>
      <c r="E42" s="12" t="str">
        <f t="shared" ca="1" si="0"/>
        <v>System RA</v>
      </c>
      <c r="F42" s="12" t="str">
        <f t="shared" ca="1" si="1"/>
        <v>Tehachapi_Li_Battery_8hr_66</v>
      </c>
      <c r="G42" s="58">
        <f ca="1"/>
        <v>1</v>
      </c>
      <c r="H42" s="58">
        <f ca="1"/>
        <v>1</v>
      </c>
      <c r="I42" s="58">
        <f ca="1"/>
        <v>1</v>
      </c>
      <c r="J42" s="58">
        <f ca="1"/>
        <v>1</v>
      </c>
      <c r="K42" s="58">
        <f ca="1"/>
        <v>1</v>
      </c>
      <c r="L42" s="58">
        <f ca="1"/>
        <v>1</v>
      </c>
      <c r="M42" s="58">
        <f ca="1"/>
        <v>1</v>
      </c>
      <c r="N42" s="58">
        <f ca="1"/>
        <v>1</v>
      </c>
      <c r="O42" s="58">
        <f ca="1"/>
        <v>1</v>
      </c>
      <c r="P42" s="58">
        <f ca="1"/>
        <v>1</v>
      </c>
      <c r="Q42" s="58">
        <f ca="1"/>
        <v>1</v>
      </c>
      <c r="R42" s="58">
        <f ca="1"/>
        <v>1</v>
      </c>
      <c r="S42" s="58">
        <f ca="1"/>
        <v>1</v>
      </c>
      <c r="T42" s="58">
        <f ca="1"/>
        <v>1</v>
      </c>
      <c r="U42" s="58">
        <f ca="1"/>
        <v>1</v>
      </c>
      <c r="V42" s="58">
        <f ca="1"/>
        <v>1</v>
      </c>
      <c r="W42" s="58">
        <f ca="1"/>
        <v>1</v>
      </c>
      <c r="X42" s="58">
        <f ca="1"/>
        <v>1</v>
      </c>
      <c r="Y42" s="58">
        <f ca="1"/>
        <v>1</v>
      </c>
      <c r="Z42" s="58">
        <f ca="1"/>
        <v>1</v>
      </c>
      <c r="AA42" s="58">
        <f ca="1"/>
        <v>1</v>
      </c>
      <c r="AB42" s="58">
        <f ca="1"/>
        <v>1</v>
      </c>
      <c r="AC42" s="58">
        <f ca="1"/>
        <v>1</v>
      </c>
      <c r="AD42" s="58">
        <f ca="1"/>
        <v>1</v>
      </c>
      <c r="AE42" s="58">
        <f ca="1"/>
        <v>1</v>
      </c>
      <c r="AF42" s="58">
        <f ca="1"/>
        <v>1</v>
      </c>
      <c r="AG42" s="58">
        <f ca="1"/>
        <v>1</v>
      </c>
      <c r="AH42" s="58">
        <f ca="1"/>
        <v>1</v>
      </c>
      <c r="AI42" s="58">
        <f ca="1"/>
        <v>1</v>
      </c>
      <c r="AJ42" s="58">
        <f ca="1"/>
        <v>1</v>
      </c>
      <c r="AK42" s="58">
        <f ca="1"/>
        <v>1</v>
      </c>
      <c r="AM42" s="54" t="s">
        <v>33</v>
      </c>
      <c r="AN42" s="54" t="str">
        <f ca="1"/>
        <v>Carberry_Round_Mt_SSN</v>
      </c>
      <c r="AO42" s="59" t="s">
        <v>32</v>
      </c>
      <c r="AP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D:D,'Planned Upgrades'!$C:$C,$AN42)</f>
        <v>14</v>
      </c>
      <c r="AQ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E:E,'Planned Upgrades'!$C:$C,$AN42)</f>
        <v>14</v>
      </c>
      <c r="AR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F:F,'Planned Upgrades'!$C:$C,$AN42)</f>
        <v>14</v>
      </c>
      <c r="AS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G:G,'Planned Upgrades'!$C:$C,$AN42)</f>
        <v>14</v>
      </c>
      <c r="AT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H:H,'Planned Upgrades'!$C:$C,$AN42)</f>
        <v>14</v>
      </c>
      <c r="AU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I:I,'Planned Upgrades'!$C:$C,$AN42)</f>
        <v>14</v>
      </c>
      <c r="AV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J:J,'Planned Upgrades'!$C:$C,$AN42)</f>
        <v>14</v>
      </c>
      <c r="AW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K:K,'Planned Upgrades'!$C:$C,$AN42)</f>
        <v>14</v>
      </c>
      <c r="AX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L:L,'Planned Upgrades'!$C:$C,$AN42)</f>
        <v>14</v>
      </c>
      <c r="AY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M:M,'Planned Upgrades'!$C:$C,$AN42)</f>
        <v>14</v>
      </c>
      <c r="AZ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N:N,'Planned Upgrades'!$C:$C,$AN42)</f>
        <v>14</v>
      </c>
      <c r="BA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O:O,'Planned Upgrades'!$C:$C,$AN42)</f>
        <v>14</v>
      </c>
      <c r="BB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P:P,'Planned Upgrades'!$C:$C,$AN42)</f>
        <v>14</v>
      </c>
      <c r="BC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Q:Q,'Planned Upgrades'!$C:$C,$AN42)</f>
        <v>14</v>
      </c>
      <c r="BD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R:R,'Planned Upgrades'!$C:$C,$AN42)</f>
        <v>14</v>
      </c>
      <c r="BE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S:S,'Planned Upgrades'!$C:$C,$AN42)</f>
        <v>14</v>
      </c>
      <c r="BF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T:T,'Planned Upgrades'!$C:$C,$AN42)</f>
        <v>14</v>
      </c>
      <c r="BG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U:U,'Planned Upgrades'!$C:$C,$AN42)</f>
        <v>14</v>
      </c>
      <c r="BH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V:V,'Planned Upgrades'!$C:$C,$AN42)</f>
        <v>14</v>
      </c>
      <c r="BI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W:W,'Planned Upgrades'!$C:$C,$AN42)</f>
        <v>14</v>
      </c>
      <c r="BJ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X:X,'Planned Upgrades'!$C:$C,$AN42)</f>
        <v>14</v>
      </c>
      <c r="BK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Y:Y,'Planned Upgrades'!$C:$C,$AN42)</f>
        <v>14</v>
      </c>
      <c r="BL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Z:Z,'Planned Upgrades'!$C:$C,$AN42)</f>
        <v>14</v>
      </c>
      <c r="BM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AA:AA,'Planned Upgrades'!$C:$C,$AN42)</f>
        <v>14</v>
      </c>
      <c r="BN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AB:AB,'Planned Upgrades'!$C:$C,$AN42)</f>
        <v>14</v>
      </c>
      <c r="BO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AC:AC,'Planned Upgrades'!$C:$C,$AN42)</f>
        <v>14</v>
      </c>
      <c r="BP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AD:AD,'Planned Upgrades'!$C:$C,$AN42)</f>
        <v>14</v>
      </c>
      <c r="BQ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AE:AE,'Planned Upgrades'!$C:$C,$AN42)</f>
        <v>14</v>
      </c>
      <c r="BR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AF:AF,'Planned Upgrades'!$C:$C,$AN42)</f>
        <v>14</v>
      </c>
      <c r="BS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AG:AG,'Planned Upgrades'!$C:$C,$AN42)</f>
        <v>14</v>
      </c>
      <c r="BT42" s="56">
        <f ca="1">INDEX(IF(RIGHT($AN42,3)="HSN",'CAISO Constraint Data'!$L:$L,IF(RIGHT($AN42,3)="SSN",'CAISO Constraint Data'!$M:$M,'CAISO Constraint Data'!$S:$S)),MATCH($AN42,INDEX('CAISO Constraint Data'!$E:$G,,MATCH(RIGHT($AN42,3),'CAISO Constraint Data'!$E$3:$G$3,0)),0))+SUMIFS('Planned Upgrades'!AH:AH,'Planned Upgrades'!$C:$C,$AN42)</f>
        <v>14</v>
      </c>
    </row>
    <row r="43" spans="1:72" x14ac:dyDescent="0.2">
      <c r="A43" s="3" t="str">
        <f ca="1"/>
        <v>Tehachapi_Solar_66</v>
      </c>
      <c r="B43" s="12" t="s">
        <v>33</v>
      </c>
      <c r="C43" s="12" t="str">
        <f ca="1"/>
        <v>Antelope_Vincent_HSN</v>
      </c>
      <c r="D43" s="12" t="str">
        <f ca="1"/>
        <v>Reliability_Capacity_In_Model_Year</v>
      </c>
      <c r="E43" s="12" t="str">
        <f t="shared" ca="1" si="0"/>
        <v>System RA</v>
      </c>
      <c r="F43" s="12" t="str">
        <f t="shared" ca="1" si="1"/>
        <v>Tehachapi_Solar_66</v>
      </c>
      <c r="G43" s="58">
        <f ca="1"/>
        <v>0.106</v>
      </c>
      <c r="H43" s="58">
        <f ca="1"/>
        <v>0.106</v>
      </c>
      <c r="I43" s="58">
        <f ca="1"/>
        <v>0.106</v>
      </c>
      <c r="J43" s="58">
        <f ca="1"/>
        <v>0.106</v>
      </c>
      <c r="K43" s="58">
        <f ca="1"/>
        <v>0.106</v>
      </c>
      <c r="L43" s="58">
        <f ca="1"/>
        <v>0.106</v>
      </c>
      <c r="M43" s="58">
        <f ca="1"/>
        <v>0.106</v>
      </c>
      <c r="N43" s="58">
        <f ca="1"/>
        <v>0.106</v>
      </c>
      <c r="O43" s="58">
        <f ca="1"/>
        <v>0.106</v>
      </c>
      <c r="P43" s="58">
        <f ca="1"/>
        <v>0.106</v>
      </c>
      <c r="Q43" s="58">
        <f ca="1"/>
        <v>0.106</v>
      </c>
      <c r="R43" s="58">
        <f ca="1"/>
        <v>0.106</v>
      </c>
      <c r="S43" s="58">
        <f ca="1"/>
        <v>0.106</v>
      </c>
      <c r="T43" s="58">
        <f ca="1"/>
        <v>0.106</v>
      </c>
      <c r="U43" s="58">
        <f ca="1"/>
        <v>0.106</v>
      </c>
      <c r="V43" s="58">
        <f ca="1"/>
        <v>0.106</v>
      </c>
      <c r="W43" s="58">
        <f ca="1"/>
        <v>0.106</v>
      </c>
      <c r="X43" s="58">
        <f ca="1"/>
        <v>0.106</v>
      </c>
      <c r="Y43" s="58">
        <f ca="1"/>
        <v>0.106</v>
      </c>
      <c r="Z43" s="58">
        <f ca="1"/>
        <v>0.106</v>
      </c>
      <c r="AA43" s="58">
        <f ca="1"/>
        <v>0.106</v>
      </c>
      <c r="AB43" s="58">
        <f ca="1"/>
        <v>0.106</v>
      </c>
      <c r="AC43" s="58">
        <f ca="1"/>
        <v>0.106</v>
      </c>
      <c r="AD43" s="58">
        <f ca="1"/>
        <v>0.106</v>
      </c>
      <c r="AE43" s="58">
        <f ca="1"/>
        <v>0.106</v>
      </c>
      <c r="AF43" s="58">
        <f ca="1"/>
        <v>0.106</v>
      </c>
      <c r="AG43" s="58">
        <f ca="1"/>
        <v>0.106</v>
      </c>
      <c r="AH43" s="58">
        <f ca="1"/>
        <v>0.106</v>
      </c>
      <c r="AI43" s="58">
        <f ca="1"/>
        <v>0.106</v>
      </c>
      <c r="AJ43" s="58">
        <f ca="1"/>
        <v>0.106</v>
      </c>
      <c r="AK43" s="58">
        <f ca="1"/>
        <v>0.106</v>
      </c>
      <c r="AM43" s="54" t="s">
        <v>33</v>
      </c>
      <c r="AN43" s="54" t="str">
        <f ca="1"/>
        <v>Chicarita_138_HSN</v>
      </c>
      <c r="AO43" s="59" t="s">
        <v>32</v>
      </c>
      <c r="AP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D:D,'Planned Upgrades'!$C:$C,$AN43)</f>
        <v>0</v>
      </c>
      <c r="AQ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E:E,'Planned Upgrades'!$C:$C,$AN43)</f>
        <v>0</v>
      </c>
      <c r="AR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F:F,'Planned Upgrades'!$C:$C,$AN43)</f>
        <v>0</v>
      </c>
      <c r="AS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G:G,'Planned Upgrades'!$C:$C,$AN43)</f>
        <v>0</v>
      </c>
      <c r="AT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H:H,'Planned Upgrades'!$C:$C,$AN43)</f>
        <v>0</v>
      </c>
      <c r="AU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I:I,'Planned Upgrades'!$C:$C,$AN43)</f>
        <v>0</v>
      </c>
      <c r="AV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J:J,'Planned Upgrades'!$C:$C,$AN43)</f>
        <v>0</v>
      </c>
      <c r="AW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K:K,'Planned Upgrades'!$C:$C,$AN43)</f>
        <v>0</v>
      </c>
      <c r="AX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L:L,'Planned Upgrades'!$C:$C,$AN43)</f>
        <v>0</v>
      </c>
      <c r="AY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M:M,'Planned Upgrades'!$C:$C,$AN43)</f>
        <v>0</v>
      </c>
      <c r="AZ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N:N,'Planned Upgrades'!$C:$C,$AN43)</f>
        <v>0</v>
      </c>
      <c r="BA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O:O,'Planned Upgrades'!$C:$C,$AN43)</f>
        <v>0</v>
      </c>
      <c r="BB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P:P,'Planned Upgrades'!$C:$C,$AN43)</f>
        <v>0</v>
      </c>
      <c r="BC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Q:Q,'Planned Upgrades'!$C:$C,$AN43)</f>
        <v>0</v>
      </c>
      <c r="BD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R:R,'Planned Upgrades'!$C:$C,$AN43)</f>
        <v>0</v>
      </c>
      <c r="BE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S:S,'Planned Upgrades'!$C:$C,$AN43)</f>
        <v>0</v>
      </c>
      <c r="BF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T:T,'Planned Upgrades'!$C:$C,$AN43)</f>
        <v>0</v>
      </c>
      <c r="BG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U:U,'Planned Upgrades'!$C:$C,$AN43)</f>
        <v>0</v>
      </c>
      <c r="BH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V:V,'Planned Upgrades'!$C:$C,$AN43)</f>
        <v>0</v>
      </c>
      <c r="BI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W:W,'Planned Upgrades'!$C:$C,$AN43)</f>
        <v>0</v>
      </c>
      <c r="BJ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X:X,'Planned Upgrades'!$C:$C,$AN43)</f>
        <v>0</v>
      </c>
      <c r="BK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Y:Y,'Planned Upgrades'!$C:$C,$AN43)</f>
        <v>0</v>
      </c>
      <c r="BL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Z:Z,'Planned Upgrades'!$C:$C,$AN43)</f>
        <v>0</v>
      </c>
      <c r="BM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AA:AA,'Planned Upgrades'!$C:$C,$AN43)</f>
        <v>0</v>
      </c>
      <c r="BN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AB:AB,'Planned Upgrades'!$C:$C,$AN43)</f>
        <v>0</v>
      </c>
      <c r="BO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AC:AC,'Planned Upgrades'!$C:$C,$AN43)</f>
        <v>0</v>
      </c>
      <c r="BP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AD:AD,'Planned Upgrades'!$C:$C,$AN43)</f>
        <v>0</v>
      </c>
      <c r="BQ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AE:AE,'Planned Upgrades'!$C:$C,$AN43)</f>
        <v>0</v>
      </c>
      <c r="BR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AF:AF,'Planned Upgrades'!$C:$C,$AN43)</f>
        <v>0</v>
      </c>
      <c r="BS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AG:AG,'Planned Upgrades'!$C:$C,$AN43)</f>
        <v>0</v>
      </c>
      <c r="BT43" s="56">
        <f ca="1">INDEX(IF(RIGHT($AN43,3)="HSN",'CAISO Constraint Data'!$L:$L,IF(RIGHT($AN43,3)="SSN",'CAISO Constraint Data'!$M:$M,'CAISO Constraint Data'!$S:$S)),MATCH($AN43,INDEX('CAISO Constraint Data'!$E:$G,,MATCH(RIGHT($AN43,3),'CAISO Constraint Data'!$E$3:$G$3,0)),0))+SUMIFS('Planned Upgrades'!AH:AH,'Planned Upgrades'!$C:$C,$AN43)</f>
        <v>0</v>
      </c>
    </row>
    <row r="44" spans="1:72" x14ac:dyDescent="0.2">
      <c r="A44" s="3" t="str">
        <f ca="1"/>
        <v>Tehachapi_Flow_Battery_78</v>
      </c>
      <c r="B44" s="12" t="s">
        <v>33</v>
      </c>
      <c r="C44" s="12" t="str">
        <f ca="1"/>
        <v>Antelope_Vincent_HSN</v>
      </c>
      <c r="D44" s="12" t="str">
        <f ca="1"/>
        <v>Reliability_Capacity_In_Model_Year</v>
      </c>
      <c r="E44" s="12" t="str">
        <f t="shared" ca="1" si="0"/>
        <v>System RA</v>
      </c>
      <c r="F44" s="12" t="str">
        <f t="shared" ca="1" si="1"/>
        <v>Tehachapi_Flow_Battery_78</v>
      </c>
      <c r="G44" s="58">
        <f ca="1"/>
        <v>1</v>
      </c>
      <c r="H44" s="58">
        <f ca="1"/>
        <v>1</v>
      </c>
      <c r="I44" s="58">
        <f ca="1"/>
        <v>1</v>
      </c>
      <c r="J44" s="58">
        <f ca="1"/>
        <v>1</v>
      </c>
      <c r="K44" s="58">
        <f ca="1"/>
        <v>1</v>
      </c>
      <c r="L44" s="58">
        <f ca="1"/>
        <v>1</v>
      </c>
      <c r="M44" s="58">
        <f ca="1"/>
        <v>1</v>
      </c>
      <c r="N44" s="58">
        <f ca="1"/>
        <v>1</v>
      </c>
      <c r="O44" s="58">
        <f ca="1"/>
        <v>1</v>
      </c>
      <c r="P44" s="58">
        <f ca="1"/>
        <v>1</v>
      </c>
      <c r="Q44" s="58">
        <f ca="1"/>
        <v>1</v>
      </c>
      <c r="R44" s="58">
        <f ca="1"/>
        <v>1</v>
      </c>
      <c r="S44" s="58">
        <f ca="1"/>
        <v>1</v>
      </c>
      <c r="T44" s="58">
        <f ca="1"/>
        <v>1</v>
      </c>
      <c r="U44" s="58">
        <f ca="1"/>
        <v>1</v>
      </c>
      <c r="V44" s="58">
        <f ca="1"/>
        <v>1</v>
      </c>
      <c r="W44" s="58">
        <f ca="1"/>
        <v>1</v>
      </c>
      <c r="X44" s="58">
        <f ca="1"/>
        <v>1</v>
      </c>
      <c r="Y44" s="58">
        <f ca="1"/>
        <v>1</v>
      </c>
      <c r="Z44" s="58">
        <f ca="1"/>
        <v>1</v>
      </c>
      <c r="AA44" s="58">
        <f ca="1"/>
        <v>1</v>
      </c>
      <c r="AB44" s="58">
        <f ca="1"/>
        <v>1</v>
      </c>
      <c r="AC44" s="58">
        <f ca="1"/>
        <v>1</v>
      </c>
      <c r="AD44" s="58">
        <f ca="1"/>
        <v>1</v>
      </c>
      <c r="AE44" s="58">
        <f ca="1"/>
        <v>1</v>
      </c>
      <c r="AF44" s="58">
        <f ca="1"/>
        <v>1</v>
      </c>
      <c r="AG44" s="58">
        <f ca="1"/>
        <v>1</v>
      </c>
      <c r="AH44" s="58">
        <f ca="1"/>
        <v>1</v>
      </c>
      <c r="AI44" s="58">
        <f ca="1"/>
        <v>1</v>
      </c>
      <c r="AJ44" s="58">
        <f ca="1"/>
        <v>1</v>
      </c>
      <c r="AK44" s="58">
        <f ca="1"/>
        <v>1</v>
      </c>
      <c r="AM44" s="54" t="s">
        <v>33</v>
      </c>
      <c r="AN44" s="54" t="str">
        <f ca="1"/>
        <v>Chicarita_138_offpeak</v>
      </c>
      <c r="AO44" s="59" t="s">
        <v>32</v>
      </c>
      <c r="AP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D:D,'Planned Upgrades'!$C:$C,$AN44)</f>
        <v>530</v>
      </c>
      <c r="AQ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E:E,'Planned Upgrades'!$C:$C,$AN44)</f>
        <v>530</v>
      </c>
      <c r="AR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F:F,'Planned Upgrades'!$C:$C,$AN44)</f>
        <v>530</v>
      </c>
      <c r="AS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G:G,'Planned Upgrades'!$C:$C,$AN44)</f>
        <v>530</v>
      </c>
      <c r="AT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H:H,'Planned Upgrades'!$C:$C,$AN44)</f>
        <v>530</v>
      </c>
      <c r="AU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I:I,'Planned Upgrades'!$C:$C,$AN44)</f>
        <v>530</v>
      </c>
      <c r="AV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J:J,'Planned Upgrades'!$C:$C,$AN44)</f>
        <v>530</v>
      </c>
      <c r="AW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K:K,'Planned Upgrades'!$C:$C,$AN44)</f>
        <v>530</v>
      </c>
      <c r="AX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L:L,'Planned Upgrades'!$C:$C,$AN44)</f>
        <v>530</v>
      </c>
      <c r="AY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M:M,'Planned Upgrades'!$C:$C,$AN44)</f>
        <v>530</v>
      </c>
      <c r="AZ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N:N,'Planned Upgrades'!$C:$C,$AN44)</f>
        <v>530</v>
      </c>
      <c r="BA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O:O,'Planned Upgrades'!$C:$C,$AN44)</f>
        <v>530</v>
      </c>
      <c r="BB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P:P,'Planned Upgrades'!$C:$C,$AN44)</f>
        <v>530</v>
      </c>
      <c r="BC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Q:Q,'Planned Upgrades'!$C:$C,$AN44)</f>
        <v>530</v>
      </c>
      <c r="BD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R:R,'Planned Upgrades'!$C:$C,$AN44)</f>
        <v>530</v>
      </c>
      <c r="BE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S:S,'Planned Upgrades'!$C:$C,$AN44)</f>
        <v>530</v>
      </c>
      <c r="BF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T:T,'Planned Upgrades'!$C:$C,$AN44)</f>
        <v>530</v>
      </c>
      <c r="BG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U:U,'Planned Upgrades'!$C:$C,$AN44)</f>
        <v>530</v>
      </c>
      <c r="BH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V:V,'Planned Upgrades'!$C:$C,$AN44)</f>
        <v>530</v>
      </c>
      <c r="BI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W:W,'Planned Upgrades'!$C:$C,$AN44)</f>
        <v>530</v>
      </c>
      <c r="BJ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X:X,'Planned Upgrades'!$C:$C,$AN44)</f>
        <v>530</v>
      </c>
      <c r="BK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Y:Y,'Planned Upgrades'!$C:$C,$AN44)</f>
        <v>530</v>
      </c>
      <c r="BL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Z:Z,'Planned Upgrades'!$C:$C,$AN44)</f>
        <v>530</v>
      </c>
      <c r="BM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AA:AA,'Planned Upgrades'!$C:$C,$AN44)</f>
        <v>530</v>
      </c>
      <c r="BN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AB:AB,'Planned Upgrades'!$C:$C,$AN44)</f>
        <v>530</v>
      </c>
      <c r="BO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AC:AC,'Planned Upgrades'!$C:$C,$AN44)</f>
        <v>530</v>
      </c>
      <c r="BP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AD:AD,'Planned Upgrades'!$C:$C,$AN44)</f>
        <v>530</v>
      </c>
      <c r="BQ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AE:AE,'Planned Upgrades'!$C:$C,$AN44)</f>
        <v>530</v>
      </c>
      <c r="BR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AF:AF,'Planned Upgrades'!$C:$C,$AN44)</f>
        <v>530</v>
      </c>
      <c r="BS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AG:AG,'Planned Upgrades'!$C:$C,$AN44)</f>
        <v>530</v>
      </c>
      <c r="BT44" s="56">
        <f ca="1">INDEX(IF(RIGHT($AN44,3)="HSN",'CAISO Constraint Data'!$L:$L,IF(RIGHT($AN44,3)="SSN",'CAISO Constraint Data'!$M:$M,'CAISO Constraint Data'!$S:$S)),MATCH($AN44,INDEX('CAISO Constraint Data'!$E:$G,,MATCH(RIGHT($AN44,3),'CAISO Constraint Data'!$E$3:$G$3,0)),0))+SUMIFS('Planned Upgrades'!AH:AH,'Planned Upgrades'!$C:$C,$AN44)</f>
        <v>530</v>
      </c>
    </row>
    <row r="45" spans="1:72" x14ac:dyDescent="0.2">
      <c r="A45" s="3" t="str">
        <f ca="1"/>
        <v>Tehachapi_Li_Battery_4hr_78</v>
      </c>
      <c r="B45" s="12" t="s">
        <v>33</v>
      </c>
      <c r="C45" s="12" t="str">
        <f ca="1"/>
        <v>Antelope_Vincent_HSN</v>
      </c>
      <c r="D45" s="12" t="str">
        <f ca="1"/>
        <v>Reliability_Capacity_In_Model_Year</v>
      </c>
      <c r="E45" s="12" t="str">
        <f t="shared" ca="1" si="0"/>
        <v>System RA</v>
      </c>
      <c r="F45" s="12" t="str">
        <f t="shared" ca="1" si="1"/>
        <v>Tehachapi_Li_Battery_4hr_78</v>
      </c>
      <c r="G45" s="58">
        <f ca="1"/>
        <v>1</v>
      </c>
      <c r="H45" s="58">
        <f ca="1"/>
        <v>1</v>
      </c>
      <c r="I45" s="58">
        <f ca="1"/>
        <v>1</v>
      </c>
      <c r="J45" s="58">
        <f ca="1"/>
        <v>1</v>
      </c>
      <c r="K45" s="58">
        <f ca="1"/>
        <v>1</v>
      </c>
      <c r="L45" s="58">
        <f ca="1"/>
        <v>1</v>
      </c>
      <c r="M45" s="58">
        <f ca="1"/>
        <v>1</v>
      </c>
      <c r="N45" s="58">
        <f ca="1"/>
        <v>1</v>
      </c>
      <c r="O45" s="58">
        <f ca="1"/>
        <v>1</v>
      </c>
      <c r="P45" s="58">
        <f ca="1"/>
        <v>1</v>
      </c>
      <c r="Q45" s="58">
        <f ca="1"/>
        <v>1</v>
      </c>
      <c r="R45" s="58">
        <f ca="1"/>
        <v>1</v>
      </c>
      <c r="S45" s="58">
        <f ca="1"/>
        <v>1</v>
      </c>
      <c r="T45" s="58">
        <f ca="1"/>
        <v>1</v>
      </c>
      <c r="U45" s="58">
        <f ca="1"/>
        <v>1</v>
      </c>
      <c r="V45" s="58">
        <f ca="1"/>
        <v>1</v>
      </c>
      <c r="W45" s="58">
        <f ca="1"/>
        <v>1</v>
      </c>
      <c r="X45" s="58">
        <f ca="1"/>
        <v>1</v>
      </c>
      <c r="Y45" s="58">
        <f ca="1"/>
        <v>1</v>
      </c>
      <c r="Z45" s="58">
        <f ca="1"/>
        <v>1</v>
      </c>
      <c r="AA45" s="58">
        <f ca="1"/>
        <v>1</v>
      </c>
      <c r="AB45" s="58">
        <f ca="1"/>
        <v>1</v>
      </c>
      <c r="AC45" s="58">
        <f ca="1"/>
        <v>1</v>
      </c>
      <c r="AD45" s="58">
        <f ca="1"/>
        <v>1</v>
      </c>
      <c r="AE45" s="58">
        <f ca="1"/>
        <v>1</v>
      </c>
      <c r="AF45" s="58">
        <f ca="1"/>
        <v>1</v>
      </c>
      <c r="AG45" s="58">
        <f ca="1"/>
        <v>1</v>
      </c>
      <c r="AH45" s="58">
        <f ca="1"/>
        <v>1</v>
      </c>
      <c r="AI45" s="58">
        <f ca="1"/>
        <v>1</v>
      </c>
      <c r="AJ45" s="58">
        <f ca="1"/>
        <v>1</v>
      </c>
      <c r="AK45" s="58">
        <f ca="1"/>
        <v>1</v>
      </c>
      <c r="AM45" s="54" t="s">
        <v>33</v>
      </c>
      <c r="AN45" s="54" t="str">
        <f ca="1"/>
        <v>Chicarita_138_SSN</v>
      </c>
      <c r="AO45" s="59" t="s">
        <v>32</v>
      </c>
      <c r="AP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D:D,'Planned Upgrades'!$C:$C,$AN45)</f>
        <v>71</v>
      </c>
      <c r="AQ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E:E,'Planned Upgrades'!$C:$C,$AN45)</f>
        <v>71</v>
      </c>
      <c r="AR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F:F,'Planned Upgrades'!$C:$C,$AN45)</f>
        <v>71</v>
      </c>
      <c r="AS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G:G,'Planned Upgrades'!$C:$C,$AN45)</f>
        <v>71</v>
      </c>
      <c r="AT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H:H,'Planned Upgrades'!$C:$C,$AN45)</f>
        <v>71</v>
      </c>
      <c r="AU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I:I,'Planned Upgrades'!$C:$C,$AN45)</f>
        <v>71</v>
      </c>
      <c r="AV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J:J,'Planned Upgrades'!$C:$C,$AN45)</f>
        <v>71</v>
      </c>
      <c r="AW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K:K,'Planned Upgrades'!$C:$C,$AN45)</f>
        <v>71</v>
      </c>
      <c r="AX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L:L,'Planned Upgrades'!$C:$C,$AN45)</f>
        <v>71</v>
      </c>
      <c r="AY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M:M,'Planned Upgrades'!$C:$C,$AN45)</f>
        <v>71</v>
      </c>
      <c r="AZ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N:N,'Planned Upgrades'!$C:$C,$AN45)</f>
        <v>71</v>
      </c>
      <c r="BA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O:O,'Planned Upgrades'!$C:$C,$AN45)</f>
        <v>71</v>
      </c>
      <c r="BB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P:P,'Planned Upgrades'!$C:$C,$AN45)</f>
        <v>71</v>
      </c>
      <c r="BC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Q:Q,'Planned Upgrades'!$C:$C,$AN45)</f>
        <v>71</v>
      </c>
      <c r="BD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R:R,'Planned Upgrades'!$C:$C,$AN45)</f>
        <v>71</v>
      </c>
      <c r="BE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S:S,'Planned Upgrades'!$C:$C,$AN45)</f>
        <v>71</v>
      </c>
      <c r="BF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T:T,'Planned Upgrades'!$C:$C,$AN45)</f>
        <v>71</v>
      </c>
      <c r="BG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U:U,'Planned Upgrades'!$C:$C,$AN45)</f>
        <v>71</v>
      </c>
      <c r="BH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V:V,'Planned Upgrades'!$C:$C,$AN45)</f>
        <v>71</v>
      </c>
      <c r="BI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W:W,'Planned Upgrades'!$C:$C,$AN45)</f>
        <v>71</v>
      </c>
      <c r="BJ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X:X,'Planned Upgrades'!$C:$C,$AN45)</f>
        <v>71</v>
      </c>
      <c r="BK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Y:Y,'Planned Upgrades'!$C:$C,$AN45)</f>
        <v>71</v>
      </c>
      <c r="BL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Z:Z,'Planned Upgrades'!$C:$C,$AN45)</f>
        <v>71</v>
      </c>
      <c r="BM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AA:AA,'Planned Upgrades'!$C:$C,$AN45)</f>
        <v>71</v>
      </c>
      <c r="BN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AB:AB,'Planned Upgrades'!$C:$C,$AN45)</f>
        <v>71</v>
      </c>
      <c r="BO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AC:AC,'Planned Upgrades'!$C:$C,$AN45)</f>
        <v>71</v>
      </c>
      <c r="BP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AD:AD,'Planned Upgrades'!$C:$C,$AN45)</f>
        <v>71</v>
      </c>
      <c r="BQ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AE:AE,'Planned Upgrades'!$C:$C,$AN45)</f>
        <v>71</v>
      </c>
      <c r="BR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AF:AF,'Planned Upgrades'!$C:$C,$AN45)</f>
        <v>71</v>
      </c>
      <c r="BS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AG:AG,'Planned Upgrades'!$C:$C,$AN45)</f>
        <v>71</v>
      </c>
      <c r="BT45" s="56">
        <f ca="1">INDEX(IF(RIGHT($AN45,3)="HSN",'CAISO Constraint Data'!$L:$L,IF(RIGHT($AN45,3)="SSN",'CAISO Constraint Data'!$M:$M,'CAISO Constraint Data'!$S:$S)),MATCH($AN45,INDEX('CAISO Constraint Data'!$E:$G,,MATCH(RIGHT($AN45,3),'CAISO Constraint Data'!$E$3:$G$3,0)),0))+SUMIFS('Planned Upgrades'!AH:AH,'Planned Upgrades'!$C:$C,$AN45)</f>
        <v>71</v>
      </c>
    </row>
    <row r="46" spans="1:72" x14ac:dyDescent="0.2">
      <c r="A46" s="3" t="str">
        <f ca="1"/>
        <v>Tehachapi_Li_Battery_8hr_78</v>
      </c>
      <c r="B46" s="12" t="s">
        <v>33</v>
      </c>
      <c r="C46" s="12" t="str">
        <f ca="1"/>
        <v>Antelope_Vincent_HSN</v>
      </c>
      <c r="D46" s="12" t="str">
        <f ca="1"/>
        <v>Reliability_Capacity_In_Model_Year</v>
      </c>
      <c r="E46" s="12" t="str">
        <f t="shared" ca="1" si="0"/>
        <v>System RA</v>
      </c>
      <c r="F46" s="12" t="str">
        <f t="shared" ca="1" si="1"/>
        <v>Tehachapi_Li_Battery_8hr_78</v>
      </c>
      <c r="G46" s="58">
        <f ca="1"/>
        <v>1</v>
      </c>
      <c r="H46" s="58">
        <f ca="1"/>
        <v>1</v>
      </c>
      <c r="I46" s="58">
        <f ca="1"/>
        <v>1</v>
      </c>
      <c r="J46" s="58">
        <f ca="1"/>
        <v>1</v>
      </c>
      <c r="K46" s="58">
        <f ca="1"/>
        <v>1</v>
      </c>
      <c r="L46" s="58">
        <f ca="1"/>
        <v>1</v>
      </c>
      <c r="M46" s="58">
        <f ca="1"/>
        <v>1</v>
      </c>
      <c r="N46" s="58">
        <f ca="1"/>
        <v>1</v>
      </c>
      <c r="O46" s="58">
        <f ca="1"/>
        <v>1</v>
      </c>
      <c r="P46" s="58">
        <f ca="1"/>
        <v>1</v>
      </c>
      <c r="Q46" s="58">
        <f ca="1"/>
        <v>1</v>
      </c>
      <c r="R46" s="58">
        <f ca="1"/>
        <v>1</v>
      </c>
      <c r="S46" s="58">
        <f ca="1"/>
        <v>1</v>
      </c>
      <c r="T46" s="58">
        <f ca="1"/>
        <v>1</v>
      </c>
      <c r="U46" s="58">
        <f ca="1"/>
        <v>1</v>
      </c>
      <c r="V46" s="58">
        <f ca="1"/>
        <v>1</v>
      </c>
      <c r="W46" s="58">
        <f ca="1"/>
        <v>1</v>
      </c>
      <c r="X46" s="58">
        <f ca="1"/>
        <v>1</v>
      </c>
      <c r="Y46" s="58">
        <f ca="1"/>
        <v>1</v>
      </c>
      <c r="Z46" s="58">
        <f ca="1"/>
        <v>1</v>
      </c>
      <c r="AA46" s="58">
        <f ca="1"/>
        <v>1</v>
      </c>
      <c r="AB46" s="58">
        <f ca="1"/>
        <v>1</v>
      </c>
      <c r="AC46" s="58">
        <f ca="1"/>
        <v>1</v>
      </c>
      <c r="AD46" s="58">
        <f ca="1"/>
        <v>1</v>
      </c>
      <c r="AE46" s="58">
        <f ca="1"/>
        <v>1</v>
      </c>
      <c r="AF46" s="58">
        <f ca="1"/>
        <v>1</v>
      </c>
      <c r="AG46" s="58">
        <f ca="1"/>
        <v>1</v>
      </c>
      <c r="AH46" s="58">
        <f ca="1"/>
        <v>1</v>
      </c>
      <c r="AI46" s="58">
        <f ca="1"/>
        <v>1</v>
      </c>
      <c r="AJ46" s="58">
        <f ca="1"/>
        <v>1</v>
      </c>
      <c r="AK46" s="58">
        <f ca="1"/>
        <v>1</v>
      </c>
      <c r="AM46" s="54" t="s">
        <v>33</v>
      </c>
      <c r="AN46" s="54" t="str">
        <f ca="1"/>
        <v>Chowchilla_Le_Grand_HSN</v>
      </c>
      <c r="AO46" s="59" t="s">
        <v>32</v>
      </c>
      <c r="AP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D:D,'Planned Upgrades'!$C:$C,$AN46)</f>
        <v>547</v>
      </c>
      <c r="AQ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E:E,'Planned Upgrades'!$C:$C,$AN46)</f>
        <v>547</v>
      </c>
      <c r="AR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F:F,'Planned Upgrades'!$C:$C,$AN46)</f>
        <v>547</v>
      </c>
      <c r="AS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G:G,'Planned Upgrades'!$C:$C,$AN46)</f>
        <v>547</v>
      </c>
      <c r="AT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H:H,'Planned Upgrades'!$C:$C,$AN46)</f>
        <v>547</v>
      </c>
      <c r="AU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I:I,'Planned Upgrades'!$C:$C,$AN46)</f>
        <v>547</v>
      </c>
      <c r="AV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J:J,'Planned Upgrades'!$C:$C,$AN46)</f>
        <v>547</v>
      </c>
      <c r="AW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K:K,'Planned Upgrades'!$C:$C,$AN46)</f>
        <v>547</v>
      </c>
      <c r="AX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L:L,'Planned Upgrades'!$C:$C,$AN46)</f>
        <v>547</v>
      </c>
      <c r="AY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M:M,'Planned Upgrades'!$C:$C,$AN46)</f>
        <v>547</v>
      </c>
      <c r="AZ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N:N,'Planned Upgrades'!$C:$C,$AN46)</f>
        <v>547</v>
      </c>
      <c r="BA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O:O,'Planned Upgrades'!$C:$C,$AN46)</f>
        <v>547</v>
      </c>
      <c r="BB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P:P,'Planned Upgrades'!$C:$C,$AN46)</f>
        <v>547</v>
      </c>
      <c r="BC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Q:Q,'Planned Upgrades'!$C:$C,$AN46)</f>
        <v>547</v>
      </c>
      <c r="BD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R:R,'Planned Upgrades'!$C:$C,$AN46)</f>
        <v>547</v>
      </c>
      <c r="BE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S:S,'Planned Upgrades'!$C:$C,$AN46)</f>
        <v>547</v>
      </c>
      <c r="BF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T:T,'Planned Upgrades'!$C:$C,$AN46)</f>
        <v>547</v>
      </c>
      <c r="BG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U:U,'Planned Upgrades'!$C:$C,$AN46)</f>
        <v>547</v>
      </c>
      <c r="BH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V:V,'Planned Upgrades'!$C:$C,$AN46)</f>
        <v>547</v>
      </c>
      <c r="BI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W:W,'Planned Upgrades'!$C:$C,$AN46)</f>
        <v>547</v>
      </c>
      <c r="BJ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X:X,'Planned Upgrades'!$C:$C,$AN46)</f>
        <v>547</v>
      </c>
      <c r="BK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Y:Y,'Planned Upgrades'!$C:$C,$AN46)</f>
        <v>547</v>
      </c>
      <c r="BL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Z:Z,'Planned Upgrades'!$C:$C,$AN46)</f>
        <v>547</v>
      </c>
      <c r="BM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AA:AA,'Planned Upgrades'!$C:$C,$AN46)</f>
        <v>547</v>
      </c>
      <c r="BN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AB:AB,'Planned Upgrades'!$C:$C,$AN46)</f>
        <v>547</v>
      </c>
      <c r="BO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AC:AC,'Planned Upgrades'!$C:$C,$AN46)</f>
        <v>547</v>
      </c>
      <c r="BP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AD:AD,'Planned Upgrades'!$C:$C,$AN46)</f>
        <v>547</v>
      </c>
      <c r="BQ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AE:AE,'Planned Upgrades'!$C:$C,$AN46)</f>
        <v>547</v>
      </c>
      <c r="BR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AF:AF,'Planned Upgrades'!$C:$C,$AN46)</f>
        <v>547</v>
      </c>
      <c r="BS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AG:AG,'Planned Upgrades'!$C:$C,$AN46)</f>
        <v>547</v>
      </c>
      <c r="BT46" s="56">
        <f ca="1">INDEX(IF(RIGHT($AN46,3)="HSN",'CAISO Constraint Data'!$L:$L,IF(RIGHT($AN46,3)="SSN",'CAISO Constraint Data'!$M:$M,'CAISO Constraint Data'!$S:$S)),MATCH($AN46,INDEX('CAISO Constraint Data'!$E:$G,,MATCH(RIGHT($AN46,3),'CAISO Constraint Data'!$E$3:$G$3,0)),0))+SUMIFS('Planned Upgrades'!AH:AH,'Planned Upgrades'!$C:$C,$AN46)</f>
        <v>547</v>
      </c>
    </row>
    <row r="47" spans="1:72" x14ac:dyDescent="0.2">
      <c r="A47" s="3" t="str">
        <f ca="1"/>
        <v>Tehachapi_Solar_78</v>
      </c>
      <c r="B47" s="12" t="s">
        <v>33</v>
      </c>
      <c r="C47" s="12" t="str">
        <f ca="1"/>
        <v>Antelope_Vincent_HSN</v>
      </c>
      <c r="D47" s="12" t="str">
        <f ca="1"/>
        <v>Reliability_Capacity_In_Model_Year</v>
      </c>
      <c r="E47" s="12" t="str">
        <f t="shared" ca="1" si="0"/>
        <v>System RA</v>
      </c>
      <c r="F47" s="12" t="str">
        <f t="shared" ca="1" si="1"/>
        <v>Tehachapi_Solar_78</v>
      </c>
      <c r="G47" s="58">
        <f ca="1"/>
        <v>0.106</v>
      </c>
      <c r="H47" s="58">
        <f ca="1"/>
        <v>0.106</v>
      </c>
      <c r="I47" s="58">
        <f ca="1"/>
        <v>0.106</v>
      </c>
      <c r="J47" s="58">
        <f ca="1"/>
        <v>0.106</v>
      </c>
      <c r="K47" s="58">
        <f ca="1"/>
        <v>0.106</v>
      </c>
      <c r="L47" s="58">
        <f ca="1"/>
        <v>0.106</v>
      </c>
      <c r="M47" s="58">
        <f ca="1"/>
        <v>0.106</v>
      </c>
      <c r="N47" s="58">
        <f ca="1"/>
        <v>0.106</v>
      </c>
      <c r="O47" s="58">
        <f ca="1"/>
        <v>0.106</v>
      </c>
      <c r="P47" s="58">
        <f ca="1"/>
        <v>0.106</v>
      </c>
      <c r="Q47" s="58">
        <f ca="1"/>
        <v>0.106</v>
      </c>
      <c r="R47" s="58">
        <f ca="1"/>
        <v>0.106</v>
      </c>
      <c r="S47" s="58">
        <f ca="1"/>
        <v>0.106</v>
      </c>
      <c r="T47" s="58">
        <f ca="1"/>
        <v>0.106</v>
      </c>
      <c r="U47" s="58">
        <f ca="1"/>
        <v>0.106</v>
      </c>
      <c r="V47" s="58">
        <f ca="1"/>
        <v>0.106</v>
      </c>
      <c r="W47" s="58">
        <f ca="1"/>
        <v>0.106</v>
      </c>
      <c r="X47" s="58">
        <f ca="1"/>
        <v>0.106</v>
      </c>
      <c r="Y47" s="58">
        <f ca="1"/>
        <v>0.106</v>
      </c>
      <c r="Z47" s="58">
        <f ca="1"/>
        <v>0.106</v>
      </c>
      <c r="AA47" s="58">
        <f ca="1"/>
        <v>0.106</v>
      </c>
      <c r="AB47" s="58">
        <f ca="1"/>
        <v>0.106</v>
      </c>
      <c r="AC47" s="58">
        <f ca="1"/>
        <v>0.106</v>
      </c>
      <c r="AD47" s="58">
        <f ca="1"/>
        <v>0.106</v>
      </c>
      <c r="AE47" s="58">
        <f ca="1"/>
        <v>0.106</v>
      </c>
      <c r="AF47" s="58">
        <f ca="1"/>
        <v>0.106</v>
      </c>
      <c r="AG47" s="58">
        <f ca="1"/>
        <v>0.106</v>
      </c>
      <c r="AH47" s="58">
        <f ca="1"/>
        <v>0.106</v>
      </c>
      <c r="AI47" s="58">
        <f ca="1"/>
        <v>0.106</v>
      </c>
      <c r="AJ47" s="58">
        <f ca="1"/>
        <v>0.106</v>
      </c>
      <c r="AK47" s="58">
        <f ca="1"/>
        <v>0.106</v>
      </c>
      <c r="AM47" s="54" t="s">
        <v>33</v>
      </c>
      <c r="AN47" s="54" t="str">
        <f ca="1"/>
        <v>Chowchilla_Le_Grand_offpeak</v>
      </c>
      <c r="AO47" s="59" t="s">
        <v>32</v>
      </c>
      <c r="AP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D:D,'Planned Upgrades'!$C:$C,$AN47)</f>
        <v>882</v>
      </c>
      <c r="AQ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E:E,'Planned Upgrades'!$C:$C,$AN47)</f>
        <v>882</v>
      </c>
      <c r="AR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F:F,'Planned Upgrades'!$C:$C,$AN47)</f>
        <v>882</v>
      </c>
      <c r="AS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G:G,'Planned Upgrades'!$C:$C,$AN47)</f>
        <v>882</v>
      </c>
      <c r="AT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H:H,'Planned Upgrades'!$C:$C,$AN47)</f>
        <v>882</v>
      </c>
      <c r="AU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I:I,'Planned Upgrades'!$C:$C,$AN47)</f>
        <v>882</v>
      </c>
      <c r="AV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J:J,'Planned Upgrades'!$C:$C,$AN47)</f>
        <v>882</v>
      </c>
      <c r="AW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K:K,'Planned Upgrades'!$C:$C,$AN47)</f>
        <v>882</v>
      </c>
      <c r="AX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L:L,'Planned Upgrades'!$C:$C,$AN47)</f>
        <v>882</v>
      </c>
      <c r="AY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M:M,'Planned Upgrades'!$C:$C,$AN47)</f>
        <v>882</v>
      </c>
      <c r="AZ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N:N,'Planned Upgrades'!$C:$C,$AN47)</f>
        <v>882</v>
      </c>
      <c r="BA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O:O,'Planned Upgrades'!$C:$C,$AN47)</f>
        <v>882</v>
      </c>
      <c r="BB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P:P,'Planned Upgrades'!$C:$C,$AN47)</f>
        <v>882</v>
      </c>
      <c r="BC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Q:Q,'Planned Upgrades'!$C:$C,$AN47)</f>
        <v>882</v>
      </c>
      <c r="BD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R:R,'Planned Upgrades'!$C:$C,$AN47)</f>
        <v>882</v>
      </c>
      <c r="BE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S:S,'Planned Upgrades'!$C:$C,$AN47)</f>
        <v>882</v>
      </c>
      <c r="BF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T:T,'Planned Upgrades'!$C:$C,$AN47)</f>
        <v>882</v>
      </c>
      <c r="BG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U:U,'Planned Upgrades'!$C:$C,$AN47)</f>
        <v>882</v>
      </c>
      <c r="BH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V:V,'Planned Upgrades'!$C:$C,$AN47)</f>
        <v>882</v>
      </c>
      <c r="BI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W:W,'Planned Upgrades'!$C:$C,$AN47)</f>
        <v>882</v>
      </c>
      <c r="BJ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X:X,'Planned Upgrades'!$C:$C,$AN47)</f>
        <v>882</v>
      </c>
      <c r="BK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Y:Y,'Planned Upgrades'!$C:$C,$AN47)</f>
        <v>882</v>
      </c>
      <c r="BL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Z:Z,'Planned Upgrades'!$C:$C,$AN47)</f>
        <v>882</v>
      </c>
      <c r="BM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AA:AA,'Planned Upgrades'!$C:$C,$AN47)</f>
        <v>882</v>
      </c>
      <c r="BN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AB:AB,'Planned Upgrades'!$C:$C,$AN47)</f>
        <v>882</v>
      </c>
      <c r="BO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AC:AC,'Planned Upgrades'!$C:$C,$AN47)</f>
        <v>882</v>
      </c>
      <c r="BP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AD:AD,'Planned Upgrades'!$C:$C,$AN47)</f>
        <v>882</v>
      </c>
      <c r="BQ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AE:AE,'Planned Upgrades'!$C:$C,$AN47)</f>
        <v>882</v>
      </c>
      <c r="BR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AF:AF,'Planned Upgrades'!$C:$C,$AN47)</f>
        <v>882</v>
      </c>
      <c r="BS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AG:AG,'Planned Upgrades'!$C:$C,$AN47)</f>
        <v>882</v>
      </c>
      <c r="BT47" s="56">
        <f ca="1">INDEX(IF(RIGHT($AN47,3)="HSN",'CAISO Constraint Data'!$L:$L,IF(RIGHT($AN47,3)="SSN",'CAISO Constraint Data'!$M:$M,'CAISO Constraint Data'!$S:$S)),MATCH($AN47,INDEX('CAISO Constraint Data'!$E:$G,,MATCH(RIGHT($AN47,3),'CAISO Constraint Data'!$E$3:$G$3,0)),0))+SUMIFS('Planned Upgrades'!AH:AH,'Planned Upgrades'!$C:$C,$AN47)</f>
        <v>882</v>
      </c>
    </row>
    <row r="48" spans="1:72" x14ac:dyDescent="0.2">
      <c r="A48" s="3" t="str">
        <f ca="1"/>
        <v>Tehachapi_Flow_Battery_101</v>
      </c>
      <c r="B48" s="12" t="s">
        <v>33</v>
      </c>
      <c r="C48" s="12" t="str">
        <f ca="1"/>
        <v>Antelope_Vincent_HSN</v>
      </c>
      <c r="D48" s="12" t="str">
        <f ca="1"/>
        <v>Reliability_Capacity_In_Model_Year</v>
      </c>
      <c r="E48" s="12" t="str">
        <f t="shared" ca="1" si="0"/>
        <v>System RA</v>
      </c>
      <c r="F48" s="12" t="str">
        <f t="shared" ca="1" si="1"/>
        <v>Tehachapi_Flow_Battery_101</v>
      </c>
      <c r="G48" s="58">
        <f ca="1"/>
        <v>1</v>
      </c>
      <c r="H48" s="58">
        <f ca="1"/>
        <v>1</v>
      </c>
      <c r="I48" s="58">
        <f ca="1"/>
        <v>1</v>
      </c>
      <c r="J48" s="58">
        <f ca="1"/>
        <v>1</v>
      </c>
      <c r="K48" s="58">
        <f ca="1"/>
        <v>1</v>
      </c>
      <c r="L48" s="58">
        <f ca="1"/>
        <v>1</v>
      </c>
      <c r="M48" s="58">
        <f ca="1"/>
        <v>1</v>
      </c>
      <c r="N48" s="58">
        <f ca="1"/>
        <v>1</v>
      </c>
      <c r="O48" s="58">
        <f ca="1"/>
        <v>1</v>
      </c>
      <c r="P48" s="58">
        <f ca="1"/>
        <v>1</v>
      </c>
      <c r="Q48" s="58">
        <f ca="1"/>
        <v>1</v>
      </c>
      <c r="R48" s="58">
        <f ca="1"/>
        <v>1</v>
      </c>
      <c r="S48" s="58">
        <f ca="1"/>
        <v>1</v>
      </c>
      <c r="T48" s="58">
        <f ca="1"/>
        <v>1</v>
      </c>
      <c r="U48" s="58">
        <f ca="1"/>
        <v>1</v>
      </c>
      <c r="V48" s="58">
        <f ca="1"/>
        <v>1</v>
      </c>
      <c r="W48" s="58">
        <f ca="1"/>
        <v>1</v>
      </c>
      <c r="X48" s="58">
        <f ca="1"/>
        <v>1</v>
      </c>
      <c r="Y48" s="58">
        <f ca="1"/>
        <v>1</v>
      </c>
      <c r="Z48" s="58">
        <f ca="1"/>
        <v>1</v>
      </c>
      <c r="AA48" s="58">
        <f ca="1"/>
        <v>1</v>
      </c>
      <c r="AB48" s="58">
        <f ca="1"/>
        <v>1</v>
      </c>
      <c r="AC48" s="58">
        <f ca="1"/>
        <v>1</v>
      </c>
      <c r="AD48" s="58">
        <f ca="1"/>
        <v>1</v>
      </c>
      <c r="AE48" s="58">
        <f ca="1"/>
        <v>1</v>
      </c>
      <c r="AF48" s="58">
        <f ca="1"/>
        <v>1</v>
      </c>
      <c r="AG48" s="58">
        <f ca="1"/>
        <v>1</v>
      </c>
      <c r="AH48" s="58">
        <f ca="1"/>
        <v>1</v>
      </c>
      <c r="AI48" s="58">
        <f ca="1"/>
        <v>1</v>
      </c>
      <c r="AJ48" s="58">
        <f ca="1"/>
        <v>1</v>
      </c>
      <c r="AK48" s="58">
        <f ca="1"/>
        <v>1</v>
      </c>
      <c r="AM48" s="54" t="s">
        <v>33</v>
      </c>
      <c r="AN48" s="54" t="str">
        <f ca="1"/>
        <v>Chowchilla_Le_Grand_SSN</v>
      </c>
      <c r="AO48" s="59" t="s">
        <v>32</v>
      </c>
      <c r="AP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D:D,'Planned Upgrades'!$C:$C,$AN48)</f>
        <v>521.79999999999995</v>
      </c>
      <c r="AQ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E:E,'Planned Upgrades'!$C:$C,$AN48)</f>
        <v>521.79999999999995</v>
      </c>
      <c r="AR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F:F,'Planned Upgrades'!$C:$C,$AN48)</f>
        <v>521.79999999999995</v>
      </c>
      <c r="AS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G:G,'Planned Upgrades'!$C:$C,$AN48)</f>
        <v>521.79999999999995</v>
      </c>
      <c r="AT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H:H,'Planned Upgrades'!$C:$C,$AN48)</f>
        <v>521.79999999999995</v>
      </c>
      <c r="AU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I:I,'Planned Upgrades'!$C:$C,$AN48)</f>
        <v>521.79999999999995</v>
      </c>
      <c r="AV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J:J,'Planned Upgrades'!$C:$C,$AN48)</f>
        <v>521.79999999999995</v>
      </c>
      <c r="AW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K:K,'Planned Upgrades'!$C:$C,$AN48)</f>
        <v>521.79999999999995</v>
      </c>
      <c r="AX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L:L,'Planned Upgrades'!$C:$C,$AN48)</f>
        <v>521.79999999999995</v>
      </c>
      <c r="AY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M:M,'Planned Upgrades'!$C:$C,$AN48)</f>
        <v>521.79999999999995</v>
      </c>
      <c r="AZ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N:N,'Planned Upgrades'!$C:$C,$AN48)</f>
        <v>521.79999999999995</v>
      </c>
      <c r="BA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O:O,'Planned Upgrades'!$C:$C,$AN48)</f>
        <v>521.79999999999995</v>
      </c>
      <c r="BB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P:P,'Planned Upgrades'!$C:$C,$AN48)</f>
        <v>521.79999999999995</v>
      </c>
      <c r="BC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Q:Q,'Planned Upgrades'!$C:$C,$AN48)</f>
        <v>521.79999999999995</v>
      </c>
      <c r="BD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R:R,'Planned Upgrades'!$C:$C,$AN48)</f>
        <v>521.79999999999995</v>
      </c>
      <c r="BE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S:S,'Planned Upgrades'!$C:$C,$AN48)</f>
        <v>521.79999999999995</v>
      </c>
      <c r="BF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T:T,'Planned Upgrades'!$C:$C,$AN48)</f>
        <v>521.79999999999995</v>
      </c>
      <c r="BG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U:U,'Planned Upgrades'!$C:$C,$AN48)</f>
        <v>521.79999999999995</v>
      </c>
      <c r="BH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V:V,'Planned Upgrades'!$C:$C,$AN48)</f>
        <v>521.79999999999995</v>
      </c>
      <c r="BI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W:W,'Planned Upgrades'!$C:$C,$AN48)</f>
        <v>521.79999999999995</v>
      </c>
      <c r="BJ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X:X,'Planned Upgrades'!$C:$C,$AN48)</f>
        <v>521.79999999999995</v>
      </c>
      <c r="BK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Y:Y,'Planned Upgrades'!$C:$C,$AN48)</f>
        <v>521.79999999999995</v>
      </c>
      <c r="BL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Z:Z,'Planned Upgrades'!$C:$C,$AN48)</f>
        <v>521.79999999999995</v>
      </c>
      <c r="BM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AA:AA,'Planned Upgrades'!$C:$C,$AN48)</f>
        <v>521.79999999999995</v>
      </c>
      <c r="BN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AB:AB,'Planned Upgrades'!$C:$C,$AN48)</f>
        <v>521.79999999999995</v>
      </c>
      <c r="BO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AC:AC,'Planned Upgrades'!$C:$C,$AN48)</f>
        <v>521.79999999999995</v>
      </c>
      <c r="BP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AD:AD,'Planned Upgrades'!$C:$C,$AN48)</f>
        <v>521.79999999999995</v>
      </c>
      <c r="BQ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AE:AE,'Planned Upgrades'!$C:$C,$AN48)</f>
        <v>521.79999999999995</v>
      </c>
      <c r="BR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AF:AF,'Planned Upgrades'!$C:$C,$AN48)</f>
        <v>521.79999999999995</v>
      </c>
      <c r="BS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AG:AG,'Planned Upgrades'!$C:$C,$AN48)</f>
        <v>521.79999999999995</v>
      </c>
      <c r="BT48" s="56">
        <f ca="1">INDEX(IF(RIGHT($AN48,3)="HSN",'CAISO Constraint Data'!$L:$L,IF(RIGHT($AN48,3)="SSN",'CAISO Constraint Data'!$M:$M,'CAISO Constraint Data'!$S:$S)),MATCH($AN48,INDEX('CAISO Constraint Data'!$E:$G,,MATCH(RIGHT($AN48,3),'CAISO Constraint Data'!$E$3:$G$3,0)),0))+SUMIFS('Planned Upgrades'!AH:AH,'Planned Upgrades'!$C:$C,$AN48)</f>
        <v>521.79999999999995</v>
      </c>
    </row>
    <row r="49" spans="1:72" x14ac:dyDescent="0.2">
      <c r="A49" s="3" t="str">
        <f ca="1"/>
        <v>Tehachapi_Li_Battery_4hr_101</v>
      </c>
      <c r="B49" s="12" t="s">
        <v>33</v>
      </c>
      <c r="C49" s="12" t="str">
        <f ca="1"/>
        <v>Antelope_Vincent_HSN</v>
      </c>
      <c r="D49" s="12" t="str">
        <f ca="1"/>
        <v>Reliability_Capacity_In_Model_Year</v>
      </c>
      <c r="E49" s="12" t="str">
        <f t="shared" ca="1" si="0"/>
        <v>System RA</v>
      </c>
      <c r="F49" s="12" t="str">
        <f t="shared" ca="1" si="1"/>
        <v>Tehachapi_Li_Battery_4hr_101</v>
      </c>
      <c r="G49" s="58">
        <f ca="1"/>
        <v>1</v>
      </c>
      <c r="H49" s="58">
        <f ca="1"/>
        <v>1</v>
      </c>
      <c r="I49" s="58">
        <f ca="1"/>
        <v>1</v>
      </c>
      <c r="J49" s="58">
        <f ca="1"/>
        <v>1</v>
      </c>
      <c r="K49" s="58">
        <f ca="1"/>
        <v>1</v>
      </c>
      <c r="L49" s="58">
        <f ca="1"/>
        <v>1</v>
      </c>
      <c r="M49" s="58">
        <f ca="1"/>
        <v>1</v>
      </c>
      <c r="N49" s="58">
        <f ca="1"/>
        <v>1</v>
      </c>
      <c r="O49" s="58">
        <f ca="1"/>
        <v>1</v>
      </c>
      <c r="P49" s="58">
        <f ca="1"/>
        <v>1</v>
      </c>
      <c r="Q49" s="58">
        <f ca="1"/>
        <v>1</v>
      </c>
      <c r="R49" s="58">
        <f ca="1"/>
        <v>1</v>
      </c>
      <c r="S49" s="58">
        <f ca="1"/>
        <v>1</v>
      </c>
      <c r="T49" s="58">
        <f ca="1"/>
        <v>1</v>
      </c>
      <c r="U49" s="58">
        <f ca="1"/>
        <v>1</v>
      </c>
      <c r="V49" s="58">
        <f ca="1"/>
        <v>1</v>
      </c>
      <c r="W49" s="58">
        <f ca="1"/>
        <v>1</v>
      </c>
      <c r="X49" s="58">
        <f ca="1"/>
        <v>1</v>
      </c>
      <c r="Y49" s="58">
        <f ca="1"/>
        <v>1</v>
      </c>
      <c r="Z49" s="58">
        <f ca="1"/>
        <v>1</v>
      </c>
      <c r="AA49" s="58">
        <f ca="1"/>
        <v>1</v>
      </c>
      <c r="AB49" s="58">
        <f ca="1"/>
        <v>1</v>
      </c>
      <c r="AC49" s="58">
        <f ca="1"/>
        <v>1</v>
      </c>
      <c r="AD49" s="58">
        <f ca="1"/>
        <v>1</v>
      </c>
      <c r="AE49" s="58">
        <f ca="1"/>
        <v>1</v>
      </c>
      <c r="AF49" s="58">
        <f ca="1"/>
        <v>1</v>
      </c>
      <c r="AG49" s="58">
        <f ca="1"/>
        <v>1</v>
      </c>
      <c r="AH49" s="58">
        <f ca="1"/>
        <v>1</v>
      </c>
      <c r="AI49" s="58">
        <f ca="1"/>
        <v>1</v>
      </c>
      <c r="AJ49" s="58">
        <f ca="1"/>
        <v>1</v>
      </c>
      <c r="AK49" s="58">
        <f ca="1"/>
        <v>1</v>
      </c>
      <c r="AM49" s="54" t="s">
        <v>33</v>
      </c>
      <c r="AN49" s="54" t="str">
        <f ca="1"/>
        <v>Coalinga_1_Coalinga_2_HSN</v>
      </c>
      <c r="AO49" s="59" t="s">
        <v>32</v>
      </c>
      <c r="AP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D:D,'Planned Upgrades'!$C:$C,$AN49)</f>
        <v>1660</v>
      </c>
      <c r="AQ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E:E,'Planned Upgrades'!$C:$C,$AN49)</f>
        <v>1660</v>
      </c>
      <c r="AR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F:F,'Planned Upgrades'!$C:$C,$AN49)</f>
        <v>1660</v>
      </c>
      <c r="AS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G:G,'Planned Upgrades'!$C:$C,$AN49)</f>
        <v>1660</v>
      </c>
      <c r="AT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H:H,'Planned Upgrades'!$C:$C,$AN49)</f>
        <v>1660</v>
      </c>
      <c r="AU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I:I,'Planned Upgrades'!$C:$C,$AN49)</f>
        <v>1660</v>
      </c>
      <c r="AV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J:J,'Planned Upgrades'!$C:$C,$AN49)</f>
        <v>1660</v>
      </c>
      <c r="AW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K:K,'Planned Upgrades'!$C:$C,$AN49)</f>
        <v>1660</v>
      </c>
      <c r="AX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L:L,'Planned Upgrades'!$C:$C,$AN49)</f>
        <v>1660</v>
      </c>
      <c r="AY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M:M,'Planned Upgrades'!$C:$C,$AN49)</f>
        <v>1660</v>
      </c>
      <c r="AZ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N:N,'Planned Upgrades'!$C:$C,$AN49)</f>
        <v>1660</v>
      </c>
      <c r="BA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O:O,'Planned Upgrades'!$C:$C,$AN49)</f>
        <v>1660</v>
      </c>
      <c r="BB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P:P,'Planned Upgrades'!$C:$C,$AN49)</f>
        <v>1660</v>
      </c>
      <c r="BC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Q:Q,'Planned Upgrades'!$C:$C,$AN49)</f>
        <v>1660</v>
      </c>
      <c r="BD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R:R,'Planned Upgrades'!$C:$C,$AN49)</f>
        <v>1660</v>
      </c>
      <c r="BE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S:S,'Planned Upgrades'!$C:$C,$AN49)</f>
        <v>1660</v>
      </c>
      <c r="BF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T:T,'Planned Upgrades'!$C:$C,$AN49)</f>
        <v>1660</v>
      </c>
      <c r="BG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U:U,'Planned Upgrades'!$C:$C,$AN49)</f>
        <v>1660</v>
      </c>
      <c r="BH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V:V,'Planned Upgrades'!$C:$C,$AN49)</f>
        <v>1660</v>
      </c>
      <c r="BI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W:W,'Planned Upgrades'!$C:$C,$AN49)</f>
        <v>1660</v>
      </c>
      <c r="BJ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X:X,'Planned Upgrades'!$C:$C,$AN49)</f>
        <v>1660</v>
      </c>
      <c r="BK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Y:Y,'Planned Upgrades'!$C:$C,$AN49)</f>
        <v>1660</v>
      </c>
      <c r="BL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Z:Z,'Planned Upgrades'!$C:$C,$AN49)</f>
        <v>1660</v>
      </c>
      <c r="BM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AA:AA,'Planned Upgrades'!$C:$C,$AN49)</f>
        <v>1660</v>
      </c>
      <c r="BN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AB:AB,'Planned Upgrades'!$C:$C,$AN49)</f>
        <v>1660</v>
      </c>
      <c r="BO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AC:AC,'Planned Upgrades'!$C:$C,$AN49)</f>
        <v>1660</v>
      </c>
      <c r="BP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AD:AD,'Planned Upgrades'!$C:$C,$AN49)</f>
        <v>1660</v>
      </c>
      <c r="BQ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AE:AE,'Planned Upgrades'!$C:$C,$AN49)</f>
        <v>1660</v>
      </c>
      <c r="BR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AF:AF,'Planned Upgrades'!$C:$C,$AN49)</f>
        <v>1660</v>
      </c>
      <c r="BS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AG:AG,'Planned Upgrades'!$C:$C,$AN49)</f>
        <v>1660</v>
      </c>
      <c r="BT49" s="56">
        <f ca="1">INDEX(IF(RIGHT($AN49,3)="HSN",'CAISO Constraint Data'!$L:$L,IF(RIGHT($AN49,3)="SSN",'CAISO Constraint Data'!$M:$M,'CAISO Constraint Data'!$S:$S)),MATCH($AN49,INDEX('CAISO Constraint Data'!$E:$G,,MATCH(RIGHT($AN49,3),'CAISO Constraint Data'!$E$3:$G$3,0)),0))+SUMIFS('Planned Upgrades'!AH:AH,'Planned Upgrades'!$C:$C,$AN49)</f>
        <v>1660</v>
      </c>
    </row>
    <row r="50" spans="1:72" x14ac:dyDescent="0.2">
      <c r="A50" s="3" t="str">
        <f ca="1"/>
        <v>Tehachapi_Li_Battery_8hr_101</v>
      </c>
      <c r="B50" s="12" t="s">
        <v>33</v>
      </c>
      <c r="C50" s="12" t="str">
        <f ca="1"/>
        <v>Antelope_Vincent_HSN</v>
      </c>
      <c r="D50" s="12" t="str">
        <f ca="1"/>
        <v>Reliability_Capacity_In_Model_Year</v>
      </c>
      <c r="E50" s="12" t="str">
        <f t="shared" ca="1" si="0"/>
        <v>System RA</v>
      </c>
      <c r="F50" s="12" t="str">
        <f t="shared" ca="1" si="1"/>
        <v>Tehachapi_Li_Battery_8hr_101</v>
      </c>
      <c r="G50" s="58">
        <f ca="1"/>
        <v>1</v>
      </c>
      <c r="H50" s="58">
        <f ca="1"/>
        <v>1</v>
      </c>
      <c r="I50" s="58">
        <f ca="1"/>
        <v>1</v>
      </c>
      <c r="J50" s="58">
        <f ca="1"/>
        <v>1</v>
      </c>
      <c r="K50" s="58">
        <f ca="1"/>
        <v>1</v>
      </c>
      <c r="L50" s="58">
        <f ca="1"/>
        <v>1</v>
      </c>
      <c r="M50" s="58">
        <f ca="1"/>
        <v>1</v>
      </c>
      <c r="N50" s="58">
        <f ca="1"/>
        <v>1</v>
      </c>
      <c r="O50" s="58">
        <f ca="1"/>
        <v>1</v>
      </c>
      <c r="P50" s="58">
        <f ca="1"/>
        <v>1</v>
      </c>
      <c r="Q50" s="58">
        <f ca="1"/>
        <v>1</v>
      </c>
      <c r="R50" s="58">
        <f ca="1"/>
        <v>1</v>
      </c>
      <c r="S50" s="58">
        <f ca="1"/>
        <v>1</v>
      </c>
      <c r="T50" s="58">
        <f ca="1"/>
        <v>1</v>
      </c>
      <c r="U50" s="58">
        <f ca="1"/>
        <v>1</v>
      </c>
      <c r="V50" s="58">
        <f ca="1"/>
        <v>1</v>
      </c>
      <c r="W50" s="58">
        <f ca="1"/>
        <v>1</v>
      </c>
      <c r="X50" s="58">
        <f ca="1"/>
        <v>1</v>
      </c>
      <c r="Y50" s="58">
        <f ca="1"/>
        <v>1</v>
      </c>
      <c r="Z50" s="58">
        <f ca="1"/>
        <v>1</v>
      </c>
      <c r="AA50" s="58">
        <f ca="1"/>
        <v>1</v>
      </c>
      <c r="AB50" s="58">
        <f ca="1"/>
        <v>1</v>
      </c>
      <c r="AC50" s="58">
        <f ca="1"/>
        <v>1</v>
      </c>
      <c r="AD50" s="58">
        <f ca="1"/>
        <v>1</v>
      </c>
      <c r="AE50" s="58">
        <f ca="1"/>
        <v>1</v>
      </c>
      <c r="AF50" s="58">
        <f ca="1"/>
        <v>1</v>
      </c>
      <c r="AG50" s="58">
        <f ca="1"/>
        <v>1</v>
      </c>
      <c r="AH50" s="58">
        <f ca="1"/>
        <v>1</v>
      </c>
      <c r="AI50" s="58">
        <f ca="1"/>
        <v>1</v>
      </c>
      <c r="AJ50" s="58">
        <f ca="1"/>
        <v>1</v>
      </c>
      <c r="AK50" s="58">
        <f ca="1"/>
        <v>1</v>
      </c>
      <c r="AM50" s="54" t="s">
        <v>33</v>
      </c>
      <c r="AN50" s="54" t="str">
        <f ca="1"/>
        <v>Coalinga_1_Coalinga_2_offpeak</v>
      </c>
      <c r="AO50" s="59" t="s">
        <v>32</v>
      </c>
      <c r="AP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D:D,'Planned Upgrades'!$C:$C,$AN50)</f>
        <v>175</v>
      </c>
      <c r="AQ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E:E,'Planned Upgrades'!$C:$C,$AN50)</f>
        <v>175</v>
      </c>
      <c r="AR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F:F,'Planned Upgrades'!$C:$C,$AN50)</f>
        <v>175</v>
      </c>
      <c r="AS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G:G,'Planned Upgrades'!$C:$C,$AN50)</f>
        <v>175</v>
      </c>
      <c r="AT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H:H,'Planned Upgrades'!$C:$C,$AN50)</f>
        <v>175</v>
      </c>
      <c r="AU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I:I,'Planned Upgrades'!$C:$C,$AN50)</f>
        <v>175</v>
      </c>
      <c r="AV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J:J,'Planned Upgrades'!$C:$C,$AN50)</f>
        <v>175</v>
      </c>
      <c r="AW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K:K,'Planned Upgrades'!$C:$C,$AN50)</f>
        <v>175</v>
      </c>
      <c r="AX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L:L,'Planned Upgrades'!$C:$C,$AN50)</f>
        <v>175</v>
      </c>
      <c r="AY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M:M,'Planned Upgrades'!$C:$C,$AN50)</f>
        <v>175</v>
      </c>
      <c r="AZ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N:N,'Planned Upgrades'!$C:$C,$AN50)</f>
        <v>175</v>
      </c>
      <c r="BA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O:O,'Planned Upgrades'!$C:$C,$AN50)</f>
        <v>175</v>
      </c>
      <c r="BB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P:P,'Planned Upgrades'!$C:$C,$AN50)</f>
        <v>175</v>
      </c>
      <c r="BC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Q:Q,'Planned Upgrades'!$C:$C,$AN50)</f>
        <v>175</v>
      </c>
      <c r="BD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R:R,'Planned Upgrades'!$C:$C,$AN50)</f>
        <v>175</v>
      </c>
      <c r="BE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S:S,'Planned Upgrades'!$C:$C,$AN50)</f>
        <v>175</v>
      </c>
      <c r="BF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T:T,'Planned Upgrades'!$C:$C,$AN50)</f>
        <v>175</v>
      </c>
      <c r="BG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U:U,'Planned Upgrades'!$C:$C,$AN50)</f>
        <v>175</v>
      </c>
      <c r="BH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V:V,'Planned Upgrades'!$C:$C,$AN50)</f>
        <v>175</v>
      </c>
      <c r="BI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W:W,'Planned Upgrades'!$C:$C,$AN50)</f>
        <v>175</v>
      </c>
      <c r="BJ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X:X,'Planned Upgrades'!$C:$C,$AN50)</f>
        <v>175</v>
      </c>
      <c r="BK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Y:Y,'Planned Upgrades'!$C:$C,$AN50)</f>
        <v>175</v>
      </c>
      <c r="BL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Z:Z,'Planned Upgrades'!$C:$C,$AN50)</f>
        <v>175</v>
      </c>
      <c r="BM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AA:AA,'Planned Upgrades'!$C:$C,$AN50)</f>
        <v>175</v>
      </c>
      <c r="BN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AB:AB,'Planned Upgrades'!$C:$C,$AN50)</f>
        <v>175</v>
      </c>
      <c r="BO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AC:AC,'Planned Upgrades'!$C:$C,$AN50)</f>
        <v>175</v>
      </c>
      <c r="BP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AD:AD,'Planned Upgrades'!$C:$C,$AN50)</f>
        <v>175</v>
      </c>
      <c r="BQ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AE:AE,'Planned Upgrades'!$C:$C,$AN50)</f>
        <v>175</v>
      </c>
      <c r="BR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AF:AF,'Planned Upgrades'!$C:$C,$AN50)</f>
        <v>175</v>
      </c>
      <c r="BS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AG:AG,'Planned Upgrades'!$C:$C,$AN50)</f>
        <v>175</v>
      </c>
      <c r="BT50" s="56">
        <f ca="1">INDEX(IF(RIGHT($AN50,3)="HSN",'CAISO Constraint Data'!$L:$L,IF(RIGHT($AN50,3)="SSN",'CAISO Constraint Data'!$M:$M,'CAISO Constraint Data'!$S:$S)),MATCH($AN50,INDEX('CAISO Constraint Data'!$E:$G,,MATCH(RIGHT($AN50,3),'CAISO Constraint Data'!$E$3:$G$3,0)),0))+SUMIFS('Planned Upgrades'!AH:AH,'Planned Upgrades'!$C:$C,$AN50)</f>
        <v>175</v>
      </c>
    </row>
    <row r="51" spans="1:72" x14ac:dyDescent="0.2">
      <c r="A51" s="3" t="str">
        <f ca="1"/>
        <v>Tehachapi_Solar_101</v>
      </c>
      <c r="B51" s="12" t="s">
        <v>33</v>
      </c>
      <c r="C51" s="12" t="str">
        <f ca="1"/>
        <v>Antelope_Vincent_HSN</v>
      </c>
      <c r="D51" s="12" t="str">
        <f ca="1"/>
        <v>Reliability_Capacity_In_Model_Year</v>
      </c>
      <c r="E51" s="12" t="str">
        <f t="shared" ca="1" si="0"/>
        <v>System RA</v>
      </c>
      <c r="F51" s="12" t="str">
        <f t="shared" ca="1" si="1"/>
        <v>Tehachapi_Solar_101</v>
      </c>
      <c r="G51" s="58">
        <f ca="1"/>
        <v>0.106</v>
      </c>
      <c r="H51" s="58">
        <f ca="1"/>
        <v>0.106</v>
      </c>
      <c r="I51" s="58">
        <f ca="1"/>
        <v>0.106</v>
      </c>
      <c r="J51" s="58">
        <f ca="1"/>
        <v>0.106</v>
      </c>
      <c r="K51" s="58">
        <f ca="1"/>
        <v>0.106</v>
      </c>
      <c r="L51" s="58">
        <f ca="1"/>
        <v>0.106</v>
      </c>
      <c r="M51" s="58">
        <f ca="1"/>
        <v>0.106</v>
      </c>
      <c r="N51" s="58">
        <f ca="1"/>
        <v>0.106</v>
      </c>
      <c r="O51" s="58">
        <f ca="1"/>
        <v>0.106</v>
      </c>
      <c r="P51" s="58">
        <f ca="1"/>
        <v>0.106</v>
      </c>
      <c r="Q51" s="58">
        <f ca="1"/>
        <v>0.106</v>
      </c>
      <c r="R51" s="58">
        <f ca="1"/>
        <v>0.106</v>
      </c>
      <c r="S51" s="58">
        <f ca="1"/>
        <v>0.106</v>
      </c>
      <c r="T51" s="58">
        <f ca="1"/>
        <v>0.106</v>
      </c>
      <c r="U51" s="58">
        <f ca="1"/>
        <v>0.106</v>
      </c>
      <c r="V51" s="58">
        <f ca="1"/>
        <v>0.106</v>
      </c>
      <c r="W51" s="58">
        <f ca="1"/>
        <v>0.106</v>
      </c>
      <c r="X51" s="58">
        <f ca="1"/>
        <v>0.106</v>
      </c>
      <c r="Y51" s="58">
        <f ca="1"/>
        <v>0.106</v>
      </c>
      <c r="Z51" s="58">
        <f ca="1"/>
        <v>0.106</v>
      </c>
      <c r="AA51" s="58">
        <f ca="1"/>
        <v>0.106</v>
      </c>
      <c r="AB51" s="58">
        <f ca="1"/>
        <v>0.106</v>
      </c>
      <c r="AC51" s="58">
        <f ca="1"/>
        <v>0.106</v>
      </c>
      <c r="AD51" s="58">
        <f ca="1"/>
        <v>0.106</v>
      </c>
      <c r="AE51" s="58">
        <f ca="1"/>
        <v>0.106</v>
      </c>
      <c r="AF51" s="58">
        <f ca="1"/>
        <v>0.106</v>
      </c>
      <c r="AG51" s="58">
        <f ca="1"/>
        <v>0.106</v>
      </c>
      <c r="AH51" s="58">
        <f ca="1"/>
        <v>0.106</v>
      </c>
      <c r="AI51" s="58">
        <f ca="1"/>
        <v>0.106</v>
      </c>
      <c r="AJ51" s="58">
        <f ca="1"/>
        <v>0.106</v>
      </c>
      <c r="AK51" s="58">
        <f ca="1"/>
        <v>0.106</v>
      </c>
      <c r="AM51" s="54" t="s">
        <v>33</v>
      </c>
      <c r="AN51" s="54" t="str">
        <f ca="1"/>
        <v>Coalinga_1_Coalinga_2_SSN</v>
      </c>
      <c r="AO51" s="59" t="s">
        <v>32</v>
      </c>
      <c r="AP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D:D,'Planned Upgrades'!$C:$C,$AN51)</f>
        <v>1660</v>
      </c>
      <c r="AQ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E:E,'Planned Upgrades'!$C:$C,$AN51)</f>
        <v>1660</v>
      </c>
      <c r="AR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F:F,'Planned Upgrades'!$C:$C,$AN51)</f>
        <v>1660</v>
      </c>
      <c r="AS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G:G,'Planned Upgrades'!$C:$C,$AN51)</f>
        <v>1660</v>
      </c>
      <c r="AT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H:H,'Planned Upgrades'!$C:$C,$AN51)</f>
        <v>1660</v>
      </c>
      <c r="AU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I:I,'Planned Upgrades'!$C:$C,$AN51)</f>
        <v>1660</v>
      </c>
      <c r="AV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J:J,'Planned Upgrades'!$C:$C,$AN51)</f>
        <v>1660</v>
      </c>
      <c r="AW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K:K,'Planned Upgrades'!$C:$C,$AN51)</f>
        <v>1660</v>
      </c>
      <c r="AX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L:L,'Planned Upgrades'!$C:$C,$AN51)</f>
        <v>1660</v>
      </c>
      <c r="AY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M:M,'Planned Upgrades'!$C:$C,$AN51)</f>
        <v>1660</v>
      </c>
      <c r="AZ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N:N,'Planned Upgrades'!$C:$C,$AN51)</f>
        <v>1660</v>
      </c>
      <c r="BA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O:O,'Planned Upgrades'!$C:$C,$AN51)</f>
        <v>1660</v>
      </c>
      <c r="BB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P:P,'Planned Upgrades'!$C:$C,$AN51)</f>
        <v>1660</v>
      </c>
      <c r="BC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Q:Q,'Planned Upgrades'!$C:$C,$AN51)</f>
        <v>1660</v>
      </c>
      <c r="BD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R:R,'Planned Upgrades'!$C:$C,$AN51)</f>
        <v>1660</v>
      </c>
      <c r="BE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S:S,'Planned Upgrades'!$C:$C,$AN51)</f>
        <v>1660</v>
      </c>
      <c r="BF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T:T,'Planned Upgrades'!$C:$C,$AN51)</f>
        <v>1660</v>
      </c>
      <c r="BG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U:U,'Planned Upgrades'!$C:$C,$AN51)</f>
        <v>1660</v>
      </c>
      <c r="BH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V:V,'Planned Upgrades'!$C:$C,$AN51)</f>
        <v>1660</v>
      </c>
      <c r="BI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W:W,'Planned Upgrades'!$C:$C,$AN51)</f>
        <v>1660</v>
      </c>
      <c r="BJ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X:X,'Planned Upgrades'!$C:$C,$AN51)</f>
        <v>1660</v>
      </c>
      <c r="BK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Y:Y,'Planned Upgrades'!$C:$C,$AN51)</f>
        <v>1660</v>
      </c>
      <c r="BL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Z:Z,'Planned Upgrades'!$C:$C,$AN51)</f>
        <v>1660</v>
      </c>
      <c r="BM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AA:AA,'Planned Upgrades'!$C:$C,$AN51)</f>
        <v>1660</v>
      </c>
      <c r="BN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AB:AB,'Planned Upgrades'!$C:$C,$AN51)</f>
        <v>1660</v>
      </c>
      <c r="BO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AC:AC,'Planned Upgrades'!$C:$C,$AN51)</f>
        <v>1660</v>
      </c>
      <c r="BP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AD:AD,'Planned Upgrades'!$C:$C,$AN51)</f>
        <v>1660</v>
      </c>
      <c r="BQ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AE:AE,'Planned Upgrades'!$C:$C,$AN51)</f>
        <v>1660</v>
      </c>
      <c r="BR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AF:AF,'Planned Upgrades'!$C:$C,$AN51)</f>
        <v>1660</v>
      </c>
      <c r="BS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AG:AG,'Planned Upgrades'!$C:$C,$AN51)</f>
        <v>1660</v>
      </c>
      <c r="BT51" s="56">
        <f ca="1">INDEX(IF(RIGHT($AN51,3)="HSN",'CAISO Constraint Data'!$L:$L,IF(RIGHT($AN51,3)="SSN",'CAISO Constraint Data'!$M:$M,'CAISO Constraint Data'!$S:$S)),MATCH($AN51,INDEX('CAISO Constraint Data'!$E:$G,,MATCH(RIGHT($AN51,3),'CAISO Constraint Data'!$E$3:$G$3,0)),0))+SUMIFS('Planned Upgrades'!AH:AH,'Planned Upgrades'!$C:$C,$AN51)</f>
        <v>1660</v>
      </c>
    </row>
    <row r="52" spans="1:72" x14ac:dyDescent="0.2">
      <c r="A52" s="3" t="str">
        <f ca="1"/>
        <v>Antelope_Vincent_group</v>
      </c>
      <c r="B52" s="12" t="s">
        <v>33</v>
      </c>
      <c r="C52" s="12" t="str">
        <f ca="1"/>
        <v>Antelope_Vincent_HSN</v>
      </c>
      <c r="D52" s="12" t="str">
        <f ca="1"/>
        <v>Operational_New_Capacity_MW</v>
      </c>
      <c r="E52" s="12" t="str">
        <f t="shared" ca="1" si="0"/>
        <v>Antelope_Vincent_group</v>
      </c>
      <c r="F52" s="12" t="str">
        <f t="shared" ca="1" si="1"/>
        <v/>
      </c>
      <c r="G52" s="58">
        <f ca="1"/>
        <v>-1</v>
      </c>
      <c r="H52" s="58">
        <f ca="1"/>
        <v>-1</v>
      </c>
      <c r="I52" s="58">
        <f ca="1"/>
        <v>-1</v>
      </c>
      <c r="J52" s="58">
        <f ca="1"/>
        <v>-1</v>
      </c>
      <c r="K52" s="58">
        <f ca="1"/>
        <v>-1</v>
      </c>
      <c r="L52" s="58">
        <f ca="1"/>
        <v>-1</v>
      </c>
      <c r="M52" s="58">
        <f ca="1"/>
        <v>-1</v>
      </c>
      <c r="N52" s="58">
        <f ca="1"/>
        <v>-1</v>
      </c>
      <c r="O52" s="58">
        <f ca="1"/>
        <v>-1</v>
      </c>
      <c r="P52" s="58">
        <f ca="1"/>
        <v>-1</v>
      </c>
      <c r="Q52" s="58">
        <f ca="1"/>
        <v>-1</v>
      </c>
      <c r="R52" s="58">
        <f ca="1"/>
        <v>-1</v>
      </c>
      <c r="S52" s="58">
        <f ca="1"/>
        <v>-1</v>
      </c>
      <c r="T52" s="58">
        <f ca="1"/>
        <v>-1</v>
      </c>
      <c r="U52" s="58">
        <f ca="1"/>
        <v>-1</v>
      </c>
      <c r="V52" s="58">
        <f ca="1"/>
        <v>-1</v>
      </c>
      <c r="W52" s="58">
        <f ca="1"/>
        <v>-1</v>
      </c>
      <c r="X52" s="58">
        <f ca="1"/>
        <v>-1</v>
      </c>
      <c r="Y52" s="58">
        <f ca="1"/>
        <v>-1</v>
      </c>
      <c r="Z52" s="58">
        <f ca="1"/>
        <v>-1</v>
      </c>
      <c r="AA52" s="58">
        <f ca="1"/>
        <v>-1</v>
      </c>
      <c r="AB52" s="58">
        <f ca="1"/>
        <v>-1</v>
      </c>
      <c r="AC52" s="58">
        <f ca="1"/>
        <v>-1</v>
      </c>
      <c r="AD52" s="58">
        <f ca="1"/>
        <v>-1</v>
      </c>
      <c r="AE52" s="58">
        <f ca="1"/>
        <v>-1</v>
      </c>
      <c r="AF52" s="58">
        <f ca="1"/>
        <v>-1</v>
      </c>
      <c r="AG52" s="58">
        <f ca="1"/>
        <v>-1</v>
      </c>
      <c r="AH52" s="58">
        <f ca="1"/>
        <v>-1</v>
      </c>
      <c r="AI52" s="58">
        <f ca="1"/>
        <v>-1</v>
      </c>
      <c r="AJ52" s="58">
        <f ca="1"/>
        <v>-1</v>
      </c>
      <c r="AK52" s="58">
        <f ca="1"/>
        <v>-1</v>
      </c>
      <c r="AM52" s="54" t="s">
        <v>33</v>
      </c>
      <c r="AN52" s="54" t="str">
        <f ca="1"/>
        <v>Colorado_River_230_HSN</v>
      </c>
      <c r="AO52" s="59" t="s">
        <v>32</v>
      </c>
      <c r="AP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D:D,'Planned Upgrades'!$C:$C,$AN52)</f>
        <v>0</v>
      </c>
      <c r="AQ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E:E,'Planned Upgrades'!$C:$C,$AN52)</f>
        <v>0</v>
      </c>
      <c r="AR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F:F,'Planned Upgrades'!$C:$C,$AN52)</f>
        <v>0</v>
      </c>
      <c r="AS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G:G,'Planned Upgrades'!$C:$C,$AN52)</f>
        <v>0</v>
      </c>
      <c r="AT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H:H,'Planned Upgrades'!$C:$C,$AN52)</f>
        <v>0</v>
      </c>
      <c r="AU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I:I,'Planned Upgrades'!$C:$C,$AN52)</f>
        <v>0</v>
      </c>
      <c r="AV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J:J,'Planned Upgrades'!$C:$C,$AN52)</f>
        <v>0</v>
      </c>
      <c r="AW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K:K,'Planned Upgrades'!$C:$C,$AN52)</f>
        <v>0</v>
      </c>
      <c r="AX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L:L,'Planned Upgrades'!$C:$C,$AN52)</f>
        <v>0</v>
      </c>
      <c r="AY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M:M,'Planned Upgrades'!$C:$C,$AN52)</f>
        <v>0</v>
      </c>
      <c r="AZ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N:N,'Planned Upgrades'!$C:$C,$AN52)</f>
        <v>0</v>
      </c>
      <c r="BA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O:O,'Planned Upgrades'!$C:$C,$AN52)</f>
        <v>0</v>
      </c>
      <c r="BB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P:P,'Planned Upgrades'!$C:$C,$AN52)</f>
        <v>0</v>
      </c>
      <c r="BC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Q:Q,'Planned Upgrades'!$C:$C,$AN52)</f>
        <v>0</v>
      </c>
      <c r="BD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R:R,'Planned Upgrades'!$C:$C,$AN52)</f>
        <v>0</v>
      </c>
      <c r="BE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S:S,'Planned Upgrades'!$C:$C,$AN52)</f>
        <v>0</v>
      </c>
      <c r="BF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T:T,'Planned Upgrades'!$C:$C,$AN52)</f>
        <v>0</v>
      </c>
      <c r="BG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U:U,'Planned Upgrades'!$C:$C,$AN52)</f>
        <v>0</v>
      </c>
      <c r="BH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V:V,'Planned Upgrades'!$C:$C,$AN52)</f>
        <v>0</v>
      </c>
      <c r="BI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W:W,'Planned Upgrades'!$C:$C,$AN52)</f>
        <v>0</v>
      </c>
      <c r="BJ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X:X,'Planned Upgrades'!$C:$C,$AN52)</f>
        <v>0</v>
      </c>
      <c r="BK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Y:Y,'Planned Upgrades'!$C:$C,$AN52)</f>
        <v>0</v>
      </c>
      <c r="BL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Z:Z,'Planned Upgrades'!$C:$C,$AN52)</f>
        <v>0</v>
      </c>
      <c r="BM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AA:AA,'Planned Upgrades'!$C:$C,$AN52)</f>
        <v>0</v>
      </c>
      <c r="BN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AB:AB,'Planned Upgrades'!$C:$C,$AN52)</f>
        <v>0</v>
      </c>
      <c r="BO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AC:AC,'Planned Upgrades'!$C:$C,$AN52)</f>
        <v>0</v>
      </c>
      <c r="BP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AD:AD,'Planned Upgrades'!$C:$C,$AN52)</f>
        <v>0</v>
      </c>
      <c r="BQ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AE:AE,'Planned Upgrades'!$C:$C,$AN52)</f>
        <v>0</v>
      </c>
      <c r="BR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AF:AF,'Planned Upgrades'!$C:$C,$AN52)</f>
        <v>0</v>
      </c>
      <c r="BS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AG:AG,'Planned Upgrades'!$C:$C,$AN52)</f>
        <v>0</v>
      </c>
      <c r="BT52" s="56">
        <f ca="1">INDEX(IF(RIGHT($AN52,3)="HSN",'CAISO Constraint Data'!$L:$L,IF(RIGHT($AN52,3)="SSN",'CAISO Constraint Data'!$M:$M,'CAISO Constraint Data'!$S:$S)),MATCH($AN52,INDEX('CAISO Constraint Data'!$E:$G,,MATCH(RIGHT($AN52,3),'CAISO Constraint Data'!$E$3:$G$3,0)),0))+SUMIFS('Planned Upgrades'!AH:AH,'Planned Upgrades'!$C:$C,$AN52)</f>
        <v>0</v>
      </c>
    </row>
    <row r="53" spans="1:72" x14ac:dyDescent="0.2">
      <c r="A53" s="3" t="str">
        <f ca="1"/>
        <v>Tehachapi_Adiabatic_CAES_13</v>
      </c>
      <c r="B53" s="12" t="s">
        <v>33</v>
      </c>
      <c r="C53" s="12" t="str">
        <f ca="1"/>
        <v>Antelope_Vincent_offpeak</v>
      </c>
      <c r="D53" s="12" t="str">
        <f ca="1"/>
        <v>Operational_New_Capacity_MW</v>
      </c>
      <c r="E53" s="12" t="str">
        <f t="shared" ca="1" si="0"/>
        <v>Tehachapi_Adiabatic_CAES_13</v>
      </c>
      <c r="F53" s="12" t="str">
        <f t="shared" ca="1" si="1"/>
        <v/>
      </c>
      <c r="G53" s="58">
        <f ca="1"/>
        <v>-1</v>
      </c>
      <c r="H53" s="58">
        <f ca="1"/>
        <v>-1</v>
      </c>
      <c r="I53" s="58">
        <f ca="1"/>
        <v>-1</v>
      </c>
      <c r="J53" s="58">
        <f ca="1"/>
        <v>-1</v>
      </c>
      <c r="K53" s="58">
        <f ca="1"/>
        <v>-1</v>
      </c>
      <c r="L53" s="58">
        <f ca="1"/>
        <v>-1</v>
      </c>
      <c r="M53" s="58">
        <f ca="1"/>
        <v>-1</v>
      </c>
      <c r="N53" s="58">
        <f ca="1"/>
        <v>-1</v>
      </c>
      <c r="O53" s="58">
        <f ca="1"/>
        <v>-1</v>
      </c>
      <c r="P53" s="58">
        <f ca="1"/>
        <v>-1</v>
      </c>
      <c r="Q53" s="58">
        <f ca="1"/>
        <v>-1</v>
      </c>
      <c r="R53" s="58">
        <f ca="1"/>
        <v>-1</v>
      </c>
      <c r="S53" s="58">
        <f ca="1"/>
        <v>-1</v>
      </c>
      <c r="T53" s="58">
        <f ca="1"/>
        <v>-1</v>
      </c>
      <c r="U53" s="58">
        <f ca="1"/>
        <v>-1</v>
      </c>
      <c r="V53" s="58">
        <f ca="1"/>
        <v>-1</v>
      </c>
      <c r="W53" s="58">
        <f ca="1"/>
        <v>-1</v>
      </c>
      <c r="X53" s="58">
        <f ca="1"/>
        <v>-1</v>
      </c>
      <c r="Y53" s="58">
        <f ca="1"/>
        <v>-1</v>
      </c>
      <c r="Z53" s="58">
        <f ca="1"/>
        <v>-1</v>
      </c>
      <c r="AA53" s="58">
        <f ca="1"/>
        <v>-1</v>
      </c>
      <c r="AB53" s="58">
        <f ca="1"/>
        <v>-1</v>
      </c>
      <c r="AC53" s="58">
        <f ca="1"/>
        <v>-1</v>
      </c>
      <c r="AD53" s="58">
        <f ca="1"/>
        <v>-1</v>
      </c>
      <c r="AE53" s="58">
        <f ca="1"/>
        <v>-1</v>
      </c>
      <c r="AF53" s="58">
        <f ca="1"/>
        <v>-1</v>
      </c>
      <c r="AG53" s="58">
        <f ca="1"/>
        <v>-1</v>
      </c>
      <c r="AH53" s="58">
        <f ca="1"/>
        <v>-1</v>
      </c>
      <c r="AI53" s="58">
        <f ca="1"/>
        <v>-1</v>
      </c>
      <c r="AJ53" s="58">
        <f ca="1"/>
        <v>-1</v>
      </c>
      <c r="AK53" s="58">
        <f ca="1"/>
        <v>-1</v>
      </c>
      <c r="AM53" s="54" t="s">
        <v>33</v>
      </c>
      <c r="AN53" s="54" t="str">
        <f ca="1"/>
        <v>Colorado_River_230_offpeak</v>
      </c>
      <c r="AO53" s="59" t="s">
        <v>32</v>
      </c>
      <c r="AP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D:D,'Planned Upgrades'!$C:$C,$AN53)</f>
        <v>1635.548</v>
      </c>
      <c r="AQ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E:E,'Planned Upgrades'!$C:$C,$AN53)</f>
        <v>1635.548</v>
      </c>
      <c r="AR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F:F,'Planned Upgrades'!$C:$C,$AN53)</f>
        <v>1635.548</v>
      </c>
      <c r="AS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G:G,'Planned Upgrades'!$C:$C,$AN53)</f>
        <v>1635.548</v>
      </c>
      <c r="AT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H:H,'Planned Upgrades'!$C:$C,$AN53)</f>
        <v>1635.548</v>
      </c>
      <c r="AU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I:I,'Planned Upgrades'!$C:$C,$AN53)</f>
        <v>1635.548</v>
      </c>
      <c r="AV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J:J,'Planned Upgrades'!$C:$C,$AN53)</f>
        <v>1635.548</v>
      </c>
      <c r="AW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K:K,'Planned Upgrades'!$C:$C,$AN53)</f>
        <v>1635.548</v>
      </c>
      <c r="AX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L:L,'Planned Upgrades'!$C:$C,$AN53)</f>
        <v>1635.548</v>
      </c>
      <c r="AY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M:M,'Planned Upgrades'!$C:$C,$AN53)</f>
        <v>1635.548</v>
      </c>
      <c r="AZ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N:N,'Planned Upgrades'!$C:$C,$AN53)</f>
        <v>1635.548</v>
      </c>
      <c r="BA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O:O,'Planned Upgrades'!$C:$C,$AN53)</f>
        <v>1635.548</v>
      </c>
      <c r="BB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P:P,'Planned Upgrades'!$C:$C,$AN53)</f>
        <v>1635.548</v>
      </c>
      <c r="BC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Q:Q,'Planned Upgrades'!$C:$C,$AN53)</f>
        <v>1635.548</v>
      </c>
      <c r="BD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R:R,'Planned Upgrades'!$C:$C,$AN53)</f>
        <v>1635.548</v>
      </c>
      <c r="BE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S:S,'Planned Upgrades'!$C:$C,$AN53)</f>
        <v>1635.548</v>
      </c>
      <c r="BF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T:T,'Planned Upgrades'!$C:$C,$AN53)</f>
        <v>1635.548</v>
      </c>
      <c r="BG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U:U,'Planned Upgrades'!$C:$C,$AN53)</f>
        <v>1635.548</v>
      </c>
      <c r="BH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V:V,'Planned Upgrades'!$C:$C,$AN53)</f>
        <v>1635.548</v>
      </c>
      <c r="BI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W:W,'Planned Upgrades'!$C:$C,$AN53)</f>
        <v>1635.548</v>
      </c>
      <c r="BJ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X:X,'Planned Upgrades'!$C:$C,$AN53)</f>
        <v>1635.548</v>
      </c>
      <c r="BK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Y:Y,'Planned Upgrades'!$C:$C,$AN53)</f>
        <v>1635.548</v>
      </c>
      <c r="BL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Z:Z,'Planned Upgrades'!$C:$C,$AN53)</f>
        <v>1635.548</v>
      </c>
      <c r="BM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AA:AA,'Planned Upgrades'!$C:$C,$AN53)</f>
        <v>1635.548</v>
      </c>
      <c r="BN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AB:AB,'Planned Upgrades'!$C:$C,$AN53)</f>
        <v>1635.548</v>
      </c>
      <c r="BO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AC:AC,'Planned Upgrades'!$C:$C,$AN53)</f>
        <v>1635.548</v>
      </c>
      <c r="BP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AD:AD,'Planned Upgrades'!$C:$C,$AN53)</f>
        <v>1635.548</v>
      </c>
      <c r="BQ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AE:AE,'Planned Upgrades'!$C:$C,$AN53)</f>
        <v>1635.548</v>
      </c>
      <c r="BR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AF:AF,'Planned Upgrades'!$C:$C,$AN53)</f>
        <v>1635.548</v>
      </c>
      <c r="BS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AG:AG,'Planned Upgrades'!$C:$C,$AN53)</f>
        <v>1635.548</v>
      </c>
      <c r="BT53" s="56">
        <f ca="1">INDEX(IF(RIGHT($AN53,3)="HSN",'CAISO Constraint Data'!$L:$L,IF(RIGHT($AN53,3)="SSN",'CAISO Constraint Data'!$M:$M,'CAISO Constraint Data'!$S:$S)),MATCH($AN53,INDEX('CAISO Constraint Data'!$E:$G,,MATCH(RIGHT($AN53,3),'CAISO Constraint Data'!$E$3:$G$3,0)),0))+SUMIFS('Planned Upgrades'!AH:AH,'Planned Upgrades'!$C:$C,$AN53)</f>
        <v>1635.548</v>
      </c>
    </row>
    <row r="54" spans="1:72" x14ac:dyDescent="0.2">
      <c r="A54" s="3" t="str">
        <f ca="1"/>
        <v>Tehachapi_Flow_Battery_13</v>
      </c>
      <c r="B54" s="12" t="s">
        <v>33</v>
      </c>
      <c r="C54" s="12" t="str">
        <f ca="1"/>
        <v>Antelope_Vincent_offpeak</v>
      </c>
      <c r="D54" s="12" t="str">
        <f ca="1"/>
        <v>Operational_New_Capacity_MW</v>
      </c>
      <c r="E54" s="12" t="str">
        <f t="shared" ca="1" si="0"/>
        <v>Tehachapi_Flow_Battery_13</v>
      </c>
      <c r="F54" s="12" t="str">
        <f t="shared" ca="1" si="1"/>
        <v/>
      </c>
      <c r="G54" s="58">
        <f ca="1"/>
        <v>-1</v>
      </c>
      <c r="H54" s="58">
        <f ca="1"/>
        <v>-1</v>
      </c>
      <c r="I54" s="58">
        <f ca="1"/>
        <v>-1</v>
      </c>
      <c r="J54" s="58">
        <f ca="1"/>
        <v>-1</v>
      </c>
      <c r="K54" s="58">
        <f ca="1"/>
        <v>-1</v>
      </c>
      <c r="L54" s="58">
        <f ca="1"/>
        <v>-1</v>
      </c>
      <c r="M54" s="58">
        <f ca="1"/>
        <v>-1</v>
      </c>
      <c r="N54" s="58">
        <f ca="1"/>
        <v>-1</v>
      </c>
      <c r="O54" s="58">
        <f ca="1"/>
        <v>-1</v>
      </c>
      <c r="P54" s="58">
        <f ca="1"/>
        <v>-1</v>
      </c>
      <c r="Q54" s="58">
        <f ca="1"/>
        <v>-1</v>
      </c>
      <c r="R54" s="58">
        <f ca="1"/>
        <v>-1</v>
      </c>
      <c r="S54" s="58">
        <f ca="1"/>
        <v>-1</v>
      </c>
      <c r="T54" s="58">
        <f ca="1"/>
        <v>-1</v>
      </c>
      <c r="U54" s="58">
        <f ca="1"/>
        <v>-1</v>
      </c>
      <c r="V54" s="58">
        <f ca="1"/>
        <v>-1</v>
      </c>
      <c r="W54" s="58">
        <f ca="1"/>
        <v>-1</v>
      </c>
      <c r="X54" s="58">
        <f ca="1"/>
        <v>-1</v>
      </c>
      <c r="Y54" s="58">
        <f ca="1"/>
        <v>-1</v>
      </c>
      <c r="Z54" s="58">
        <f ca="1"/>
        <v>-1</v>
      </c>
      <c r="AA54" s="58">
        <f ca="1"/>
        <v>-1</v>
      </c>
      <c r="AB54" s="58">
        <f ca="1"/>
        <v>-1</v>
      </c>
      <c r="AC54" s="58">
        <f ca="1"/>
        <v>-1</v>
      </c>
      <c r="AD54" s="58">
        <f ca="1"/>
        <v>-1</v>
      </c>
      <c r="AE54" s="58">
        <f ca="1"/>
        <v>-1</v>
      </c>
      <c r="AF54" s="58">
        <f ca="1"/>
        <v>-1</v>
      </c>
      <c r="AG54" s="58">
        <f ca="1"/>
        <v>-1</v>
      </c>
      <c r="AH54" s="58">
        <f ca="1"/>
        <v>-1</v>
      </c>
      <c r="AI54" s="58">
        <f ca="1"/>
        <v>-1</v>
      </c>
      <c r="AJ54" s="58">
        <f ca="1"/>
        <v>-1</v>
      </c>
      <c r="AK54" s="58">
        <f ca="1"/>
        <v>-1</v>
      </c>
      <c r="AM54" s="54" t="s">
        <v>33</v>
      </c>
      <c r="AN54" s="54" t="str">
        <f ca="1"/>
        <v>Colorado_River_230_SSN</v>
      </c>
      <c r="AO54" s="59" t="s">
        <v>32</v>
      </c>
      <c r="AP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D:D,'Planned Upgrades'!$C:$C,$AN54)</f>
        <v>0</v>
      </c>
      <c r="AQ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E:E,'Planned Upgrades'!$C:$C,$AN54)</f>
        <v>0</v>
      </c>
      <c r="AR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F:F,'Planned Upgrades'!$C:$C,$AN54)</f>
        <v>0</v>
      </c>
      <c r="AS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G:G,'Planned Upgrades'!$C:$C,$AN54)</f>
        <v>0</v>
      </c>
      <c r="AT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H:H,'Planned Upgrades'!$C:$C,$AN54)</f>
        <v>0</v>
      </c>
      <c r="AU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I:I,'Planned Upgrades'!$C:$C,$AN54)</f>
        <v>0</v>
      </c>
      <c r="AV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J:J,'Planned Upgrades'!$C:$C,$AN54)</f>
        <v>0</v>
      </c>
      <c r="AW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K:K,'Planned Upgrades'!$C:$C,$AN54)</f>
        <v>0</v>
      </c>
      <c r="AX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L:L,'Planned Upgrades'!$C:$C,$AN54)</f>
        <v>0</v>
      </c>
      <c r="AY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M:M,'Planned Upgrades'!$C:$C,$AN54)</f>
        <v>0</v>
      </c>
      <c r="AZ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N:N,'Planned Upgrades'!$C:$C,$AN54)</f>
        <v>0</v>
      </c>
      <c r="BA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O:O,'Planned Upgrades'!$C:$C,$AN54)</f>
        <v>0</v>
      </c>
      <c r="BB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P:P,'Planned Upgrades'!$C:$C,$AN54)</f>
        <v>0</v>
      </c>
      <c r="BC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Q:Q,'Planned Upgrades'!$C:$C,$AN54)</f>
        <v>0</v>
      </c>
      <c r="BD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R:R,'Planned Upgrades'!$C:$C,$AN54)</f>
        <v>0</v>
      </c>
      <c r="BE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S:S,'Planned Upgrades'!$C:$C,$AN54)</f>
        <v>0</v>
      </c>
      <c r="BF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T:T,'Planned Upgrades'!$C:$C,$AN54)</f>
        <v>0</v>
      </c>
      <c r="BG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U:U,'Planned Upgrades'!$C:$C,$AN54)</f>
        <v>0</v>
      </c>
      <c r="BH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V:V,'Planned Upgrades'!$C:$C,$AN54)</f>
        <v>0</v>
      </c>
      <c r="BI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W:W,'Planned Upgrades'!$C:$C,$AN54)</f>
        <v>0</v>
      </c>
      <c r="BJ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X:X,'Planned Upgrades'!$C:$C,$AN54)</f>
        <v>0</v>
      </c>
      <c r="BK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Y:Y,'Planned Upgrades'!$C:$C,$AN54)</f>
        <v>0</v>
      </c>
      <c r="BL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Z:Z,'Planned Upgrades'!$C:$C,$AN54)</f>
        <v>0</v>
      </c>
      <c r="BM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AA:AA,'Planned Upgrades'!$C:$C,$AN54)</f>
        <v>0</v>
      </c>
      <c r="BN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AB:AB,'Planned Upgrades'!$C:$C,$AN54)</f>
        <v>0</v>
      </c>
      <c r="BO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AC:AC,'Planned Upgrades'!$C:$C,$AN54)</f>
        <v>0</v>
      </c>
      <c r="BP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AD:AD,'Planned Upgrades'!$C:$C,$AN54)</f>
        <v>0</v>
      </c>
      <c r="BQ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AE:AE,'Planned Upgrades'!$C:$C,$AN54)</f>
        <v>0</v>
      </c>
      <c r="BR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AF:AF,'Planned Upgrades'!$C:$C,$AN54)</f>
        <v>0</v>
      </c>
      <c r="BS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AG:AG,'Planned Upgrades'!$C:$C,$AN54)</f>
        <v>0</v>
      </c>
      <c r="BT54" s="56">
        <f ca="1">INDEX(IF(RIGHT($AN54,3)="HSN",'CAISO Constraint Data'!$L:$L,IF(RIGHT($AN54,3)="SSN",'CAISO Constraint Data'!$M:$M,'CAISO Constraint Data'!$S:$S)),MATCH($AN54,INDEX('CAISO Constraint Data'!$E:$G,,MATCH(RIGHT($AN54,3),'CAISO Constraint Data'!$E$3:$G$3,0)),0))+SUMIFS('Planned Upgrades'!AH:AH,'Planned Upgrades'!$C:$C,$AN54)</f>
        <v>0</v>
      </c>
    </row>
    <row r="55" spans="1:72" x14ac:dyDescent="0.2">
      <c r="A55" s="3" t="str">
        <f ca="1"/>
        <v>Tehachapi_Li_Battery_4hr_13</v>
      </c>
      <c r="B55" s="12" t="s">
        <v>33</v>
      </c>
      <c r="C55" s="12" t="str">
        <f ca="1"/>
        <v>Antelope_Vincent_offpeak</v>
      </c>
      <c r="D55" s="12" t="str">
        <f ca="1"/>
        <v>Operational_New_Capacity_MW</v>
      </c>
      <c r="E55" s="12" t="str">
        <f t="shared" ca="1" si="0"/>
        <v>Tehachapi_Li_Battery_4hr_13</v>
      </c>
      <c r="F55" s="12" t="str">
        <f t="shared" ca="1" si="1"/>
        <v/>
      </c>
      <c r="G55" s="58">
        <f ca="1"/>
        <v>-1</v>
      </c>
      <c r="H55" s="58">
        <f ca="1"/>
        <v>-1</v>
      </c>
      <c r="I55" s="58">
        <f ca="1"/>
        <v>-1</v>
      </c>
      <c r="J55" s="58">
        <f ca="1"/>
        <v>-1</v>
      </c>
      <c r="K55" s="58">
        <f ca="1"/>
        <v>-1</v>
      </c>
      <c r="L55" s="58">
        <f ca="1"/>
        <v>-1</v>
      </c>
      <c r="M55" s="58">
        <f ca="1"/>
        <v>-1</v>
      </c>
      <c r="N55" s="58">
        <f ca="1"/>
        <v>-1</v>
      </c>
      <c r="O55" s="58">
        <f ca="1"/>
        <v>-1</v>
      </c>
      <c r="P55" s="58">
        <f ca="1"/>
        <v>-1</v>
      </c>
      <c r="Q55" s="58">
        <f ca="1"/>
        <v>-1</v>
      </c>
      <c r="R55" s="58">
        <f ca="1"/>
        <v>-1</v>
      </c>
      <c r="S55" s="58">
        <f ca="1"/>
        <v>-1</v>
      </c>
      <c r="T55" s="58">
        <f ca="1"/>
        <v>-1</v>
      </c>
      <c r="U55" s="58">
        <f ca="1"/>
        <v>-1</v>
      </c>
      <c r="V55" s="58">
        <f ca="1"/>
        <v>-1</v>
      </c>
      <c r="W55" s="58">
        <f ca="1"/>
        <v>-1</v>
      </c>
      <c r="X55" s="58">
        <f ca="1"/>
        <v>-1</v>
      </c>
      <c r="Y55" s="58">
        <f ca="1"/>
        <v>-1</v>
      </c>
      <c r="Z55" s="58">
        <f ca="1"/>
        <v>-1</v>
      </c>
      <c r="AA55" s="58">
        <f ca="1"/>
        <v>-1</v>
      </c>
      <c r="AB55" s="58">
        <f ca="1"/>
        <v>-1</v>
      </c>
      <c r="AC55" s="58">
        <f ca="1"/>
        <v>-1</v>
      </c>
      <c r="AD55" s="58">
        <f ca="1"/>
        <v>-1</v>
      </c>
      <c r="AE55" s="58">
        <f ca="1"/>
        <v>-1</v>
      </c>
      <c r="AF55" s="58">
        <f ca="1"/>
        <v>-1</v>
      </c>
      <c r="AG55" s="58">
        <f ca="1"/>
        <v>-1</v>
      </c>
      <c r="AH55" s="58">
        <f ca="1"/>
        <v>-1</v>
      </c>
      <c r="AI55" s="58">
        <f ca="1"/>
        <v>-1</v>
      </c>
      <c r="AJ55" s="58">
        <f ca="1"/>
        <v>-1</v>
      </c>
      <c r="AK55" s="58">
        <f ca="1"/>
        <v>-1</v>
      </c>
      <c r="AM55" s="54" t="s">
        <v>33</v>
      </c>
      <c r="AN55" s="54" t="str">
        <f ca="1"/>
        <v>Colorado_River_Red_Bluff_HSN</v>
      </c>
      <c r="AO55" s="59" t="s">
        <v>32</v>
      </c>
      <c r="AP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D:D,'Planned Upgrades'!$C:$C,$AN55)</f>
        <v>10824.615</v>
      </c>
      <c r="AQ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E:E,'Planned Upgrades'!$C:$C,$AN55)</f>
        <v>10824.615</v>
      </c>
      <c r="AR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F:F,'Planned Upgrades'!$C:$C,$AN55)</f>
        <v>10824.615</v>
      </c>
      <c r="AS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G:G,'Planned Upgrades'!$C:$C,$AN55)</f>
        <v>10824.615</v>
      </c>
      <c r="AT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H:H,'Planned Upgrades'!$C:$C,$AN55)</f>
        <v>10824.615</v>
      </c>
      <c r="AU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I:I,'Planned Upgrades'!$C:$C,$AN55)</f>
        <v>10824.615</v>
      </c>
      <c r="AV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J:J,'Planned Upgrades'!$C:$C,$AN55)</f>
        <v>10824.615</v>
      </c>
      <c r="AW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K:K,'Planned Upgrades'!$C:$C,$AN55)</f>
        <v>10824.615</v>
      </c>
      <c r="AX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L:L,'Planned Upgrades'!$C:$C,$AN55)</f>
        <v>10824.615</v>
      </c>
      <c r="AY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M:M,'Planned Upgrades'!$C:$C,$AN55)</f>
        <v>10824.615</v>
      </c>
      <c r="AZ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N:N,'Planned Upgrades'!$C:$C,$AN55)</f>
        <v>10824.615</v>
      </c>
      <c r="BA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O:O,'Planned Upgrades'!$C:$C,$AN55)</f>
        <v>10824.615</v>
      </c>
      <c r="BB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P:P,'Planned Upgrades'!$C:$C,$AN55)</f>
        <v>10824.615</v>
      </c>
      <c r="BC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Q:Q,'Planned Upgrades'!$C:$C,$AN55)</f>
        <v>10824.615</v>
      </c>
      <c r="BD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R:R,'Planned Upgrades'!$C:$C,$AN55)</f>
        <v>10824.615</v>
      </c>
      <c r="BE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S:S,'Planned Upgrades'!$C:$C,$AN55)</f>
        <v>10824.615</v>
      </c>
      <c r="BF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T:T,'Planned Upgrades'!$C:$C,$AN55)</f>
        <v>10824.615</v>
      </c>
      <c r="BG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U:U,'Planned Upgrades'!$C:$C,$AN55)</f>
        <v>10824.615</v>
      </c>
      <c r="BH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V:V,'Planned Upgrades'!$C:$C,$AN55)</f>
        <v>10824.615</v>
      </c>
      <c r="BI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W:W,'Planned Upgrades'!$C:$C,$AN55)</f>
        <v>10824.615</v>
      </c>
      <c r="BJ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X:X,'Planned Upgrades'!$C:$C,$AN55)</f>
        <v>10824.615</v>
      </c>
      <c r="BK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Y:Y,'Planned Upgrades'!$C:$C,$AN55)</f>
        <v>10824.615</v>
      </c>
      <c r="BL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Z:Z,'Planned Upgrades'!$C:$C,$AN55)</f>
        <v>10824.615</v>
      </c>
      <c r="BM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AA:AA,'Planned Upgrades'!$C:$C,$AN55)</f>
        <v>10824.615</v>
      </c>
      <c r="BN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AB:AB,'Planned Upgrades'!$C:$C,$AN55)</f>
        <v>10824.615</v>
      </c>
      <c r="BO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AC:AC,'Planned Upgrades'!$C:$C,$AN55)</f>
        <v>10824.615</v>
      </c>
      <c r="BP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AD:AD,'Planned Upgrades'!$C:$C,$AN55)</f>
        <v>10824.615</v>
      </c>
      <c r="BQ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AE:AE,'Planned Upgrades'!$C:$C,$AN55)</f>
        <v>10824.615</v>
      </c>
      <c r="BR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AF:AF,'Planned Upgrades'!$C:$C,$AN55)</f>
        <v>10824.615</v>
      </c>
      <c r="BS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AG:AG,'Planned Upgrades'!$C:$C,$AN55)</f>
        <v>10824.615</v>
      </c>
      <c r="BT55" s="56">
        <f ca="1">INDEX(IF(RIGHT($AN55,3)="HSN",'CAISO Constraint Data'!$L:$L,IF(RIGHT($AN55,3)="SSN",'CAISO Constraint Data'!$M:$M,'CAISO Constraint Data'!$S:$S)),MATCH($AN55,INDEX('CAISO Constraint Data'!$E:$G,,MATCH(RIGHT($AN55,3),'CAISO Constraint Data'!$E$3:$G$3,0)),0))+SUMIFS('Planned Upgrades'!AH:AH,'Planned Upgrades'!$C:$C,$AN55)</f>
        <v>10824.615</v>
      </c>
    </row>
    <row r="56" spans="1:72" x14ac:dyDescent="0.2">
      <c r="A56" s="3" t="str">
        <f ca="1"/>
        <v>Tehachapi_Li_Battery_8hr_13</v>
      </c>
      <c r="B56" s="12" t="s">
        <v>33</v>
      </c>
      <c r="C56" s="12" t="str">
        <f ca="1"/>
        <v>Antelope_Vincent_offpeak</v>
      </c>
      <c r="D56" s="12" t="str">
        <f ca="1"/>
        <v>Operational_New_Capacity_MW</v>
      </c>
      <c r="E56" s="12" t="str">
        <f t="shared" ca="1" si="0"/>
        <v>Tehachapi_Li_Battery_8hr_13</v>
      </c>
      <c r="F56" s="12" t="str">
        <f t="shared" ca="1" si="1"/>
        <v/>
      </c>
      <c r="G56" s="58">
        <f ca="1"/>
        <v>-1</v>
      </c>
      <c r="H56" s="58">
        <f ca="1"/>
        <v>-1</v>
      </c>
      <c r="I56" s="58">
        <f ca="1"/>
        <v>-1</v>
      </c>
      <c r="J56" s="58">
        <f ca="1"/>
        <v>-1</v>
      </c>
      <c r="K56" s="58">
        <f ca="1"/>
        <v>-1</v>
      </c>
      <c r="L56" s="58">
        <f ca="1"/>
        <v>-1</v>
      </c>
      <c r="M56" s="58">
        <f ca="1"/>
        <v>-1</v>
      </c>
      <c r="N56" s="58">
        <f ca="1"/>
        <v>-1</v>
      </c>
      <c r="O56" s="58">
        <f ca="1"/>
        <v>-1</v>
      </c>
      <c r="P56" s="58">
        <f ca="1"/>
        <v>-1</v>
      </c>
      <c r="Q56" s="58">
        <f ca="1"/>
        <v>-1</v>
      </c>
      <c r="R56" s="58">
        <f ca="1"/>
        <v>-1</v>
      </c>
      <c r="S56" s="58">
        <f ca="1"/>
        <v>-1</v>
      </c>
      <c r="T56" s="58">
        <f ca="1"/>
        <v>-1</v>
      </c>
      <c r="U56" s="58">
        <f ca="1"/>
        <v>-1</v>
      </c>
      <c r="V56" s="58">
        <f ca="1"/>
        <v>-1</v>
      </c>
      <c r="W56" s="58">
        <f ca="1"/>
        <v>-1</v>
      </c>
      <c r="X56" s="58">
        <f ca="1"/>
        <v>-1</v>
      </c>
      <c r="Y56" s="58">
        <f ca="1"/>
        <v>-1</v>
      </c>
      <c r="Z56" s="58">
        <f ca="1"/>
        <v>-1</v>
      </c>
      <c r="AA56" s="58">
        <f ca="1"/>
        <v>-1</v>
      </c>
      <c r="AB56" s="58">
        <f ca="1"/>
        <v>-1</v>
      </c>
      <c r="AC56" s="58">
        <f ca="1"/>
        <v>-1</v>
      </c>
      <c r="AD56" s="58">
        <f ca="1"/>
        <v>-1</v>
      </c>
      <c r="AE56" s="58">
        <f ca="1"/>
        <v>-1</v>
      </c>
      <c r="AF56" s="58">
        <f ca="1"/>
        <v>-1</v>
      </c>
      <c r="AG56" s="58">
        <f ca="1"/>
        <v>-1</v>
      </c>
      <c r="AH56" s="58">
        <f ca="1"/>
        <v>-1</v>
      </c>
      <c r="AI56" s="58">
        <f ca="1"/>
        <v>-1</v>
      </c>
      <c r="AJ56" s="58">
        <f ca="1"/>
        <v>-1</v>
      </c>
      <c r="AK56" s="58">
        <f ca="1"/>
        <v>-1</v>
      </c>
      <c r="AM56" s="54" t="s">
        <v>33</v>
      </c>
      <c r="AN56" s="54" t="str">
        <f ca="1"/>
        <v>Colorado_River_Red_Bluff_offpeak</v>
      </c>
      <c r="AO56" s="59" t="s">
        <v>32</v>
      </c>
      <c r="AP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D:D,'Planned Upgrades'!$C:$C,$AN56)</f>
        <v>10813.8</v>
      </c>
      <c r="AQ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E:E,'Planned Upgrades'!$C:$C,$AN56)</f>
        <v>10813.8</v>
      </c>
      <c r="AR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F:F,'Planned Upgrades'!$C:$C,$AN56)</f>
        <v>10813.8</v>
      </c>
      <c r="AS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G:G,'Planned Upgrades'!$C:$C,$AN56)</f>
        <v>10813.8</v>
      </c>
      <c r="AT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H:H,'Planned Upgrades'!$C:$C,$AN56)</f>
        <v>10813.8</v>
      </c>
      <c r="AU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I:I,'Planned Upgrades'!$C:$C,$AN56)</f>
        <v>10813.8</v>
      </c>
      <c r="AV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J:J,'Planned Upgrades'!$C:$C,$AN56)</f>
        <v>10813.8</v>
      </c>
      <c r="AW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K:K,'Planned Upgrades'!$C:$C,$AN56)</f>
        <v>10813.8</v>
      </c>
      <c r="AX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L:L,'Planned Upgrades'!$C:$C,$AN56)</f>
        <v>10813.8</v>
      </c>
      <c r="AY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M:M,'Planned Upgrades'!$C:$C,$AN56)</f>
        <v>10813.8</v>
      </c>
      <c r="AZ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N:N,'Planned Upgrades'!$C:$C,$AN56)</f>
        <v>10813.8</v>
      </c>
      <c r="BA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O:O,'Planned Upgrades'!$C:$C,$AN56)</f>
        <v>10813.8</v>
      </c>
      <c r="BB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P:P,'Planned Upgrades'!$C:$C,$AN56)</f>
        <v>10813.8</v>
      </c>
      <c r="BC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Q:Q,'Planned Upgrades'!$C:$C,$AN56)</f>
        <v>10813.8</v>
      </c>
      <c r="BD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R:R,'Planned Upgrades'!$C:$C,$AN56)</f>
        <v>10813.8</v>
      </c>
      <c r="BE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S:S,'Planned Upgrades'!$C:$C,$AN56)</f>
        <v>10813.8</v>
      </c>
      <c r="BF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T:T,'Planned Upgrades'!$C:$C,$AN56)</f>
        <v>10813.8</v>
      </c>
      <c r="BG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U:U,'Planned Upgrades'!$C:$C,$AN56)</f>
        <v>10813.8</v>
      </c>
      <c r="BH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V:V,'Planned Upgrades'!$C:$C,$AN56)</f>
        <v>10813.8</v>
      </c>
      <c r="BI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W:W,'Planned Upgrades'!$C:$C,$AN56)</f>
        <v>10813.8</v>
      </c>
      <c r="BJ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X:X,'Planned Upgrades'!$C:$C,$AN56)</f>
        <v>10813.8</v>
      </c>
      <c r="BK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Y:Y,'Planned Upgrades'!$C:$C,$AN56)</f>
        <v>10813.8</v>
      </c>
      <c r="BL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Z:Z,'Planned Upgrades'!$C:$C,$AN56)</f>
        <v>10813.8</v>
      </c>
      <c r="BM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AA:AA,'Planned Upgrades'!$C:$C,$AN56)</f>
        <v>10813.8</v>
      </c>
      <c r="BN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AB:AB,'Planned Upgrades'!$C:$C,$AN56)</f>
        <v>10813.8</v>
      </c>
      <c r="BO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AC:AC,'Planned Upgrades'!$C:$C,$AN56)</f>
        <v>10813.8</v>
      </c>
      <c r="BP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AD:AD,'Planned Upgrades'!$C:$C,$AN56)</f>
        <v>10813.8</v>
      </c>
      <c r="BQ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AE:AE,'Planned Upgrades'!$C:$C,$AN56)</f>
        <v>10813.8</v>
      </c>
      <c r="BR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AF:AF,'Planned Upgrades'!$C:$C,$AN56)</f>
        <v>10813.8</v>
      </c>
      <c r="BS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AG:AG,'Planned Upgrades'!$C:$C,$AN56)</f>
        <v>10813.8</v>
      </c>
      <c r="BT56" s="56">
        <f ca="1">INDEX(IF(RIGHT($AN56,3)="HSN",'CAISO Constraint Data'!$L:$L,IF(RIGHT($AN56,3)="SSN",'CAISO Constraint Data'!$M:$M,'CAISO Constraint Data'!$S:$S)),MATCH($AN56,INDEX('CAISO Constraint Data'!$E:$G,,MATCH(RIGHT($AN56,3),'CAISO Constraint Data'!$E$3:$G$3,0)),0))+SUMIFS('Planned Upgrades'!AH:AH,'Planned Upgrades'!$C:$C,$AN56)</f>
        <v>10813.8</v>
      </c>
    </row>
    <row r="57" spans="1:72" x14ac:dyDescent="0.2">
      <c r="A57" s="3" t="str">
        <f ca="1"/>
        <v>Tehachapi_Solar_13</v>
      </c>
      <c r="B57" s="12" t="s">
        <v>33</v>
      </c>
      <c r="C57" s="12" t="str">
        <f ca="1"/>
        <v>Antelope_Vincent_offpeak</v>
      </c>
      <c r="D57" s="12" t="str">
        <f ca="1"/>
        <v>Operational_New_Capacity_MW</v>
      </c>
      <c r="E57" s="12" t="str">
        <f t="shared" ca="1" si="0"/>
        <v>Tehachapi_Solar_13</v>
      </c>
      <c r="F57" s="12" t="str">
        <f t="shared" ca="1" si="1"/>
        <v/>
      </c>
      <c r="G57" s="58">
        <f ca="1"/>
        <v>0.77</v>
      </c>
      <c r="H57" s="58">
        <f ca="1"/>
        <v>0.77</v>
      </c>
      <c r="I57" s="58">
        <f ca="1"/>
        <v>0.77</v>
      </c>
      <c r="J57" s="58">
        <f ca="1"/>
        <v>0.77</v>
      </c>
      <c r="K57" s="58">
        <f ca="1"/>
        <v>0.77</v>
      </c>
      <c r="L57" s="58">
        <f ca="1"/>
        <v>0.77</v>
      </c>
      <c r="M57" s="58">
        <f ca="1"/>
        <v>0.77</v>
      </c>
      <c r="N57" s="58">
        <f ca="1"/>
        <v>0.77</v>
      </c>
      <c r="O57" s="58">
        <f ca="1"/>
        <v>0.77</v>
      </c>
      <c r="P57" s="58">
        <f ca="1"/>
        <v>0.77</v>
      </c>
      <c r="Q57" s="58">
        <f ca="1"/>
        <v>0.77</v>
      </c>
      <c r="R57" s="58">
        <f ca="1"/>
        <v>0.77</v>
      </c>
      <c r="S57" s="58">
        <f ca="1"/>
        <v>0.77</v>
      </c>
      <c r="T57" s="58">
        <f ca="1"/>
        <v>0.77</v>
      </c>
      <c r="U57" s="58">
        <f ca="1"/>
        <v>0.77</v>
      </c>
      <c r="V57" s="58">
        <f ca="1"/>
        <v>0.77</v>
      </c>
      <c r="W57" s="58">
        <f ca="1"/>
        <v>0.77</v>
      </c>
      <c r="X57" s="58">
        <f ca="1"/>
        <v>0.77</v>
      </c>
      <c r="Y57" s="58">
        <f ca="1"/>
        <v>0.77</v>
      </c>
      <c r="Z57" s="58">
        <f ca="1"/>
        <v>0.77</v>
      </c>
      <c r="AA57" s="58">
        <f ca="1"/>
        <v>0.77</v>
      </c>
      <c r="AB57" s="58">
        <f ca="1"/>
        <v>0.77</v>
      </c>
      <c r="AC57" s="58">
        <f ca="1"/>
        <v>0.77</v>
      </c>
      <c r="AD57" s="58">
        <f ca="1"/>
        <v>0.77</v>
      </c>
      <c r="AE57" s="58">
        <f ca="1"/>
        <v>0.77</v>
      </c>
      <c r="AF57" s="58">
        <f ca="1"/>
        <v>0.77</v>
      </c>
      <c r="AG57" s="58">
        <f ca="1"/>
        <v>0.77</v>
      </c>
      <c r="AH57" s="58">
        <f ca="1"/>
        <v>0.77</v>
      </c>
      <c r="AI57" s="58">
        <f ca="1"/>
        <v>0.77</v>
      </c>
      <c r="AJ57" s="58">
        <f ca="1"/>
        <v>0.77</v>
      </c>
      <c r="AK57" s="58">
        <f ca="1"/>
        <v>0.77</v>
      </c>
      <c r="AM57" s="54" t="s">
        <v>33</v>
      </c>
      <c r="AN57" s="54" t="str">
        <f ca="1"/>
        <v>Colorado_River_Red_Bluff_SSN</v>
      </c>
      <c r="AO57" s="59" t="s">
        <v>32</v>
      </c>
      <c r="AP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D:D,'Planned Upgrades'!$C:$C,$AN57)</f>
        <v>10848.24</v>
      </c>
      <c r="AQ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E:E,'Planned Upgrades'!$C:$C,$AN57)</f>
        <v>10848.24</v>
      </c>
      <c r="AR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F:F,'Planned Upgrades'!$C:$C,$AN57)</f>
        <v>10848.24</v>
      </c>
      <c r="AS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G:G,'Planned Upgrades'!$C:$C,$AN57)</f>
        <v>10848.24</v>
      </c>
      <c r="AT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H:H,'Planned Upgrades'!$C:$C,$AN57)</f>
        <v>10848.24</v>
      </c>
      <c r="AU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I:I,'Planned Upgrades'!$C:$C,$AN57)</f>
        <v>10848.24</v>
      </c>
      <c r="AV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J:J,'Planned Upgrades'!$C:$C,$AN57)</f>
        <v>10848.24</v>
      </c>
      <c r="AW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K:K,'Planned Upgrades'!$C:$C,$AN57)</f>
        <v>10848.24</v>
      </c>
      <c r="AX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L:L,'Planned Upgrades'!$C:$C,$AN57)</f>
        <v>10848.24</v>
      </c>
      <c r="AY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M:M,'Planned Upgrades'!$C:$C,$AN57)</f>
        <v>10848.24</v>
      </c>
      <c r="AZ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N:N,'Planned Upgrades'!$C:$C,$AN57)</f>
        <v>10848.24</v>
      </c>
      <c r="BA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O:O,'Planned Upgrades'!$C:$C,$AN57)</f>
        <v>10848.24</v>
      </c>
      <c r="BB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P:P,'Planned Upgrades'!$C:$C,$AN57)</f>
        <v>10848.24</v>
      </c>
      <c r="BC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Q:Q,'Planned Upgrades'!$C:$C,$AN57)</f>
        <v>10848.24</v>
      </c>
      <c r="BD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R:R,'Planned Upgrades'!$C:$C,$AN57)</f>
        <v>10848.24</v>
      </c>
      <c r="BE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S:S,'Planned Upgrades'!$C:$C,$AN57)</f>
        <v>10848.24</v>
      </c>
      <c r="BF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T:T,'Planned Upgrades'!$C:$C,$AN57)</f>
        <v>10848.24</v>
      </c>
      <c r="BG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U:U,'Planned Upgrades'!$C:$C,$AN57)</f>
        <v>10848.24</v>
      </c>
      <c r="BH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V:V,'Planned Upgrades'!$C:$C,$AN57)</f>
        <v>10848.24</v>
      </c>
      <c r="BI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W:W,'Planned Upgrades'!$C:$C,$AN57)</f>
        <v>10848.24</v>
      </c>
      <c r="BJ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X:X,'Planned Upgrades'!$C:$C,$AN57)</f>
        <v>10848.24</v>
      </c>
      <c r="BK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Y:Y,'Planned Upgrades'!$C:$C,$AN57)</f>
        <v>10848.24</v>
      </c>
      <c r="BL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Z:Z,'Planned Upgrades'!$C:$C,$AN57)</f>
        <v>10848.24</v>
      </c>
      <c r="BM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AA:AA,'Planned Upgrades'!$C:$C,$AN57)</f>
        <v>10848.24</v>
      </c>
      <c r="BN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AB:AB,'Planned Upgrades'!$C:$C,$AN57)</f>
        <v>10848.24</v>
      </c>
      <c r="BO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AC:AC,'Planned Upgrades'!$C:$C,$AN57)</f>
        <v>10848.24</v>
      </c>
      <c r="BP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AD:AD,'Planned Upgrades'!$C:$C,$AN57)</f>
        <v>10848.24</v>
      </c>
      <c r="BQ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AE:AE,'Planned Upgrades'!$C:$C,$AN57)</f>
        <v>10848.24</v>
      </c>
      <c r="BR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AF:AF,'Planned Upgrades'!$C:$C,$AN57)</f>
        <v>10848.24</v>
      </c>
      <c r="BS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AG:AG,'Planned Upgrades'!$C:$C,$AN57)</f>
        <v>10848.24</v>
      </c>
      <c r="BT57" s="56">
        <f ca="1">INDEX(IF(RIGHT($AN57,3)="HSN",'CAISO Constraint Data'!$L:$L,IF(RIGHT($AN57,3)="SSN",'CAISO Constraint Data'!$M:$M,'CAISO Constraint Data'!$S:$S)),MATCH($AN57,INDEX('CAISO Constraint Data'!$E:$G,,MATCH(RIGHT($AN57,3),'CAISO Constraint Data'!$E$3:$G$3,0)),0))+SUMIFS('Planned Upgrades'!AH:AH,'Planned Upgrades'!$C:$C,$AN57)</f>
        <v>10848.24</v>
      </c>
    </row>
    <row r="58" spans="1:72" x14ac:dyDescent="0.2">
      <c r="A58" s="3" t="str">
        <f ca="1"/>
        <v>Tehachapi_Wind_13</v>
      </c>
      <c r="B58" s="12" t="s">
        <v>33</v>
      </c>
      <c r="C58" s="12" t="str">
        <f ca="1"/>
        <v>Antelope_Vincent_offpeak</v>
      </c>
      <c r="D58" s="12" t="str">
        <f ca="1"/>
        <v>Operational_New_Capacity_MW</v>
      </c>
      <c r="E58" s="12" t="str">
        <f t="shared" ca="1" si="0"/>
        <v>Tehachapi_Wind_13</v>
      </c>
      <c r="F58" s="12" t="str">
        <f t="shared" ca="1" si="1"/>
        <v/>
      </c>
      <c r="G58" s="58">
        <f ca="1"/>
        <v>0.44</v>
      </c>
      <c r="H58" s="58">
        <f ca="1"/>
        <v>0.44</v>
      </c>
      <c r="I58" s="58">
        <f ca="1"/>
        <v>0.44</v>
      </c>
      <c r="J58" s="58">
        <f ca="1"/>
        <v>0.44</v>
      </c>
      <c r="K58" s="58">
        <f ca="1"/>
        <v>0.44</v>
      </c>
      <c r="L58" s="58">
        <f ca="1"/>
        <v>0.44</v>
      </c>
      <c r="M58" s="58">
        <f ca="1"/>
        <v>0.44</v>
      </c>
      <c r="N58" s="58">
        <f ca="1"/>
        <v>0.44</v>
      </c>
      <c r="O58" s="58">
        <f ca="1"/>
        <v>0.44</v>
      </c>
      <c r="P58" s="58">
        <f ca="1"/>
        <v>0.44</v>
      </c>
      <c r="Q58" s="58">
        <f ca="1"/>
        <v>0.44</v>
      </c>
      <c r="R58" s="58">
        <f ca="1"/>
        <v>0.44</v>
      </c>
      <c r="S58" s="58">
        <f ca="1"/>
        <v>0.44</v>
      </c>
      <c r="T58" s="58">
        <f ca="1"/>
        <v>0.44</v>
      </c>
      <c r="U58" s="58">
        <f ca="1"/>
        <v>0.44</v>
      </c>
      <c r="V58" s="58">
        <f ca="1"/>
        <v>0.44</v>
      </c>
      <c r="W58" s="58">
        <f ca="1"/>
        <v>0.44</v>
      </c>
      <c r="X58" s="58">
        <f ca="1"/>
        <v>0.44</v>
      </c>
      <c r="Y58" s="58">
        <f ca="1"/>
        <v>0.44</v>
      </c>
      <c r="Z58" s="58">
        <f ca="1"/>
        <v>0.44</v>
      </c>
      <c r="AA58" s="58">
        <f ca="1"/>
        <v>0.44</v>
      </c>
      <c r="AB58" s="58">
        <f ca="1"/>
        <v>0.44</v>
      </c>
      <c r="AC58" s="58">
        <f ca="1"/>
        <v>0.44</v>
      </c>
      <c r="AD58" s="58">
        <f ca="1"/>
        <v>0.44</v>
      </c>
      <c r="AE58" s="58">
        <f ca="1"/>
        <v>0.44</v>
      </c>
      <c r="AF58" s="58">
        <f ca="1"/>
        <v>0.44</v>
      </c>
      <c r="AG58" s="58">
        <f ca="1"/>
        <v>0.44</v>
      </c>
      <c r="AH58" s="58">
        <f ca="1"/>
        <v>0.44</v>
      </c>
      <c r="AI58" s="58">
        <f ca="1"/>
        <v>0.44</v>
      </c>
      <c r="AJ58" s="58">
        <f ca="1"/>
        <v>0.44</v>
      </c>
      <c r="AK58" s="58">
        <f ca="1"/>
        <v>0.44</v>
      </c>
      <c r="AM58" s="54" t="s">
        <v>33</v>
      </c>
      <c r="AN58" s="54" t="str">
        <f ca="1"/>
        <v>Contra_Costa_Windmaster_HSN</v>
      </c>
      <c r="AO58" s="59" t="s">
        <v>32</v>
      </c>
      <c r="AP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D:D,'Planned Upgrades'!$C:$C,$AN58)</f>
        <v>912.2</v>
      </c>
      <c r="AQ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E:E,'Planned Upgrades'!$C:$C,$AN58)</f>
        <v>912.2</v>
      </c>
      <c r="AR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F:F,'Planned Upgrades'!$C:$C,$AN58)</f>
        <v>912.2</v>
      </c>
      <c r="AS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G:G,'Planned Upgrades'!$C:$C,$AN58)</f>
        <v>912.2</v>
      </c>
      <c r="AT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H:H,'Planned Upgrades'!$C:$C,$AN58)</f>
        <v>912.2</v>
      </c>
      <c r="AU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I:I,'Planned Upgrades'!$C:$C,$AN58)</f>
        <v>912.2</v>
      </c>
      <c r="AV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J:J,'Planned Upgrades'!$C:$C,$AN58)</f>
        <v>912.2</v>
      </c>
      <c r="AW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K:K,'Planned Upgrades'!$C:$C,$AN58)</f>
        <v>912.2</v>
      </c>
      <c r="AX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L:L,'Planned Upgrades'!$C:$C,$AN58)</f>
        <v>912.2</v>
      </c>
      <c r="AY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M:M,'Planned Upgrades'!$C:$C,$AN58)</f>
        <v>912.2</v>
      </c>
      <c r="AZ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N:N,'Planned Upgrades'!$C:$C,$AN58)</f>
        <v>912.2</v>
      </c>
      <c r="BA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O:O,'Planned Upgrades'!$C:$C,$AN58)</f>
        <v>912.2</v>
      </c>
      <c r="BB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P:P,'Planned Upgrades'!$C:$C,$AN58)</f>
        <v>912.2</v>
      </c>
      <c r="BC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Q:Q,'Planned Upgrades'!$C:$C,$AN58)</f>
        <v>912.2</v>
      </c>
      <c r="BD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R:R,'Planned Upgrades'!$C:$C,$AN58)</f>
        <v>912.2</v>
      </c>
      <c r="BE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S:S,'Planned Upgrades'!$C:$C,$AN58)</f>
        <v>912.2</v>
      </c>
      <c r="BF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T:T,'Planned Upgrades'!$C:$C,$AN58)</f>
        <v>912.2</v>
      </c>
      <c r="BG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U:U,'Planned Upgrades'!$C:$C,$AN58)</f>
        <v>912.2</v>
      </c>
      <c r="BH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V:V,'Planned Upgrades'!$C:$C,$AN58)</f>
        <v>912.2</v>
      </c>
      <c r="BI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W:W,'Planned Upgrades'!$C:$C,$AN58)</f>
        <v>912.2</v>
      </c>
      <c r="BJ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X:X,'Planned Upgrades'!$C:$C,$AN58)</f>
        <v>912.2</v>
      </c>
      <c r="BK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Y:Y,'Planned Upgrades'!$C:$C,$AN58)</f>
        <v>912.2</v>
      </c>
      <c r="BL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Z:Z,'Planned Upgrades'!$C:$C,$AN58)</f>
        <v>912.2</v>
      </c>
      <c r="BM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AA:AA,'Planned Upgrades'!$C:$C,$AN58)</f>
        <v>912.2</v>
      </c>
      <c r="BN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AB:AB,'Planned Upgrades'!$C:$C,$AN58)</f>
        <v>912.2</v>
      </c>
      <c r="BO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AC:AC,'Planned Upgrades'!$C:$C,$AN58)</f>
        <v>912.2</v>
      </c>
      <c r="BP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AD:AD,'Planned Upgrades'!$C:$C,$AN58)</f>
        <v>912.2</v>
      </c>
      <c r="BQ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AE:AE,'Planned Upgrades'!$C:$C,$AN58)</f>
        <v>912.2</v>
      </c>
      <c r="BR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AF:AF,'Planned Upgrades'!$C:$C,$AN58)</f>
        <v>912.2</v>
      </c>
      <c r="BS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AG:AG,'Planned Upgrades'!$C:$C,$AN58)</f>
        <v>912.2</v>
      </c>
      <c r="BT58" s="56">
        <f ca="1">INDEX(IF(RIGHT($AN58,3)="HSN",'CAISO Constraint Data'!$L:$L,IF(RIGHT($AN58,3)="SSN",'CAISO Constraint Data'!$M:$M,'CAISO Constraint Data'!$S:$S)),MATCH($AN58,INDEX('CAISO Constraint Data'!$E:$G,,MATCH(RIGHT($AN58,3),'CAISO Constraint Data'!$E$3:$G$3,0)),0))+SUMIFS('Planned Upgrades'!AH:AH,'Planned Upgrades'!$C:$C,$AN58)</f>
        <v>912.2</v>
      </c>
    </row>
    <row r="59" spans="1:72" x14ac:dyDescent="0.2">
      <c r="A59" s="3" t="str">
        <f ca="1"/>
        <v>Tehachapi_Flow_Battery_32</v>
      </c>
      <c r="B59" s="12" t="s">
        <v>33</v>
      </c>
      <c r="C59" s="12" t="str">
        <f ca="1"/>
        <v>Antelope_Vincent_offpeak</v>
      </c>
      <c r="D59" s="12" t="str">
        <f ca="1"/>
        <v>Operational_New_Capacity_MW</v>
      </c>
      <c r="E59" s="12" t="str">
        <f t="shared" ca="1" si="0"/>
        <v>Tehachapi_Flow_Battery_32</v>
      </c>
      <c r="F59" s="12" t="str">
        <f t="shared" ca="1" si="1"/>
        <v/>
      </c>
      <c r="G59" s="58">
        <f ca="1"/>
        <v>-1</v>
      </c>
      <c r="H59" s="58">
        <f ca="1"/>
        <v>-1</v>
      </c>
      <c r="I59" s="58">
        <f ca="1"/>
        <v>-1</v>
      </c>
      <c r="J59" s="58">
        <f ca="1"/>
        <v>-1</v>
      </c>
      <c r="K59" s="58">
        <f ca="1"/>
        <v>-1</v>
      </c>
      <c r="L59" s="58">
        <f ca="1"/>
        <v>-1</v>
      </c>
      <c r="M59" s="58">
        <f ca="1"/>
        <v>-1</v>
      </c>
      <c r="N59" s="58">
        <f ca="1"/>
        <v>-1</v>
      </c>
      <c r="O59" s="58">
        <f ca="1"/>
        <v>-1</v>
      </c>
      <c r="P59" s="58">
        <f ca="1"/>
        <v>-1</v>
      </c>
      <c r="Q59" s="58">
        <f ca="1"/>
        <v>-1</v>
      </c>
      <c r="R59" s="58">
        <f ca="1"/>
        <v>-1</v>
      </c>
      <c r="S59" s="58">
        <f ca="1"/>
        <v>-1</v>
      </c>
      <c r="T59" s="58">
        <f ca="1"/>
        <v>-1</v>
      </c>
      <c r="U59" s="58">
        <f ca="1"/>
        <v>-1</v>
      </c>
      <c r="V59" s="58">
        <f ca="1"/>
        <v>-1</v>
      </c>
      <c r="W59" s="58">
        <f ca="1"/>
        <v>-1</v>
      </c>
      <c r="X59" s="58">
        <f ca="1"/>
        <v>-1</v>
      </c>
      <c r="Y59" s="58">
        <f ca="1"/>
        <v>-1</v>
      </c>
      <c r="Z59" s="58">
        <f ca="1"/>
        <v>-1</v>
      </c>
      <c r="AA59" s="58">
        <f ca="1"/>
        <v>-1</v>
      </c>
      <c r="AB59" s="58">
        <f ca="1"/>
        <v>-1</v>
      </c>
      <c r="AC59" s="58">
        <f ca="1"/>
        <v>-1</v>
      </c>
      <c r="AD59" s="58">
        <f ca="1"/>
        <v>-1</v>
      </c>
      <c r="AE59" s="58">
        <f ca="1"/>
        <v>-1</v>
      </c>
      <c r="AF59" s="58">
        <f ca="1"/>
        <v>-1</v>
      </c>
      <c r="AG59" s="58">
        <f ca="1"/>
        <v>-1</v>
      </c>
      <c r="AH59" s="58">
        <f ca="1"/>
        <v>-1</v>
      </c>
      <c r="AI59" s="58">
        <f ca="1"/>
        <v>-1</v>
      </c>
      <c r="AJ59" s="58">
        <f ca="1"/>
        <v>-1</v>
      </c>
      <c r="AK59" s="58">
        <f ca="1"/>
        <v>-1</v>
      </c>
      <c r="AM59" s="54" t="s">
        <v>33</v>
      </c>
      <c r="AN59" s="54" t="str">
        <f ca="1"/>
        <v>Contra_Costa_Windmaster_offpeak</v>
      </c>
      <c r="AO59" s="59" t="s">
        <v>32</v>
      </c>
      <c r="AP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D:D,'Planned Upgrades'!$C:$C,$AN59)</f>
        <v>1512.2</v>
      </c>
      <c r="AQ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E:E,'Planned Upgrades'!$C:$C,$AN59)</f>
        <v>1512.2</v>
      </c>
      <c r="AR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F:F,'Planned Upgrades'!$C:$C,$AN59)</f>
        <v>1512.2</v>
      </c>
      <c r="AS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G:G,'Planned Upgrades'!$C:$C,$AN59)</f>
        <v>1512.2</v>
      </c>
      <c r="AT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H:H,'Planned Upgrades'!$C:$C,$AN59)</f>
        <v>1512.2</v>
      </c>
      <c r="AU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I:I,'Planned Upgrades'!$C:$C,$AN59)</f>
        <v>1512.2</v>
      </c>
      <c r="AV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J:J,'Planned Upgrades'!$C:$C,$AN59)</f>
        <v>1512.2</v>
      </c>
      <c r="AW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K:K,'Planned Upgrades'!$C:$C,$AN59)</f>
        <v>1512.2</v>
      </c>
      <c r="AX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L:L,'Planned Upgrades'!$C:$C,$AN59)</f>
        <v>1512.2</v>
      </c>
      <c r="AY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M:M,'Planned Upgrades'!$C:$C,$AN59)</f>
        <v>1512.2</v>
      </c>
      <c r="AZ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N:N,'Planned Upgrades'!$C:$C,$AN59)</f>
        <v>1512.2</v>
      </c>
      <c r="BA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O:O,'Planned Upgrades'!$C:$C,$AN59)</f>
        <v>1512.2</v>
      </c>
      <c r="BB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P:P,'Planned Upgrades'!$C:$C,$AN59)</f>
        <v>1512.2</v>
      </c>
      <c r="BC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Q:Q,'Planned Upgrades'!$C:$C,$AN59)</f>
        <v>1512.2</v>
      </c>
      <c r="BD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R:R,'Planned Upgrades'!$C:$C,$AN59)</f>
        <v>1512.2</v>
      </c>
      <c r="BE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S:S,'Planned Upgrades'!$C:$C,$AN59)</f>
        <v>1512.2</v>
      </c>
      <c r="BF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T:T,'Planned Upgrades'!$C:$C,$AN59)</f>
        <v>1512.2</v>
      </c>
      <c r="BG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U:U,'Planned Upgrades'!$C:$C,$AN59)</f>
        <v>1512.2</v>
      </c>
      <c r="BH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V:V,'Planned Upgrades'!$C:$C,$AN59)</f>
        <v>1512.2</v>
      </c>
      <c r="BI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W:W,'Planned Upgrades'!$C:$C,$AN59)</f>
        <v>1512.2</v>
      </c>
      <c r="BJ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X:X,'Planned Upgrades'!$C:$C,$AN59)</f>
        <v>1512.2</v>
      </c>
      <c r="BK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Y:Y,'Planned Upgrades'!$C:$C,$AN59)</f>
        <v>1512.2</v>
      </c>
      <c r="BL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Z:Z,'Planned Upgrades'!$C:$C,$AN59)</f>
        <v>1512.2</v>
      </c>
      <c r="BM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AA:AA,'Planned Upgrades'!$C:$C,$AN59)</f>
        <v>1512.2</v>
      </c>
      <c r="BN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AB:AB,'Planned Upgrades'!$C:$C,$AN59)</f>
        <v>1512.2</v>
      </c>
      <c r="BO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AC:AC,'Planned Upgrades'!$C:$C,$AN59)</f>
        <v>1512.2</v>
      </c>
      <c r="BP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AD:AD,'Planned Upgrades'!$C:$C,$AN59)</f>
        <v>1512.2</v>
      </c>
      <c r="BQ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AE:AE,'Planned Upgrades'!$C:$C,$AN59)</f>
        <v>1512.2</v>
      </c>
      <c r="BR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AF:AF,'Planned Upgrades'!$C:$C,$AN59)</f>
        <v>1512.2</v>
      </c>
      <c r="BS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AG:AG,'Planned Upgrades'!$C:$C,$AN59)</f>
        <v>1512.2</v>
      </c>
      <c r="BT59" s="56">
        <f ca="1">INDEX(IF(RIGHT($AN59,3)="HSN",'CAISO Constraint Data'!$L:$L,IF(RIGHT($AN59,3)="SSN",'CAISO Constraint Data'!$M:$M,'CAISO Constraint Data'!$S:$S)),MATCH($AN59,INDEX('CAISO Constraint Data'!$E:$G,,MATCH(RIGHT($AN59,3),'CAISO Constraint Data'!$E$3:$G$3,0)),0))+SUMIFS('Planned Upgrades'!AH:AH,'Planned Upgrades'!$C:$C,$AN59)</f>
        <v>1512.2</v>
      </c>
    </row>
    <row r="60" spans="1:72" x14ac:dyDescent="0.2">
      <c r="A60" s="3" t="str">
        <f ca="1"/>
        <v>Tehachapi_Li_Battery_4hr_32</v>
      </c>
      <c r="B60" s="12" t="s">
        <v>33</v>
      </c>
      <c r="C60" s="12" t="str">
        <f ca="1"/>
        <v>Antelope_Vincent_offpeak</v>
      </c>
      <c r="D60" s="12" t="str">
        <f ca="1"/>
        <v>Operational_New_Capacity_MW</v>
      </c>
      <c r="E60" s="12" t="str">
        <f t="shared" ca="1" si="0"/>
        <v>Tehachapi_Li_Battery_4hr_32</v>
      </c>
      <c r="F60" s="12" t="str">
        <f t="shared" ca="1" si="1"/>
        <v/>
      </c>
      <c r="G60" s="58">
        <f ca="1"/>
        <v>-1</v>
      </c>
      <c r="H60" s="58">
        <f ca="1"/>
        <v>-1</v>
      </c>
      <c r="I60" s="58">
        <f ca="1"/>
        <v>-1</v>
      </c>
      <c r="J60" s="58">
        <f ca="1"/>
        <v>-1</v>
      </c>
      <c r="K60" s="58">
        <f ca="1"/>
        <v>-1</v>
      </c>
      <c r="L60" s="58">
        <f ca="1"/>
        <v>-1</v>
      </c>
      <c r="M60" s="58">
        <f ca="1"/>
        <v>-1</v>
      </c>
      <c r="N60" s="58">
        <f ca="1"/>
        <v>-1</v>
      </c>
      <c r="O60" s="58">
        <f ca="1"/>
        <v>-1</v>
      </c>
      <c r="P60" s="58">
        <f ca="1"/>
        <v>-1</v>
      </c>
      <c r="Q60" s="58">
        <f ca="1"/>
        <v>-1</v>
      </c>
      <c r="R60" s="58">
        <f ca="1"/>
        <v>-1</v>
      </c>
      <c r="S60" s="58">
        <f ca="1"/>
        <v>-1</v>
      </c>
      <c r="T60" s="58">
        <f ca="1"/>
        <v>-1</v>
      </c>
      <c r="U60" s="58">
        <f ca="1"/>
        <v>-1</v>
      </c>
      <c r="V60" s="58">
        <f ca="1"/>
        <v>-1</v>
      </c>
      <c r="W60" s="58">
        <f ca="1"/>
        <v>-1</v>
      </c>
      <c r="X60" s="58">
        <f ca="1"/>
        <v>-1</v>
      </c>
      <c r="Y60" s="58">
        <f ca="1"/>
        <v>-1</v>
      </c>
      <c r="Z60" s="58">
        <f ca="1"/>
        <v>-1</v>
      </c>
      <c r="AA60" s="58">
        <f ca="1"/>
        <v>-1</v>
      </c>
      <c r="AB60" s="58">
        <f ca="1"/>
        <v>-1</v>
      </c>
      <c r="AC60" s="58">
        <f ca="1"/>
        <v>-1</v>
      </c>
      <c r="AD60" s="58">
        <f ca="1"/>
        <v>-1</v>
      </c>
      <c r="AE60" s="58">
        <f ca="1"/>
        <v>-1</v>
      </c>
      <c r="AF60" s="58">
        <f ca="1"/>
        <v>-1</v>
      </c>
      <c r="AG60" s="58">
        <f ca="1"/>
        <v>-1</v>
      </c>
      <c r="AH60" s="58">
        <f ca="1"/>
        <v>-1</v>
      </c>
      <c r="AI60" s="58">
        <f ca="1"/>
        <v>-1</v>
      </c>
      <c r="AJ60" s="58">
        <f ca="1"/>
        <v>-1</v>
      </c>
      <c r="AK60" s="58">
        <f ca="1"/>
        <v>-1</v>
      </c>
      <c r="AM60" s="54" t="s">
        <v>33</v>
      </c>
      <c r="AN60" s="54" t="str">
        <f ca="1"/>
        <v>Contra_Costa_Windmaster_SSN</v>
      </c>
      <c r="AO60" s="59" t="s">
        <v>32</v>
      </c>
      <c r="AP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D:D,'Planned Upgrades'!$C:$C,$AN60)</f>
        <v>1062.2</v>
      </c>
      <c r="AQ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E:E,'Planned Upgrades'!$C:$C,$AN60)</f>
        <v>1062.2</v>
      </c>
      <c r="AR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F:F,'Planned Upgrades'!$C:$C,$AN60)</f>
        <v>1062.2</v>
      </c>
      <c r="AS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G:G,'Planned Upgrades'!$C:$C,$AN60)</f>
        <v>1062.2</v>
      </c>
      <c r="AT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H:H,'Planned Upgrades'!$C:$C,$AN60)</f>
        <v>1062.2</v>
      </c>
      <c r="AU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I:I,'Planned Upgrades'!$C:$C,$AN60)</f>
        <v>1062.2</v>
      </c>
      <c r="AV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J:J,'Planned Upgrades'!$C:$C,$AN60)</f>
        <v>1062.2</v>
      </c>
      <c r="AW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K:K,'Planned Upgrades'!$C:$C,$AN60)</f>
        <v>1062.2</v>
      </c>
      <c r="AX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L:L,'Planned Upgrades'!$C:$C,$AN60)</f>
        <v>1062.2</v>
      </c>
      <c r="AY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M:M,'Planned Upgrades'!$C:$C,$AN60)</f>
        <v>1062.2</v>
      </c>
      <c r="AZ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N:N,'Planned Upgrades'!$C:$C,$AN60)</f>
        <v>1062.2</v>
      </c>
      <c r="BA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O:O,'Planned Upgrades'!$C:$C,$AN60)</f>
        <v>1062.2</v>
      </c>
      <c r="BB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P:P,'Planned Upgrades'!$C:$C,$AN60)</f>
        <v>1062.2</v>
      </c>
      <c r="BC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Q:Q,'Planned Upgrades'!$C:$C,$AN60)</f>
        <v>1062.2</v>
      </c>
      <c r="BD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R:R,'Planned Upgrades'!$C:$C,$AN60)</f>
        <v>1062.2</v>
      </c>
      <c r="BE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S:S,'Planned Upgrades'!$C:$C,$AN60)</f>
        <v>1062.2</v>
      </c>
      <c r="BF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T:T,'Planned Upgrades'!$C:$C,$AN60)</f>
        <v>1062.2</v>
      </c>
      <c r="BG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U:U,'Planned Upgrades'!$C:$C,$AN60)</f>
        <v>1062.2</v>
      </c>
      <c r="BH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V:V,'Planned Upgrades'!$C:$C,$AN60)</f>
        <v>1062.2</v>
      </c>
      <c r="BI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W:W,'Planned Upgrades'!$C:$C,$AN60)</f>
        <v>1062.2</v>
      </c>
      <c r="BJ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X:X,'Planned Upgrades'!$C:$C,$AN60)</f>
        <v>1062.2</v>
      </c>
      <c r="BK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Y:Y,'Planned Upgrades'!$C:$C,$AN60)</f>
        <v>1062.2</v>
      </c>
      <c r="BL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Z:Z,'Planned Upgrades'!$C:$C,$AN60)</f>
        <v>1062.2</v>
      </c>
      <c r="BM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AA:AA,'Planned Upgrades'!$C:$C,$AN60)</f>
        <v>1062.2</v>
      </c>
      <c r="BN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AB:AB,'Planned Upgrades'!$C:$C,$AN60)</f>
        <v>1062.2</v>
      </c>
      <c r="BO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AC:AC,'Planned Upgrades'!$C:$C,$AN60)</f>
        <v>1062.2</v>
      </c>
      <c r="BP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AD:AD,'Planned Upgrades'!$C:$C,$AN60)</f>
        <v>1062.2</v>
      </c>
      <c r="BQ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AE:AE,'Planned Upgrades'!$C:$C,$AN60)</f>
        <v>1062.2</v>
      </c>
      <c r="BR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AF:AF,'Planned Upgrades'!$C:$C,$AN60)</f>
        <v>1062.2</v>
      </c>
      <c r="BS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AG:AG,'Planned Upgrades'!$C:$C,$AN60)</f>
        <v>1062.2</v>
      </c>
      <c r="BT60" s="56">
        <f ca="1">INDEX(IF(RIGHT($AN60,3)="HSN",'CAISO Constraint Data'!$L:$L,IF(RIGHT($AN60,3)="SSN",'CAISO Constraint Data'!$M:$M,'CAISO Constraint Data'!$S:$S)),MATCH($AN60,INDEX('CAISO Constraint Data'!$E:$G,,MATCH(RIGHT($AN60,3),'CAISO Constraint Data'!$E$3:$G$3,0)),0))+SUMIFS('Planned Upgrades'!AH:AH,'Planned Upgrades'!$C:$C,$AN60)</f>
        <v>1062.2</v>
      </c>
    </row>
    <row r="61" spans="1:72" x14ac:dyDescent="0.2">
      <c r="A61" s="3" t="str">
        <f ca="1"/>
        <v>Tehachapi_Li_Battery_8hr_32</v>
      </c>
      <c r="B61" s="12" t="s">
        <v>33</v>
      </c>
      <c r="C61" s="12" t="str">
        <f ca="1"/>
        <v>Antelope_Vincent_offpeak</v>
      </c>
      <c r="D61" s="12" t="str">
        <f ca="1"/>
        <v>Operational_New_Capacity_MW</v>
      </c>
      <c r="E61" s="12" t="str">
        <f t="shared" ca="1" si="0"/>
        <v>Tehachapi_Li_Battery_8hr_32</v>
      </c>
      <c r="F61" s="12" t="str">
        <f t="shared" ca="1" si="1"/>
        <v/>
      </c>
      <c r="G61" s="58">
        <f ca="1"/>
        <v>-1</v>
      </c>
      <c r="H61" s="58">
        <f ca="1"/>
        <v>-1</v>
      </c>
      <c r="I61" s="58">
        <f ca="1"/>
        <v>-1</v>
      </c>
      <c r="J61" s="58">
        <f ca="1"/>
        <v>-1</v>
      </c>
      <c r="K61" s="58">
        <f ca="1"/>
        <v>-1</v>
      </c>
      <c r="L61" s="58">
        <f ca="1"/>
        <v>-1</v>
      </c>
      <c r="M61" s="58">
        <f ca="1"/>
        <v>-1</v>
      </c>
      <c r="N61" s="58">
        <f ca="1"/>
        <v>-1</v>
      </c>
      <c r="O61" s="58">
        <f ca="1"/>
        <v>-1</v>
      </c>
      <c r="P61" s="58">
        <f ca="1"/>
        <v>-1</v>
      </c>
      <c r="Q61" s="58">
        <f ca="1"/>
        <v>-1</v>
      </c>
      <c r="R61" s="58">
        <f ca="1"/>
        <v>-1</v>
      </c>
      <c r="S61" s="58">
        <f ca="1"/>
        <v>-1</v>
      </c>
      <c r="T61" s="58">
        <f ca="1"/>
        <v>-1</v>
      </c>
      <c r="U61" s="58">
        <f ca="1"/>
        <v>-1</v>
      </c>
      <c r="V61" s="58">
        <f ca="1"/>
        <v>-1</v>
      </c>
      <c r="W61" s="58">
        <f ca="1"/>
        <v>-1</v>
      </c>
      <c r="X61" s="58">
        <f ca="1"/>
        <v>-1</v>
      </c>
      <c r="Y61" s="58">
        <f ca="1"/>
        <v>-1</v>
      </c>
      <c r="Z61" s="58">
        <f ca="1"/>
        <v>-1</v>
      </c>
      <c r="AA61" s="58">
        <f ca="1"/>
        <v>-1</v>
      </c>
      <c r="AB61" s="58">
        <f ca="1"/>
        <v>-1</v>
      </c>
      <c r="AC61" s="58">
        <f ca="1"/>
        <v>-1</v>
      </c>
      <c r="AD61" s="58">
        <f ca="1"/>
        <v>-1</v>
      </c>
      <c r="AE61" s="58">
        <f ca="1"/>
        <v>-1</v>
      </c>
      <c r="AF61" s="58">
        <f ca="1"/>
        <v>-1</v>
      </c>
      <c r="AG61" s="58">
        <f ca="1"/>
        <v>-1</v>
      </c>
      <c r="AH61" s="58">
        <f ca="1"/>
        <v>-1</v>
      </c>
      <c r="AI61" s="58">
        <f ca="1"/>
        <v>-1</v>
      </c>
      <c r="AJ61" s="58">
        <f ca="1"/>
        <v>-1</v>
      </c>
      <c r="AK61" s="58">
        <f ca="1"/>
        <v>-1</v>
      </c>
      <c r="AM61" s="54" t="s">
        <v>33</v>
      </c>
      <c r="AN61" s="54" t="str">
        <f ca="1"/>
        <v>Control_Inyokern_HSN</v>
      </c>
      <c r="AO61" s="59" t="s">
        <v>32</v>
      </c>
      <c r="AP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D:D,'Planned Upgrades'!$C:$C,$AN61)</f>
        <v>0</v>
      </c>
      <c r="AQ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E:E,'Planned Upgrades'!$C:$C,$AN61)</f>
        <v>0</v>
      </c>
      <c r="AR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F:F,'Planned Upgrades'!$C:$C,$AN61)</f>
        <v>0</v>
      </c>
      <c r="AS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G:G,'Planned Upgrades'!$C:$C,$AN61)</f>
        <v>0</v>
      </c>
      <c r="AT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H:H,'Planned Upgrades'!$C:$C,$AN61)</f>
        <v>0</v>
      </c>
      <c r="AU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I:I,'Planned Upgrades'!$C:$C,$AN61)</f>
        <v>0</v>
      </c>
      <c r="AV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J:J,'Planned Upgrades'!$C:$C,$AN61)</f>
        <v>0</v>
      </c>
      <c r="AW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K:K,'Planned Upgrades'!$C:$C,$AN61)</f>
        <v>0</v>
      </c>
      <c r="AX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L:L,'Planned Upgrades'!$C:$C,$AN61)</f>
        <v>0</v>
      </c>
      <c r="AY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M:M,'Planned Upgrades'!$C:$C,$AN61)</f>
        <v>0</v>
      </c>
      <c r="AZ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N:N,'Planned Upgrades'!$C:$C,$AN61)</f>
        <v>0</v>
      </c>
      <c r="BA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O:O,'Planned Upgrades'!$C:$C,$AN61)</f>
        <v>0</v>
      </c>
      <c r="BB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P:P,'Planned Upgrades'!$C:$C,$AN61)</f>
        <v>0</v>
      </c>
      <c r="BC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Q:Q,'Planned Upgrades'!$C:$C,$AN61)</f>
        <v>0</v>
      </c>
      <c r="BD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R:R,'Planned Upgrades'!$C:$C,$AN61)</f>
        <v>0</v>
      </c>
      <c r="BE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S:S,'Planned Upgrades'!$C:$C,$AN61)</f>
        <v>0</v>
      </c>
      <c r="BF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T:T,'Planned Upgrades'!$C:$C,$AN61)</f>
        <v>0</v>
      </c>
      <c r="BG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U:U,'Planned Upgrades'!$C:$C,$AN61)</f>
        <v>0</v>
      </c>
      <c r="BH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V:V,'Planned Upgrades'!$C:$C,$AN61)</f>
        <v>0</v>
      </c>
      <c r="BI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W:W,'Planned Upgrades'!$C:$C,$AN61)</f>
        <v>0</v>
      </c>
      <c r="BJ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X:X,'Planned Upgrades'!$C:$C,$AN61)</f>
        <v>0</v>
      </c>
      <c r="BK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Y:Y,'Planned Upgrades'!$C:$C,$AN61)</f>
        <v>0</v>
      </c>
      <c r="BL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Z:Z,'Planned Upgrades'!$C:$C,$AN61)</f>
        <v>0</v>
      </c>
      <c r="BM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AA:AA,'Planned Upgrades'!$C:$C,$AN61)</f>
        <v>0</v>
      </c>
      <c r="BN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AB:AB,'Planned Upgrades'!$C:$C,$AN61)</f>
        <v>0</v>
      </c>
      <c r="BO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AC:AC,'Planned Upgrades'!$C:$C,$AN61)</f>
        <v>0</v>
      </c>
      <c r="BP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AD:AD,'Planned Upgrades'!$C:$C,$AN61)</f>
        <v>0</v>
      </c>
      <c r="BQ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AE:AE,'Planned Upgrades'!$C:$C,$AN61)</f>
        <v>0</v>
      </c>
      <c r="BR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AF:AF,'Planned Upgrades'!$C:$C,$AN61)</f>
        <v>0</v>
      </c>
      <c r="BS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AG:AG,'Planned Upgrades'!$C:$C,$AN61)</f>
        <v>0</v>
      </c>
      <c r="BT61" s="56">
        <f ca="1">INDEX(IF(RIGHT($AN61,3)="HSN",'CAISO Constraint Data'!$L:$L,IF(RIGHT($AN61,3)="SSN",'CAISO Constraint Data'!$M:$M,'CAISO Constraint Data'!$S:$S)),MATCH($AN61,INDEX('CAISO Constraint Data'!$E:$G,,MATCH(RIGHT($AN61,3),'CAISO Constraint Data'!$E$3:$G$3,0)),0))+SUMIFS('Planned Upgrades'!AH:AH,'Planned Upgrades'!$C:$C,$AN61)</f>
        <v>0</v>
      </c>
    </row>
    <row r="62" spans="1:72" x14ac:dyDescent="0.2">
      <c r="A62" s="3" t="str">
        <f ca="1"/>
        <v>Tehachapi_Pumped_Storage_32</v>
      </c>
      <c r="B62" s="12" t="s">
        <v>33</v>
      </c>
      <c r="C62" s="12" t="str">
        <f ca="1"/>
        <v>Antelope_Vincent_offpeak</v>
      </c>
      <c r="D62" s="12" t="str">
        <f ca="1"/>
        <v>Operational_New_Capacity_MW</v>
      </c>
      <c r="E62" s="12" t="str">
        <f t="shared" ca="1" si="0"/>
        <v>Tehachapi_Pumped_Storage_32</v>
      </c>
      <c r="F62" s="12" t="str">
        <f t="shared" ca="1" si="1"/>
        <v/>
      </c>
      <c r="G62" s="58">
        <f ca="1"/>
        <v>-1</v>
      </c>
      <c r="H62" s="58">
        <f ca="1"/>
        <v>-1</v>
      </c>
      <c r="I62" s="58">
        <f ca="1"/>
        <v>-1</v>
      </c>
      <c r="J62" s="58">
        <f ca="1"/>
        <v>-1</v>
      </c>
      <c r="K62" s="58">
        <f ca="1"/>
        <v>-1</v>
      </c>
      <c r="L62" s="58">
        <f ca="1"/>
        <v>-1</v>
      </c>
      <c r="M62" s="58">
        <f ca="1"/>
        <v>-1</v>
      </c>
      <c r="N62" s="58">
        <f ca="1"/>
        <v>-1</v>
      </c>
      <c r="O62" s="58">
        <f ca="1"/>
        <v>-1</v>
      </c>
      <c r="P62" s="58">
        <f ca="1"/>
        <v>-1</v>
      </c>
      <c r="Q62" s="58">
        <f ca="1"/>
        <v>-1</v>
      </c>
      <c r="R62" s="58">
        <f ca="1"/>
        <v>-1</v>
      </c>
      <c r="S62" s="58">
        <f ca="1"/>
        <v>-1</v>
      </c>
      <c r="T62" s="58">
        <f ca="1"/>
        <v>-1</v>
      </c>
      <c r="U62" s="58">
        <f ca="1"/>
        <v>-1</v>
      </c>
      <c r="V62" s="58">
        <f ca="1"/>
        <v>-1</v>
      </c>
      <c r="W62" s="58">
        <f ca="1"/>
        <v>-1</v>
      </c>
      <c r="X62" s="58">
        <f ca="1"/>
        <v>-1</v>
      </c>
      <c r="Y62" s="58">
        <f ca="1"/>
        <v>-1</v>
      </c>
      <c r="Z62" s="58">
        <f ca="1"/>
        <v>-1</v>
      </c>
      <c r="AA62" s="58">
        <f ca="1"/>
        <v>-1</v>
      </c>
      <c r="AB62" s="58">
        <f ca="1"/>
        <v>-1</v>
      </c>
      <c r="AC62" s="58">
        <f ca="1"/>
        <v>-1</v>
      </c>
      <c r="AD62" s="58">
        <f ca="1"/>
        <v>-1</v>
      </c>
      <c r="AE62" s="58">
        <f ca="1"/>
        <v>-1</v>
      </c>
      <c r="AF62" s="58">
        <f ca="1"/>
        <v>-1</v>
      </c>
      <c r="AG62" s="58">
        <f ca="1"/>
        <v>-1</v>
      </c>
      <c r="AH62" s="58">
        <f ca="1"/>
        <v>-1</v>
      </c>
      <c r="AI62" s="58">
        <f ca="1"/>
        <v>-1</v>
      </c>
      <c r="AJ62" s="58">
        <f ca="1"/>
        <v>-1</v>
      </c>
      <c r="AK62" s="58">
        <f ca="1"/>
        <v>-1</v>
      </c>
      <c r="AM62" s="54" t="s">
        <v>33</v>
      </c>
      <c r="AN62" s="54" t="str">
        <f ca="1"/>
        <v>Control_Inyokern_offpeak</v>
      </c>
      <c r="AO62" s="59" t="s">
        <v>32</v>
      </c>
      <c r="AP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D:D,'Planned Upgrades'!$C:$C,$AN62)</f>
        <v>0</v>
      </c>
      <c r="AQ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E:E,'Planned Upgrades'!$C:$C,$AN62)</f>
        <v>0</v>
      </c>
      <c r="AR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F:F,'Planned Upgrades'!$C:$C,$AN62)</f>
        <v>0</v>
      </c>
      <c r="AS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G:G,'Planned Upgrades'!$C:$C,$AN62)</f>
        <v>0</v>
      </c>
      <c r="AT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H:H,'Planned Upgrades'!$C:$C,$AN62)</f>
        <v>0</v>
      </c>
      <c r="AU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I:I,'Planned Upgrades'!$C:$C,$AN62)</f>
        <v>0</v>
      </c>
      <c r="AV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J:J,'Planned Upgrades'!$C:$C,$AN62)</f>
        <v>0</v>
      </c>
      <c r="AW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K:K,'Planned Upgrades'!$C:$C,$AN62)</f>
        <v>0</v>
      </c>
      <c r="AX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L:L,'Planned Upgrades'!$C:$C,$AN62)</f>
        <v>0</v>
      </c>
      <c r="AY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M:M,'Planned Upgrades'!$C:$C,$AN62)</f>
        <v>0</v>
      </c>
      <c r="AZ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N:N,'Planned Upgrades'!$C:$C,$AN62)</f>
        <v>0</v>
      </c>
      <c r="BA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O:O,'Planned Upgrades'!$C:$C,$AN62)</f>
        <v>0</v>
      </c>
      <c r="BB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P:P,'Planned Upgrades'!$C:$C,$AN62)</f>
        <v>0</v>
      </c>
      <c r="BC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Q:Q,'Planned Upgrades'!$C:$C,$AN62)</f>
        <v>0</v>
      </c>
      <c r="BD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R:R,'Planned Upgrades'!$C:$C,$AN62)</f>
        <v>0</v>
      </c>
      <c r="BE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S:S,'Planned Upgrades'!$C:$C,$AN62)</f>
        <v>0</v>
      </c>
      <c r="BF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T:T,'Planned Upgrades'!$C:$C,$AN62)</f>
        <v>0</v>
      </c>
      <c r="BG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U:U,'Planned Upgrades'!$C:$C,$AN62)</f>
        <v>0</v>
      </c>
      <c r="BH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V:V,'Planned Upgrades'!$C:$C,$AN62)</f>
        <v>0</v>
      </c>
      <c r="BI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W:W,'Planned Upgrades'!$C:$C,$AN62)</f>
        <v>0</v>
      </c>
      <c r="BJ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X:X,'Planned Upgrades'!$C:$C,$AN62)</f>
        <v>0</v>
      </c>
      <c r="BK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Y:Y,'Planned Upgrades'!$C:$C,$AN62)</f>
        <v>0</v>
      </c>
      <c r="BL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Z:Z,'Planned Upgrades'!$C:$C,$AN62)</f>
        <v>0</v>
      </c>
      <c r="BM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AA:AA,'Planned Upgrades'!$C:$C,$AN62)</f>
        <v>0</v>
      </c>
      <c r="BN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AB:AB,'Planned Upgrades'!$C:$C,$AN62)</f>
        <v>0</v>
      </c>
      <c r="BO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AC:AC,'Planned Upgrades'!$C:$C,$AN62)</f>
        <v>0</v>
      </c>
      <c r="BP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AD:AD,'Planned Upgrades'!$C:$C,$AN62)</f>
        <v>0</v>
      </c>
      <c r="BQ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AE:AE,'Planned Upgrades'!$C:$C,$AN62)</f>
        <v>0</v>
      </c>
      <c r="BR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AF:AF,'Planned Upgrades'!$C:$C,$AN62)</f>
        <v>0</v>
      </c>
      <c r="BS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AG:AG,'Planned Upgrades'!$C:$C,$AN62)</f>
        <v>0</v>
      </c>
      <c r="BT62" s="56">
        <f ca="1">INDEX(IF(RIGHT($AN62,3)="HSN",'CAISO Constraint Data'!$L:$L,IF(RIGHT($AN62,3)="SSN",'CAISO Constraint Data'!$M:$M,'CAISO Constraint Data'!$S:$S)),MATCH($AN62,INDEX('CAISO Constraint Data'!$E:$G,,MATCH(RIGHT($AN62,3),'CAISO Constraint Data'!$E$3:$G$3,0)),0))+SUMIFS('Planned Upgrades'!AH:AH,'Planned Upgrades'!$C:$C,$AN62)</f>
        <v>0</v>
      </c>
    </row>
    <row r="63" spans="1:72" x14ac:dyDescent="0.2">
      <c r="A63" s="3" t="str">
        <f ca="1"/>
        <v>Tehachapi_Solar_32</v>
      </c>
      <c r="B63" s="12" t="s">
        <v>33</v>
      </c>
      <c r="C63" s="12" t="str">
        <f ca="1"/>
        <v>Antelope_Vincent_offpeak</v>
      </c>
      <c r="D63" s="12" t="str">
        <f ca="1"/>
        <v>Operational_New_Capacity_MW</v>
      </c>
      <c r="E63" s="12" t="str">
        <f t="shared" ca="1" si="0"/>
        <v>Tehachapi_Solar_32</v>
      </c>
      <c r="F63" s="12" t="str">
        <f t="shared" ca="1" si="1"/>
        <v/>
      </c>
      <c r="G63" s="58">
        <f ca="1"/>
        <v>0.77</v>
      </c>
      <c r="H63" s="58">
        <f ca="1"/>
        <v>0.77</v>
      </c>
      <c r="I63" s="58">
        <f ca="1"/>
        <v>0.77</v>
      </c>
      <c r="J63" s="58">
        <f ca="1"/>
        <v>0.77</v>
      </c>
      <c r="K63" s="58">
        <f ca="1"/>
        <v>0.77</v>
      </c>
      <c r="L63" s="58">
        <f ca="1"/>
        <v>0.77</v>
      </c>
      <c r="M63" s="58">
        <f ca="1"/>
        <v>0.77</v>
      </c>
      <c r="N63" s="58">
        <f ca="1"/>
        <v>0.77</v>
      </c>
      <c r="O63" s="58">
        <f ca="1"/>
        <v>0.77</v>
      </c>
      <c r="P63" s="58">
        <f ca="1"/>
        <v>0.77</v>
      </c>
      <c r="Q63" s="58">
        <f ca="1"/>
        <v>0.77</v>
      </c>
      <c r="R63" s="58">
        <f ca="1"/>
        <v>0.77</v>
      </c>
      <c r="S63" s="58">
        <f ca="1"/>
        <v>0.77</v>
      </c>
      <c r="T63" s="58">
        <f ca="1"/>
        <v>0.77</v>
      </c>
      <c r="U63" s="58">
        <f ca="1"/>
        <v>0.77</v>
      </c>
      <c r="V63" s="58">
        <f ca="1"/>
        <v>0.77</v>
      </c>
      <c r="W63" s="58">
        <f ca="1"/>
        <v>0.77</v>
      </c>
      <c r="X63" s="58">
        <f ca="1"/>
        <v>0.77</v>
      </c>
      <c r="Y63" s="58">
        <f ca="1"/>
        <v>0.77</v>
      </c>
      <c r="Z63" s="58">
        <f ca="1"/>
        <v>0.77</v>
      </c>
      <c r="AA63" s="58">
        <f ca="1"/>
        <v>0.77</v>
      </c>
      <c r="AB63" s="58">
        <f ca="1"/>
        <v>0.77</v>
      </c>
      <c r="AC63" s="58">
        <f ca="1"/>
        <v>0.77</v>
      </c>
      <c r="AD63" s="58">
        <f ca="1"/>
        <v>0.77</v>
      </c>
      <c r="AE63" s="58">
        <f ca="1"/>
        <v>0.77</v>
      </c>
      <c r="AF63" s="58">
        <f ca="1"/>
        <v>0.77</v>
      </c>
      <c r="AG63" s="58">
        <f ca="1"/>
        <v>0.77</v>
      </c>
      <c r="AH63" s="58">
        <f ca="1"/>
        <v>0.77</v>
      </c>
      <c r="AI63" s="58">
        <f ca="1"/>
        <v>0.77</v>
      </c>
      <c r="AJ63" s="58">
        <f ca="1"/>
        <v>0.77</v>
      </c>
      <c r="AK63" s="58">
        <f ca="1"/>
        <v>0.77</v>
      </c>
      <c r="AM63" s="54" t="s">
        <v>33</v>
      </c>
      <c r="AN63" s="54" t="str">
        <f ca="1"/>
        <v>Control_Inyokern_SSN</v>
      </c>
      <c r="AO63" s="59" t="s">
        <v>32</v>
      </c>
      <c r="AP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D:D,'Planned Upgrades'!$C:$C,$AN63)</f>
        <v>0</v>
      </c>
      <c r="AQ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E:E,'Planned Upgrades'!$C:$C,$AN63)</f>
        <v>0</v>
      </c>
      <c r="AR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F:F,'Planned Upgrades'!$C:$C,$AN63)</f>
        <v>0</v>
      </c>
      <c r="AS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G:G,'Planned Upgrades'!$C:$C,$AN63)</f>
        <v>0</v>
      </c>
      <c r="AT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H:H,'Planned Upgrades'!$C:$C,$AN63)</f>
        <v>0</v>
      </c>
      <c r="AU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I:I,'Planned Upgrades'!$C:$C,$AN63)</f>
        <v>0</v>
      </c>
      <c r="AV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J:J,'Planned Upgrades'!$C:$C,$AN63)</f>
        <v>0</v>
      </c>
      <c r="AW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K:K,'Planned Upgrades'!$C:$C,$AN63)</f>
        <v>0</v>
      </c>
      <c r="AX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L:L,'Planned Upgrades'!$C:$C,$AN63)</f>
        <v>0</v>
      </c>
      <c r="AY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M:M,'Planned Upgrades'!$C:$C,$AN63)</f>
        <v>0</v>
      </c>
      <c r="AZ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N:N,'Planned Upgrades'!$C:$C,$AN63)</f>
        <v>0</v>
      </c>
      <c r="BA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O:O,'Planned Upgrades'!$C:$C,$AN63)</f>
        <v>0</v>
      </c>
      <c r="BB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P:P,'Planned Upgrades'!$C:$C,$AN63)</f>
        <v>0</v>
      </c>
      <c r="BC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Q:Q,'Planned Upgrades'!$C:$C,$AN63)</f>
        <v>0</v>
      </c>
      <c r="BD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R:R,'Planned Upgrades'!$C:$C,$AN63)</f>
        <v>0</v>
      </c>
      <c r="BE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S:S,'Planned Upgrades'!$C:$C,$AN63)</f>
        <v>0</v>
      </c>
      <c r="BF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T:T,'Planned Upgrades'!$C:$C,$AN63)</f>
        <v>0</v>
      </c>
      <c r="BG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U:U,'Planned Upgrades'!$C:$C,$AN63)</f>
        <v>0</v>
      </c>
      <c r="BH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V:V,'Planned Upgrades'!$C:$C,$AN63)</f>
        <v>0</v>
      </c>
      <c r="BI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W:W,'Planned Upgrades'!$C:$C,$AN63)</f>
        <v>0</v>
      </c>
      <c r="BJ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X:X,'Planned Upgrades'!$C:$C,$AN63)</f>
        <v>0</v>
      </c>
      <c r="BK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Y:Y,'Planned Upgrades'!$C:$C,$AN63)</f>
        <v>0</v>
      </c>
      <c r="BL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Z:Z,'Planned Upgrades'!$C:$C,$AN63)</f>
        <v>0</v>
      </c>
      <c r="BM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AA:AA,'Planned Upgrades'!$C:$C,$AN63)</f>
        <v>0</v>
      </c>
      <c r="BN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AB:AB,'Planned Upgrades'!$C:$C,$AN63)</f>
        <v>0</v>
      </c>
      <c r="BO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AC:AC,'Planned Upgrades'!$C:$C,$AN63)</f>
        <v>0</v>
      </c>
      <c r="BP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AD:AD,'Planned Upgrades'!$C:$C,$AN63)</f>
        <v>0</v>
      </c>
      <c r="BQ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AE:AE,'Planned Upgrades'!$C:$C,$AN63)</f>
        <v>0</v>
      </c>
      <c r="BR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AF:AF,'Planned Upgrades'!$C:$C,$AN63)</f>
        <v>0</v>
      </c>
      <c r="BS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AG:AG,'Planned Upgrades'!$C:$C,$AN63)</f>
        <v>0</v>
      </c>
      <c r="BT63" s="56">
        <f ca="1">INDEX(IF(RIGHT($AN63,3)="HSN",'CAISO Constraint Data'!$L:$L,IF(RIGHT($AN63,3)="SSN",'CAISO Constraint Data'!$M:$M,'CAISO Constraint Data'!$S:$S)),MATCH($AN63,INDEX('CAISO Constraint Data'!$E:$G,,MATCH(RIGHT($AN63,3),'CAISO Constraint Data'!$E$3:$G$3,0)),0))+SUMIFS('Planned Upgrades'!AH:AH,'Planned Upgrades'!$C:$C,$AN63)</f>
        <v>0</v>
      </c>
    </row>
    <row r="64" spans="1:72" x14ac:dyDescent="0.2">
      <c r="A64" s="3" t="str">
        <f ca="1"/>
        <v>Tehachapi_Wind_32</v>
      </c>
      <c r="B64" s="12" t="s">
        <v>33</v>
      </c>
      <c r="C64" s="12" t="str">
        <f ca="1"/>
        <v>Antelope_Vincent_offpeak</v>
      </c>
      <c r="D64" s="12" t="str">
        <f ca="1"/>
        <v>Operational_New_Capacity_MW</v>
      </c>
      <c r="E64" s="12" t="str">
        <f t="shared" ca="1" si="0"/>
        <v>Tehachapi_Wind_32</v>
      </c>
      <c r="F64" s="12" t="str">
        <f t="shared" ca="1" si="1"/>
        <v/>
      </c>
      <c r="G64" s="58">
        <f ca="1"/>
        <v>0.44</v>
      </c>
      <c r="H64" s="58">
        <f ca="1"/>
        <v>0.44</v>
      </c>
      <c r="I64" s="58">
        <f ca="1"/>
        <v>0.44</v>
      </c>
      <c r="J64" s="58">
        <f ca="1"/>
        <v>0.44</v>
      </c>
      <c r="K64" s="58">
        <f ca="1"/>
        <v>0.44</v>
      </c>
      <c r="L64" s="58">
        <f ca="1"/>
        <v>0.44</v>
      </c>
      <c r="M64" s="58">
        <f ca="1"/>
        <v>0.44</v>
      </c>
      <c r="N64" s="58">
        <f ca="1"/>
        <v>0.44</v>
      </c>
      <c r="O64" s="58">
        <f ca="1"/>
        <v>0.44</v>
      </c>
      <c r="P64" s="58">
        <f ca="1"/>
        <v>0.44</v>
      </c>
      <c r="Q64" s="58">
        <f ca="1"/>
        <v>0.44</v>
      </c>
      <c r="R64" s="58">
        <f ca="1"/>
        <v>0.44</v>
      </c>
      <c r="S64" s="58">
        <f ca="1"/>
        <v>0.44</v>
      </c>
      <c r="T64" s="58">
        <f ca="1"/>
        <v>0.44</v>
      </c>
      <c r="U64" s="58">
        <f ca="1"/>
        <v>0.44</v>
      </c>
      <c r="V64" s="58">
        <f ca="1"/>
        <v>0.44</v>
      </c>
      <c r="W64" s="58">
        <f ca="1"/>
        <v>0.44</v>
      </c>
      <c r="X64" s="58">
        <f ca="1"/>
        <v>0.44</v>
      </c>
      <c r="Y64" s="58">
        <f ca="1"/>
        <v>0.44</v>
      </c>
      <c r="Z64" s="58">
        <f ca="1"/>
        <v>0.44</v>
      </c>
      <c r="AA64" s="58">
        <f ca="1"/>
        <v>0.44</v>
      </c>
      <c r="AB64" s="58">
        <f ca="1"/>
        <v>0.44</v>
      </c>
      <c r="AC64" s="58">
        <f ca="1"/>
        <v>0.44</v>
      </c>
      <c r="AD64" s="58">
        <f ca="1"/>
        <v>0.44</v>
      </c>
      <c r="AE64" s="58">
        <f ca="1"/>
        <v>0.44</v>
      </c>
      <c r="AF64" s="58">
        <f ca="1"/>
        <v>0.44</v>
      </c>
      <c r="AG64" s="58">
        <f ca="1"/>
        <v>0.44</v>
      </c>
      <c r="AH64" s="58">
        <f ca="1"/>
        <v>0.44</v>
      </c>
      <c r="AI64" s="58">
        <f ca="1"/>
        <v>0.44</v>
      </c>
      <c r="AJ64" s="58">
        <f ca="1"/>
        <v>0.44</v>
      </c>
      <c r="AK64" s="58">
        <f ca="1"/>
        <v>0.44</v>
      </c>
      <c r="AM64" s="54" t="s">
        <v>33</v>
      </c>
      <c r="AN64" s="54" t="str">
        <f ca="1"/>
        <v>Cortina_Eagle_Rock_HSN</v>
      </c>
      <c r="AO64" s="59" t="s">
        <v>32</v>
      </c>
      <c r="AP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D:D,'Planned Upgrades'!$C:$C,$AN64)</f>
        <v>1554.2</v>
      </c>
      <c r="AQ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E:E,'Planned Upgrades'!$C:$C,$AN64)</f>
        <v>1554.2</v>
      </c>
      <c r="AR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F:F,'Planned Upgrades'!$C:$C,$AN64)</f>
        <v>1554.2</v>
      </c>
      <c r="AS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G:G,'Planned Upgrades'!$C:$C,$AN64)</f>
        <v>1554.2</v>
      </c>
      <c r="AT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H:H,'Planned Upgrades'!$C:$C,$AN64)</f>
        <v>1554.2</v>
      </c>
      <c r="AU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I:I,'Planned Upgrades'!$C:$C,$AN64)</f>
        <v>1554.2</v>
      </c>
      <c r="AV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J:J,'Planned Upgrades'!$C:$C,$AN64)</f>
        <v>1554.2</v>
      </c>
      <c r="AW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K:K,'Planned Upgrades'!$C:$C,$AN64)</f>
        <v>1554.2</v>
      </c>
      <c r="AX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L:L,'Planned Upgrades'!$C:$C,$AN64)</f>
        <v>1554.2</v>
      </c>
      <c r="AY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M:M,'Planned Upgrades'!$C:$C,$AN64)</f>
        <v>1554.2</v>
      </c>
      <c r="AZ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N:N,'Planned Upgrades'!$C:$C,$AN64)</f>
        <v>1554.2</v>
      </c>
      <c r="BA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O:O,'Planned Upgrades'!$C:$C,$AN64)</f>
        <v>1554.2</v>
      </c>
      <c r="BB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P:P,'Planned Upgrades'!$C:$C,$AN64)</f>
        <v>1554.2</v>
      </c>
      <c r="BC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Q:Q,'Planned Upgrades'!$C:$C,$AN64)</f>
        <v>1554.2</v>
      </c>
      <c r="BD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R:R,'Planned Upgrades'!$C:$C,$AN64)</f>
        <v>1554.2</v>
      </c>
      <c r="BE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S:S,'Planned Upgrades'!$C:$C,$AN64)</f>
        <v>1554.2</v>
      </c>
      <c r="BF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T:T,'Planned Upgrades'!$C:$C,$AN64)</f>
        <v>1554.2</v>
      </c>
      <c r="BG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U:U,'Planned Upgrades'!$C:$C,$AN64)</f>
        <v>1554.2</v>
      </c>
      <c r="BH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V:V,'Planned Upgrades'!$C:$C,$AN64)</f>
        <v>1554.2</v>
      </c>
      <c r="BI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W:W,'Planned Upgrades'!$C:$C,$AN64)</f>
        <v>1554.2</v>
      </c>
      <c r="BJ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X:X,'Planned Upgrades'!$C:$C,$AN64)</f>
        <v>1554.2</v>
      </c>
      <c r="BK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Y:Y,'Planned Upgrades'!$C:$C,$AN64)</f>
        <v>1554.2</v>
      </c>
      <c r="BL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Z:Z,'Planned Upgrades'!$C:$C,$AN64)</f>
        <v>1554.2</v>
      </c>
      <c r="BM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AA:AA,'Planned Upgrades'!$C:$C,$AN64)</f>
        <v>1554.2</v>
      </c>
      <c r="BN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AB:AB,'Planned Upgrades'!$C:$C,$AN64)</f>
        <v>1554.2</v>
      </c>
      <c r="BO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AC:AC,'Planned Upgrades'!$C:$C,$AN64)</f>
        <v>1554.2</v>
      </c>
      <c r="BP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AD:AD,'Planned Upgrades'!$C:$C,$AN64)</f>
        <v>1554.2</v>
      </c>
      <c r="BQ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AE:AE,'Planned Upgrades'!$C:$C,$AN64)</f>
        <v>1554.2</v>
      </c>
      <c r="BR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AF:AF,'Planned Upgrades'!$C:$C,$AN64)</f>
        <v>1554.2</v>
      </c>
      <c r="BS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AG:AG,'Planned Upgrades'!$C:$C,$AN64)</f>
        <v>1554.2</v>
      </c>
      <c r="BT64" s="56">
        <f ca="1">INDEX(IF(RIGHT($AN64,3)="HSN",'CAISO Constraint Data'!$L:$L,IF(RIGHT($AN64,3)="SSN",'CAISO Constraint Data'!$M:$M,'CAISO Constraint Data'!$S:$S)),MATCH($AN64,INDEX('CAISO Constraint Data'!$E:$G,,MATCH(RIGHT($AN64,3),'CAISO Constraint Data'!$E$3:$G$3,0)),0))+SUMIFS('Planned Upgrades'!AH:AH,'Planned Upgrades'!$C:$C,$AN64)</f>
        <v>1554.2</v>
      </c>
    </row>
    <row r="65" spans="1:72" x14ac:dyDescent="0.2">
      <c r="A65" s="3" t="str">
        <f ca="1"/>
        <v>Tehachapi_Flow_Battery_66</v>
      </c>
      <c r="B65" s="12" t="s">
        <v>33</v>
      </c>
      <c r="C65" s="12" t="str">
        <f ca="1"/>
        <v>Antelope_Vincent_offpeak</v>
      </c>
      <c r="D65" s="12" t="str">
        <f ca="1"/>
        <v>Operational_New_Capacity_MW</v>
      </c>
      <c r="E65" s="12" t="str">
        <f t="shared" ca="1" si="0"/>
        <v>Tehachapi_Flow_Battery_66</v>
      </c>
      <c r="F65" s="12" t="str">
        <f t="shared" ca="1" si="1"/>
        <v/>
      </c>
      <c r="G65" s="58">
        <f ca="1"/>
        <v>-1</v>
      </c>
      <c r="H65" s="58">
        <f ca="1"/>
        <v>-1</v>
      </c>
      <c r="I65" s="58">
        <f ca="1"/>
        <v>-1</v>
      </c>
      <c r="J65" s="58">
        <f ca="1"/>
        <v>-1</v>
      </c>
      <c r="K65" s="58">
        <f ca="1"/>
        <v>-1</v>
      </c>
      <c r="L65" s="58">
        <f ca="1"/>
        <v>-1</v>
      </c>
      <c r="M65" s="58">
        <f ca="1"/>
        <v>-1</v>
      </c>
      <c r="N65" s="58">
        <f ca="1"/>
        <v>-1</v>
      </c>
      <c r="O65" s="58">
        <f ca="1"/>
        <v>-1</v>
      </c>
      <c r="P65" s="58">
        <f ca="1"/>
        <v>-1</v>
      </c>
      <c r="Q65" s="58">
        <f ca="1"/>
        <v>-1</v>
      </c>
      <c r="R65" s="58">
        <f ca="1"/>
        <v>-1</v>
      </c>
      <c r="S65" s="58">
        <f ca="1"/>
        <v>-1</v>
      </c>
      <c r="T65" s="58">
        <f ca="1"/>
        <v>-1</v>
      </c>
      <c r="U65" s="58">
        <f ca="1"/>
        <v>-1</v>
      </c>
      <c r="V65" s="58">
        <f ca="1"/>
        <v>-1</v>
      </c>
      <c r="W65" s="58">
        <f ca="1"/>
        <v>-1</v>
      </c>
      <c r="X65" s="58">
        <f ca="1"/>
        <v>-1</v>
      </c>
      <c r="Y65" s="58">
        <f ca="1"/>
        <v>-1</v>
      </c>
      <c r="Z65" s="58">
        <f ca="1"/>
        <v>-1</v>
      </c>
      <c r="AA65" s="58">
        <f ca="1"/>
        <v>-1</v>
      </c>
      <c r="AB65" s="58">
        <f ca="1"/>
        <v>-1</v>
      </c>
      <c r="AC65" s="58">
        <f ca="1"/>
        <v>-1</v>
      </c>
      <c r="AD65" s="58">
        <f ca="1"/>
        <v>-1</v>
      </c>
      <c r="AE65" s="58">
        <f ca="1"/>
        <v>-1</v>
      </c>
      <c r="AF65" s="58">
        <f ca="1"/>
        <v>-1</v>
      </c>
      <c r="AG65" s="58">
        <f ca="1"/>
        <v>-1</v>
      </c>
      <c r="AH65" s="58">
        <f ca="1"/>
        <v>-1</v>
      </c>
      <c r="AI65" s="58">
        <f ca="1"/>
        <v>-1</v>
      </c>
      <c r="AJ65" s="58">
        <f ca="1"/>
        <v>-1</v>
      </c>
      <c r="AK65" s="58">
        <f ca="1"/>
        <v>-1</v>
      </c>
      <c r="AM65" s="54" t="s">
        <v>33</v>
      </c>
      <c r="AN65" s="54" t="str">
        <f ca="1"/>
        <v>Cortina_Eagle_Rock_offpeak</v>
      </c>
      <c r="AO65" s="59" t="s">
        <v>32</v>
      </c>
      <c r="AP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D:D,'Planned Upgrades'!$C:$C,$AN65)</f>
        <v>1554.2</v>
      </c>
      <c r="AQ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E:E,'Planned Upgrades'!$C:$C,$AN65)</f>
        <v>1554.2</v>
      </c>
      <c r="AR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F:F,'Planned Upgrades'!$C:$C,$AN65)</f>
        <v>1554.2</v>
      </c>
      <c r="AS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G:G,'Planned Upgrades'!$C:$C,$AN65)</f>
        <v>1554.2</v>
      </c>
      <c r="AT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H:H,'Planned Upgrades'!$C:$C,$AN65)</f>
        <v>1554.2</v>
      </c>
      <c r="AU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I:I,'Planned Upgrades'!$C:$C,$AN65)</f>
        <v>1554.2</v>
      </c>
      <c r="AV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J:J,'Planned Upgrades'!$C:$C,$AN65)</f>
        <v>1554.2</v>
      </c>
      <c r="AW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K:K,'Planned Upgrades'!$C:$C,$AN65)</f>
        <v>1554.2</v>
      </c>
      <c r="AX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L:L,'Planned Upgrades'!$C:$C,$AN65)</f>
        <v>1554.2</v>
      </c>
      <c r="AY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M:M,'Planned Upgrades'!$C:$C,$AN65)</f>
        <v>1554.2</v>
      </c>
      <c r="AZ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N:N,'Planned Upgrades'!$C:$C,$AN65)</f>
        <v>1554.2</v>
      </c>
      <c r="BA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O:O,'Planned Upgrades'!$C:$C,$AN65)</f>
        <v>1554.2</v>
      </c>
      <c r="BB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P:P,'Planned Upgrades'!$C:$C,$AN65)</f>
        <v>1554.2</v>
      </c>
      <c r="BC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Q:Q,'Planned Upgrades'!$C:$C,$AN65)</f>
        <v>1554.2</v>
      </c>
      <c r="BD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R:R,'Planned Upgrades'!$C:$C,$AN65)</f>
        <v>1554.2</v>
      </c>
      <c r="BE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S:S,'Planned Upgrades'!$C:$C,$AN65)</f>
        <v>1554.2</v>
      </c>
      <c r="BF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T:T,'Planned Upgrades'!$C:$C,$AN65)</f>
        <v>1554.2</v>
      </c>
      <c r="BG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U:U,'Planned Upgrades'!$C:$C,$AN65)</f>
        <v>1554.2</v>
      </c>
      <c r="BH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V:V,'Planned Upgrades'!$C:$C,$AN65)</f>
        <v>1554.2</v>
      </c>
      <c r="BI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W:W,'Planned Upgrades'!$C:$C,$AN65)</f>
        <v>1554.2</v>
      </c>
      <c r="BJ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X:X,'Planned Upgrades'!$C:$C,$AN65)</f>
        <v>1554.2</v>
      </c>
      <c r="BK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Y:Y,'Planned Upgrades'!$C:$C,$AN65)</f>
        <v>1554.2</v>
      </c>
      <c r="BL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Z:Z,'Planned Upgrades'!$C:$C,$AN65)</f>
        <v>1554.2</v>
      </c>
      <c r="BM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AA:AA,'Planned Upgrades'!$C:$C,$AN65)</f>
        <v>1554.2</v>
      </c>
      <c r="BN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AB:AB,'Planned Upgrades'!$C:$C,$AN65)</f>
        <v>1554.2</v>
      </c>
      <c r="BO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AC:AC,'Planned Upgrades'!$C:$C,$AN65)</f>
        <v>1554.2</v>
      </c>
      <c r="BP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AD:AD,'Planned Upgrades'!$C:$C,$AN65)</f>
        <v>1554.2</v>
      </c>
      <c r="BQ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AE:AE,'Planned Upgrades'!$C:$C,$AN65)</f>
        <v>1554.2</v>
      </c>
      <c r="BR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AF:AF,'Planned Upgrades'!$C:$C,$AN65)</f>
        <v>1554.2</v>
      </c>
      <c r="BS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AG:AG,'Planned Upgrades'!$C:$C,$AN65)</f>
        <v>1554.2</v>
      </c>
      <c r="BT65" s="56">
        <f ca="1">INDEX(IF(RIGHT($AN65,3)="HSN",'CAISO Constraint Data'!$L:$L,IF(RIGHT($AN65,3)="SSN",'CAISO Constraint Data'!$M:$M,'CAISO Constraint Data'!$S:$S)),MATCH($AN65,INDEX('CAISO Constraint Data'!$E:$G,,MATCH(RIGHT($AN65,3),'CAISO Constraint Data'!$E$3:$G$3,0)),0))+SUMIFS('Planned Upgrades'!AH:AH,'Planned Upgrades'!$C:$C,$AN65)</f>
        <v>1554.2</v>
      </c>
    </row>
    <row r="66" spans="1:72" x14ac:dyDescent="0.2">
      <c r="A66" s="3" t="str">
        <f ca="1"/>
        <v>Tehachapi_Li_Battery_4hr_66</v>
      </c>
      <c r="B66" s="12" t="s">
        <v>33</v>
      </c>
      <c r="C66" s="12" t="str">
        <f ca="1"/>
        <v>Antelope_Vincent_offpeak</v>
      </c>
      <c r="D66" s="12" t="str">
        <f ca="1"/>
        <v>Operational_New_Capacity_MW</v>
      </c>
      <c r="E66" s="12" t="str">
        <f t="shared" ca="1" si="0"/>
        <v>Tehachapi_Li_Battery_4hr_66</v>
      </c>
      <c r="F66" s="12" t="str">
        <f t="shared" ca="1" si="1"/>
        <v/>
      </c>
      <c r="G66" s="58">
        <f ca="1"/>
        <v>-1</v>
      </c>
      <c r="H66" s="58">
        <f ca="1"/>
        <v>-1</v>
      </c>
      <c r="I66" s="58">
        <f ca="1"/>
        <v>-1</v>
      </c>
      <c r="J66" s="58">
        <f ca="1"/>
        <v>-1</v>
      </c>
      <c r="K66" s="58">
        <f ca="1"/>
        <v>-1</v>
      </c>
      <c r="L66" s="58">
        <f ca="1"/>
        <v>-1</v>
      </c>
      <c r="M66" s="58">
        <f ca="1"/>
        <v>-1</v>
      </c>
      <c r="N66" s="58">
        <f ca="1"/>
        <v>-1</v>
      </c>
      <c r="O66" s="58">
        <f ca="1"/>
        <v>-1</v>
      </c>
      <c r="P66" s="58">
        <f ca="1"/>
        <v>-1</v>
      </c>
      <c r="Q66" s="58">
        <f ca="1"/>
        <v>-1</v>
      </c>
      <c r="R66" s="58">
        <f ca="1"/>
        <v>-1</v>
      </c>
      <c r="S66" s="58">
        <f ca="1"/>
        <v>-1</v>
      </c>
      <c r="T66" s="58">
        <f ca="1"/>
        <v>-1</v>
      </c>
      <c r="U66" s="58">
        <f ca="1"/>
        <v>-1</v>
      </c>
      <c r="V66" s="58">
        <f ca="1"/>
        <v>-1</v>
      </c>
      <c r="W66" s="58">
        <f ca="1"/>
        <v>-1</v>
      </c>
      <c r="X66" s="58">
        <f ca="1"/>
        <v>-1</v>
      </c>
      <c r="Y66" s="58">
        <f ca="1"/>
        <v>-1</v>
      </c>
      <c r="Z66" s="58">
        <f ca="1"/>
        <v>-1</v>
      </c>
      <c r="AA66" s="58">
        <f ca="1"/>
        <v>-1</v>
      </c>
      <c r="AB66" s="58">
        <f ca="1"/>
        <v>-1</v>
      </c>
      <c r="AC66" s="58">
        <f ca="1"/>
        <v>-1</v>
      </c>
      <c r="AD66" s="58">
        <f ca="1"/>
        <v>-1</v>
      </c>
      <c r="AE66" s="58">
        <f ca="1"/>
        <v>-1</v>
      </c>
      <c r="AF66" s="58">
        <f ca="1"/>
        <v>-1</v>
      </c>
      <c r="AG66" s="58">
        <f ca="1"/>
        <v>-1</v>
      </c>
      <c r="AH66" s="58">
        <f ca="1"/>
        <v>-1</v>
      </c>
      <c r="AI66" s="58">
        <f ca="1"/>
        <v>-1</v>
      </c>
      <c r="AJ66" s="58">
        <f ca="1"/>
        <v>-1</v>
      </c>
      <c r="AK66" s="58">
        <f ca="1"/>
        <v>-1</v>
      </c>
      <c r="AM66" s="54" t="s">
        <v>33</v>
      </c>
      <c r="AN66" s="54" t="str">
        <f ca="1"/>
        <v>Cortina_Eagle_Rock_SSN</v>
      </c>
      <c r="AO66" s="59" t="s">
        <v>32</v>
      </c>
      <c r="AP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D:D,'Planned Upgrades'!$C:$C,$AN66)</f>
        <v>1554.2</v>
      </c>
      <c r="AQ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E:E,'Planned Upgrades'!$C:$C,$AN66)</f>
        <v>1554.2</v>
      </c>
      <c r="AR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F:F,'Planned Upgrades'!$C:$C,$AN66)</f>
        <v>1554.2</v>
      </c>
      <c r="AS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G:G,'Planned Upgrades'!$C:$C,$AN66)</f>
        <v>1554.2</v>
      </c>
      <c r="AT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H:H,'Planned Upgrades'!$C:$C,$AN66)</f>
        <v>1554.2</v>
      </c>
      <c r="AU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I:I,'Planned Upgrades'!$C:$C,$AN66)</f>
        <v>1554.2</v>
      </c>
      <c r="AV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J:J,'Planned Upgrades'!$C:$C,$AN66)</f>
        <v>1554.2</v>
      </c>
      <c r="AW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K:K,'Planned Upgrades'!$C:$C,$AN66)</f>
        <v>1554.2</v>
      </c>
      <c r="AX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L:L,'Planned Upgrades'!$C:$C,$AN66)</f>
        <v>1554.2</v>
      </c>
      <c r="AY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M:M,'Planned Upgrades'!$C:$C,$AN66)</f>
        <v>1554.2</v>
      </c>
      <c r="AZ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N:N,'Planned Upgrades'!$C:$C,$AN66)</f>
        <v>1554.2</v>
      </c>
      <c r="BA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O:O,'Planned Upgrades'!$C:$C,$AN66)</f>
        <v>1554.2</v>
      </c>
      <c r="BB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P:P,'Planned Upgrades'!$C:$C,$AN66)</f>
        <v>1554.2</v>
      </c>
      <c r="BC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Q:Q,'Planned Upgrades'!$C:$C,$AN66)</f>
        <v>1554.2</v>
      </c>
      <c r="BD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R:R,'Planned Upgrades'!$C:$C,$AN66)</f>
        <v>1554.2</v>
      </c>
      <c r="BE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S:S,'Planned Upgrades'!$C:$C,$AN66)</f>
        <v>1554.2</v>
      </c>
      <c r="BF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T:T,'Planned Upgrades'!$C:$C,$AN66)</f>
        <v>1554.2</v>
      </c>
      <c r="BG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U:U,'Planned Upgrades'!$C:$C,$AN66)</f>
        <v>1554.2</v>
      </c>
      <c r="BH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V:V,'Planned Upgrades'!$C:$C,$AN66)</f>
        <v>1554.2</v>
      </c>
      <c r="BI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W:W,'Planned Upgrades'!$C:$C,$AN66)</f>
        <v>1554.2</v>
      </c>
      <c r="BJ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X:X,'Planned Upgrades'!$C:$C,$AN66)</f>
        <v>1554.2</v>
      </c>
      <c r="BK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Y:Y,'Planned Upgrades'!$C:$C,$AN66)</f>
        <v>1554.2</v>
      </c>
      <c r="BL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Z:Z,'Planned Upgrades'!$C:$C,$AN66)</f>
        <v>1554.2</v>
      </c>
      <c r="BM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AA:AA,'Planned Upgrades'!$C:$C,$AN66)</f>
        <v>1554.2</v>
      </c>
      <c r="BN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AB:AB,'Planned Upgrades'!$C:$C,$AN66)</f>
        <v>1554.2</v>
      </c>
      <c r="BO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AC:AC,'Planned Upgrades'!$C:$C,$AN66)</f>
        <v>1554.2</v>
      </c>
      <c r="BP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AD:AD,'Planned Upgrades'!$C:$C,$AN66)</f>
        <v>1554.2</v>
      </c>
      <c r="BQ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AE:AE,'Planned Upgrades'!$C:$C,$AN66)</f>
        <v>1554.2</v>
      </c>
      <c r="BR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AF:AF,'Planned Upgrades'!$C:$C,$AN66)</f>
        <v>1554.2</v>
      </c>
      <c r="BS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AG:AG,'Planned Upgrades'!$C:$C,$AN66)</f>
        <v>1554.2</v>
      </c>
      <c r="BT66" s="56">
        <f ca="1">INDEX(IF(RIGHT($AN66,3)="HSN",'CAISO Constraint Data'!$L:$L,IF(RIGHT($AN66,3)="SSN",'CAISO Constraint Data'!$M:$M,'CAISO Constraint Data'!$S:$S)),MATCH($AN66,INDEX('CAISO Constraint Data'!$E:$G,,MATCH(RIGHT($AN66,3),'CAISO Constraint Data'!$E$3:$G$3,0)),0))+SUMIFS('Planned Upgrades'!AH:AH,'Planned Upgrades'!$C:$C,$AN66)</f>
        <v>1554.2</v>
      </c>
    </row>
    <row r="67" spans="1:72" x14ac:dyDescent="0.2">
      <c r="A67" s="3" t="str">
        <f ca="1"/>
        <v>Tehachapi_Li_Battery_8hr_66</v>
      </c>
      <c r="B67" s="12" t="s">
        <v>33</v>
      </c>
      <c r="C67" s="12" t="str">
        <f ca="1"/>
        <v>Antelope_Vincent_offpeak</v>
      </c>
      <c r="D67" s="12" t="str">
        <f ca="1"/>
        <v>Operational_New_Capacity_MW</v>
      </c>
      <c r="E67" s="12" t="str">
        <f t="shared" ca="1" si="0"/>
        <v>Tehachapi_Li_Battery_8hr_66</v>
      </c>
      <c r="F67" s="12" t="str">
        <f t="shared" ca="1" si="1"/>
        <v/>
      </c>
      <c r="G67" s="58">
        <f ca="1"/>
        <v>-1</v>
      </c>
      <c r="H67" s="58">
        <f ca="1"/>
        <v>-1</v>
      </c>
      <c r="I67" s="58">
        <f ca="1"/>
        <v>-1</v>
      </c>
      <c r="J67" s="58">
        <f ca="1"/>
        <v>-1</v>
      </c>
      <c r="K67" s="58">
        <f ca="1"/>
        <v>-1</v>
      </c>
      <c r="L67" s="58">
        <f ca="1"/>
        <v>-1</v>
      </c>
      <c r="M67" s="58">
        <f ca="1"/>
        <v>-1</v>
      </c>
      <c r="N67" s="58">
        <f ca="1"/>
        <v>-1</v>
      </c>
      <c r="O67" s="58">
        <f ca="1"/>
        <v>-1</v>
      </c>
      <c r="P67" s="58">
        <f ca="1"/>
        <v>-1</v>
      </c>
      <c r="Q67" s="58">
        <f ca="1"/>
        <v>-1</v>
      </c>
      <c r="R67" s="58">
        <f ca="1"/>
        <v>-1</v>
      </c>
      <c r="S67" s="58">
        <f ca="1"/>
        <v>-1</v>
      </c>
      <c r="T67" s="58">
        <f ca="1"/>
        <v>-1</v>
      </c>
      <c r="U67" s="58">
        <f ca="1"/>
        <v>-1</v>
      </c>
      <c r="V67" s="58">
        <f ca="1"/>
        <v>-1</v>
      </c>
      <c r="W67" s="58">
        <f ca="1"/>
        <v>-1</v>
      </c>
      <c r="X67" s="58">
        <f ca="1"/>
        <v>-1</v>
      </c>
      <c r="Y67" s="58">
        <f ca="1"/>
        <v>-1</v>
      </c>
      <c r="Z67" s="58">
        <f ca="1"/>
        <v>-1</v>
      </c>
      <c r="AA67" s="58">
        <f ca="1"/>
        <v>-1</v>
      </c>
      <c r="AB67" s="58">
        <f ca="1"/>
        <v>-1</v>
      </c>
      <c r="AC67" s="58">
        <f ca="1"/>
        <v>-1</v>
      </c>
      <c r="AD67" s="58">
        <f ca="1"/>
        <v>-1</v>
      </c>
      <c r="AE67" s="58">
        <f ca="1"/>
        <v>-1</v>
      </c>
      <c r="AF67" s="58">
        <f ca="1"/>
        <v>-1</v>
      </c>
      <c r="AG67" s="58">
        <f ca="1"/>
        <v>-1</v>
      </c>
      <c r="AH67" s="58">
        <f ca="1"/>
        <v>-1</v>
      </c>
      <c r="AI67" s="58">
        <f ca="1"/>
        <v>-1</v>
      </c>
      <c r="AJ67" s="58">
        <f ca="1"/>
        <v>-1</v>
      </c>
      <c r="AK67" s="58">
        <f ca="1"/>
        <v>-1</v>
      </c>
      <c r="AM67" s="54" t="s">
        <v>33</v>
      </c>
      <c r="AN67" s="54" t="str">
        <f ca="1"/>
        <v>Dairyland_Chowchilla_HSN</v>
      </c>
      <c r="AO67" s="59" t="s">
        <v>32</v>
      </c>
      <c r="AP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D:D,'Planned Upgrades'!$C:$C,$AN67)</f>
        <v>2713</v>
      </c>
      <c r="AQ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E:E,'Planned Upgrades'!$C:$C,$AN67)</f>
        <v>2713</v>
      </c>
      <c r="AR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F:F,'Planned Upgrades'!$C:$C,$AN67)</f>
        <v>2713</v>
      </c>
      <c r="AS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G:G,'Planned Upgrades'!$C:$C,$AN67)</f>
        <v>2713</v>
      </c>
      <c r="AT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H:H,'Planned Upgrades'!$C:$C,$AN67)</f>
        <v>2713</v>
      </c>
      <c r="AU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I:I,'Planned Upgrades'!$C:$C,$AN67)</f>
        <v>2713</v>
      </c>
      <c r="AV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J:J,'Planned Upgrades'!$C:$C,$AN67)</f>
        <v>2713</v>
      </c>
      <c r="AW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K:K,'Planned Upgrades'!$C:$C,$AN67)</f>
        <v>2713</v>
      </c>
      <c r="AX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L:L,'Planned Upgrades'!$C:$C,$AN67)</f>
        <v>2713</v>
      </c>
      <c r="AY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M:M,'Planned Upgrades'!$C:$C,$AN67)</f>
        <v>2713</v>
      </c>
      <c r="AZ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N:N,'Planned Upgrades'!$C:$C,$AN67)</f>
        <v>2713</v>
      </c>
      <c r="BA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O:O,'Planned Upgrades'!$C:$C,$AN67)</f>
        <v>2713</v>
      </c>
      <c r="BB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P:P,'Planned Upgrades'!$C:$C,$AN67)</f>
        <v>2713</v>
      </c>
      <c r="BC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Q:Q,'Planned Upgrades'!$C:$C,$AN67)</f>
        <v>2713</v>
      </c>
      <c r="BD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R:R,'Planned Upgrades'!$C:$C,$AN67)</f>
        <v>2713</v>
      </c>
      <c r="BE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S:S,'Planned Upgrades'!$C:$C,$AN67)</f>
        <v>2713</v>
      </c>
      <c r="BF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T:T,'Planned Upgrades'!$C:$C,$AN67)</f>
        <v>2713</v>
      </c>
      <c r="BG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U:U,'Planned Upgrades'!$C:$C,$AN67)</f>
        <v>2713</v>
      </c>
      <c r="BH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V:V,'Planned Upgrades'!$C:$C,$AN67)</f>
        <v>2713</v>
      </c>
      <c r="BI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W:W,'Planned Upgrades'!$C:$C,$AN67)</f>
        <v>2713</v>
      </c>
      <c r="BJ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X:X,'Planned Upgrades'!$C:$C,$AN67)</f>
        <v>2713</v>
      </c>
      <c r="BK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Y:Y,'Planned Upgrades'!$C:$C,$AN67)</f>
        <v>2713</v>
      </c>
      <c r="BL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Z:Z,'Planned Upgrades'!$C:$C,$AN67)</f>
        <v>2713</v>
      </c>
      <c r="BM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AA:AA,'Planned Upgrades'!$C:$C,$AN67)</f>
        <v>2713</v>
      </c>
      <c r="BN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AB:AB,'Planned Upgrades'!$C:$C,$AN67)</f>
        <v>2713</v>
      </c>
      <c r="BO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AC:AC,'Planned Upgrades'!$C:$C,$AN67)</f>
        <v>2713</v>
      </c>
      <c r="BP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AD:AD,'Planned Upgrades'!$C:$C,$AN67)</f>
        <v>2713</v>
      </c>
      <c r="BQ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AE:AE,'Planned Upgrades'!$C:$C,$AN67)</f>
        <v>2713</v>
      </c>
      <c r="BR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AF:AF,'Planned Upgrades'!$C:$C,$AN67)</f>
        <v>2713</v>
      </c>
      <c r="BS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AG:AG,'Planned Upgrades'!$C:$C,$AN67)</f>
        <v>2713</v>
      </c>
      <c r="BT67" s="56">
        <f ca="1">INDEX(IF(RIGHT($AN67,3)="HSN",'CAISO Constraint Data'!$L:$L,IF(RIGHT($AN67,3)="SSN",'CAISO Constraint Data'!$M:$M,'CAISO Constraint Data'!$S:$S)),MATCH($AN67,INDEX('CAISO Constraint Data'!$E:$G,,MATCH(RIGHT($AN67,3),'CAISO Constraint Data'!$E$3:$G$3,0)),0))+SUMIFS('Planned Upgrades'!AH:AH,'Planned Upgrades'!$C:$C,$AN67)</f>
        <v>2713</v>
      </c>
    </row>
    <row r="68" spans="1:72" x14ac:dyDescent="0.2">
      <c r="A68" s="3" t="str">
        <f ca="1"/>
        <v>Tehachapi_Solar_66</v>
      </c>
      <c r="B68" s="12" t="s">
        <v>33</v>
      </c>
      <c r="C68" s="12" t="str">
        <f ca="1"/>
        <v>Antelope_Vincent_offpeak</v>
      </c>
      <c r="D68" s="12" t="str">
        <f ca="1"/>
        <v>Operational_New_Capacity_MW</v>
      </c>
      <c r="E68" s="12" t="str">
        <f t="shared" ca="1" si="0"/>
        <v>Tehachapi_Solar_66</v>
      </c>
      <c r="F68" s="12" t="str">
        <f t="shared" ca="1" si="1"/>
        <v/>
      </c>
      <c r="G68" s="58">
        <f ca="1"/>
        <v>0.77</v>
      </c>
      <c r="H68" s="58">
        <f ca="1"/>
        <v>0.77</v>
      </c>
      <c r="I68" s="58">
        <f ca="1"/>
        <v>0.77</v>
      </c>
      <c r="J68" s="58">
        <f ca="1"/>
        <v>0.77</v>
      </c>
      <c r="K68" s="58">
        <f ca="1"/>
        <v>0.77</v>
      </c>
      <c r="L68" s="58">
        <f ca="1"/>
        <v>0.77</v>
      </c>
      <c r="M68" s="58">
        <f ca="1"/>
        <v>0.77</v>
      </c>
      <c r="N68" s="58">
        <f ca="1"/>
        <v>0.77</v>
      </c>
      <c r="O68" s="58">
        <f ca="1"/>
        <v>0.77</v>
      </c>
      <c r="P68" s="58">
        <f ca="1"/>
        <v>0.77</v>
      </c>
      <c r="Q68" s="58">
        <f ca="1"/>
        <v>0.77</v>
      </c>
      <c r="R68" s="58">
        <f ca="1"/>
        <v>0.77</v>
      </c>
      <c r="S68" s="58">
        <f ca="1"/>
        <v>0.77</v>
      </c>
      <c r="T68" s="58">
        <f ca="1"/>
        <v>0.77</v>
      </c>
      <c r="U68" s="58">
        <f ca="1"/>
        <v>0.77</v>
      </c>
      <c r="V68" s="58">
        <f ca="1"/>
        <v>0.77</v>
      </c>
      <c r="W68" s="58">
        <f ca="1"/>
        <v>0.77</v>
      </c>
      <c r="X68" s="58">
        <f ca="1"/>
        <v>0.77</v>
      </c>
      <c r="Y68" s="58">
        <f ca="1"/>
        <v>0.77</v>
      </c>
      <c r="Z68" s="58">
        <f ca="1"/>
        <v>0.77</v>
      </c>
      <c r="AA68" s="58">
        <f ca="1"/>
        <v>0.77</v>
      </c>
      <c r="AB68" s="58">
        <f ca="1"/>
        <v>0.77</v>
      </c>
      <c r="AC68" s="58">
        <f ca="1"/>
        <v>0.77</v>
      </c>
      <c r="AD68" s="58">
        <f ca="1"/>
        <v>0.77</v>
      </c>
      <c r="AE68" s="58">
        <f ca="1"/>
        <v>0.77</v>
      </c>
      <c r="AF68" s="58">
        <f ca="1"/>
        <v>0.77</v>
      </c>
      <c r="AG68" s="58">
        <f ca="1"/>
        <v>0.77</v>
      </c>
      <c r="AH68" s="58">
        <f ca="1"/>
        <v>0.77</v>
      </c>
      <c r="AI68" s="58">
        <f ca="1"/>
        <v>0.77</v>
      </c>
      <c r="AJ68" s="58">
        <f ca="1"/>
        <v>0.77</v>
      </c>
      <c r="AK68" s="58">
        <f ca="1"/>
        <v>0.77</v>
      </c>
      <c r="AM68" s="54" t="s">
        <v>33</v>
      </c>
      <c r="AN68" s="54" t="str">
        <f ca="1"/>
        <v>Dairyland_Chowchilla_offpeak</v>
      </c>
      <c r="AO68" s="59" t="s">
        <v>32</v>
      </c>
      <c r="AP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D:D,'Planned Upgrades'!$C:$C,$AN68)</f>
        <v>102</v>
      </c>
      <c r="AQ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E:E,'Planned Upgrades'!$C:$C,$AN68)</f>
        <v>102</v>
      </c>
      <c r="AR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F:F,'Planned Upgrades'!$C:$C,$AN68)</f>
        <v>102</v>
      </c>
      <c r="AS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G:G,'Planned Upgrades'!$C:$C,$AN68)</f>
        <v>102</v>
      </c>
      <c r="AT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H:H,'Planned Upgrades'!$C:$C,$AN68)</f>
        <v>102</v>
      </c>
      <c r="AU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I:I,'Planned Upgrades'!$C:$C,$AN68)</f>
        <v>102</v>
      </c>
      <c r="AV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J:J,'Planned Upgrades'!$C:$C,$AN68)</f>
        <v>102</v>
      </c>
      <c r="AW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K:K,'Planned Upgrades'!$C:$C,$AN68)</f>
        <v>102</v>
      </c>
      <c r="AX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L:L,'Planned Upgrades'!$C:$C,$AN68)</f>
        <v>102</v>
      </c>
      <c r="AY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M:M,'Planned Upgrades'!$C:$C,$AN68)</f>
        <v>102</v>
      </c>
      <c r="AZ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N:N,'Planned Upgrades'!$C:$C,$AN68)</f>
        <v>102</v>
      </c>
      <c r="BA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O:O,'Planned Upgrades'!$C:$C,$AN68)</f>
        <v>102</v>
      </c>
      <c r="BB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P:P,'Planned Upgrades'!$C:$C,$AN68)</f>
        <v>102</v>
      </c>
      <c r="BC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Q:Q,'Planned Upgrades'!$C:$C,$AN68)</f>
        <v>102</v>
      </c>
      <c r="BD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R:R,'Planned Upgrades'!$C:$C,$AN68)</f>
        <v>102</v>
      </c>
      <c r="BE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S:S,'Planned Upgrades'!$C:$C,$AN68)</f>
        <v>102</v>
      </c>
      <c r="BF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T:T,'Planned Upgrades'!$C:$C,$AN68)</f>
        <v>102</v>
      </c>
      <c r="BG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U:U,'Planned Upgrades'!$C:$C,$AN68)</f>
        <v>102</v>
      </c>
      <c r="BH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V:V,'Planned Upgrades'!$C:$C,$AN68)</f>
        <v>102</v>
      </c>
      <c r="BI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W:W,'Planned Upgrades'!$C:$C,$AN68)</f>
        <v>102</v>
      </c>
      <c r="BJ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X:X,'Planned Upgrades'!$C:$C,$AN68)</f>
        <v>102</v>
      </c>
      <c r="BK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Y:Y,'Planned Upgrades'!$C:$C,$AN68)</f>
        <v>102</v>
      </c>
      <c r="BL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Z:Z,'Planned Upgrades'!$C:$C,$AN68)</f>
        <v>102</v>
      </c>
      <c r="BM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AA:AA,'Planned Upgrades'!$C:$C,$AN68)</f>
        <v>102</v>
      </c>
      <c r="BN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AB:AB,'Planned Upgrades'!$C:$C,$AN68)</f>
        <v>102</v>
      </c>
      <c r="BO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AC:AC,'Planned Upgrades'!$C:$C,$AN68)</f>
        <v>102</v>
      </c>
      <c r="BP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AD:AD,'Planned Upgrades'!$C:$C,$AN68)</f>
        <v>102</v>
      </c>
      <c r="BQ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AE:AE,'Planned Upgrades'!$C:$C,$AN68)</f>
        <v>102</v>
      </c>
      <c r="BR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AF:AF,'Planned Upgrades'!$C:$C,$AN68)</f>
        <v>102</v>
      </c>
      <c r="BS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AG:AG,'Planned Upgrades'!$C:$C,$AN68)</f>
        <v>102</v>
      </c>
      <c r="BT68" s="56">
        <f ca="1">INDEX(IF(RIGHT($AN68,3)="HSN",'CAISO Constraint Data'!$L:$L,IF(RIGHT($AN68,3)="SSN",'CAISO Constraint Data'!$M:$M,'CAISO Constraint Data'!$S:$S)),MATCH($AN68,INDEX('CAISO Constraint Data'!$E:$G,,MATCH(RIGHT($AN68,3),'CAISO Constraint Data'!$E$3:$G$3,0)),0))+SUMIFS('Planned Upgrades'!AH:AH,'Planned Upgrades'!$C:$C,$AN68)</f>
        <v>102</v>
      </c>
    </row>
    <row r="69" spans="1:72" x14ac:dyDescent="0.2">
      <c r="A69" s="3" t="str">
        <f ca="1"/>
        <v>Tehachapi_Flow_Battery_78</v>
      </c>
      <c r="B69" s="12" t="s">
        <v>33</v>
      </c>
      <c r="C69" s="12" t="str">
        <f ca="1"/>
        <v>Antelope_Vincent_offpeak</v>
      </c>
      <c r="D69" s="12" t="str">
        <f ca="1"/>
        <v>Operational_New_Capacity_MW</v>
      </c>
      <c r="E69" s="12" t="str">
        <f t="shared" ca="1" si="0"/>
        <v>Tehachapi_Flow_Battery_78</v>
      </c>
      <c r="F69" s="12" t="str">
        <f t="shared" ca="1" si="1"/>
        <v/>
      </c>
      <c r="G69" s="58">
        <f ca="1"/>
        <v>-1</v>
      </c>
      <c r="H69" s="58">
        <f ca="1"/>
        <v>-1</v>
      </c>
      <c r="I69" s="58">
        <f ca="1"/>
        <v>-1</v>
      </c>
      <c r="J69" s="58">
        <f ca="1"/>
        <v>-1</v>
      </c>
      <c r="K69" s="58">
        <f ca="1"/>
        <v>-1</v>
      </c>
      <c r="L69" s="58">
        <f ca="1"/>
        <v>-1</v>
      </c>
      <c r="M69" s="58">
        <f ca="1"/>
        <v>-1</v>
      </c>
      <c r="N69" s="58">
        <f ca="1"/>
        <v>-1</v>
      </c>
      <c r="O69" s="58">
        <f ca="1"/>
        <v>-1</v>
      </c>
      <c r="P69" s="58">
        <f ca="1"/>
        <v>-1</v>
      </c>
      <c r="Q69" s="58">
        <f ca="1"/>
        <v>-1</v>
      </c>
      <c r="R69" s="58">
        <f ca="1"/>
        <v>-1</v>
      </c>
      <c r="S69" s="58">
        <f ca="1"/>
        <v>-1</v>
      </c>
      <c r="T69" s="58">
        <f ca="1"/>
        <v>-1</v>
      </c>
      <c r="U69" s="58">
        <f ca="1"/>
        <v>-1</v>
      </c>
      <c r="V69" s="58">
        <f ca="1"/>
        <v>-1</v>
      </c>
      <c r="W69" s="58">
        <f ca="1"/>
        <v>-1</v>
      </c>
      <c r="X69" s="58">
        <f ca="1"/>
        <v>-1</v>
      </c>
      <c r="Y69" s="58">
        <f ca="1"/>
        <v>-1</v>
      </c>
      <c r="Z69" s="58">
        <f ca="1"/>
        <v>-1</v>
      </c>
      <c r="AA69" s="58">
        <f ca="1"/>
        <v>-1</v>
      </c>
      <c r="AB69" s="58">
        <f ca="1"/>
        <v>-1</v>
      </c>
      <c r="AC69" s="58">
        <f ca="1"/>
        <v>-1</v>
      </c>
      <c r="AD69" s="58">
        <f ca="1"/>
        <v>-1</v>
      </c>
      <c r="AE69" s="58">
        <f ca="1"/>
        <v>-1</v>
      </c>
      <c r="AF69" s="58">
        <f ca="1"/>
        <v>-1</v>
      </c>
      <c r="AG69" s="58">
        <f ca="1"/>
        <v>-1</v>
      </c>
      <c r="AH69" s="58">
        <f ca="1"/>
        <v>-1</v>
      </c>
      <c r="AI69" s="58">
        <f ca="1"/>
        <v>-1</v>
      </c>
      <c r="AJ69" s="58">
        <f ca="1"/>
        <v>-1</v>
      </c>
      <c r="AK69" s="58">
        <f ca="1"/>
        <v>-1</v>
      </c>
      <c r="AM69" s="54" t="s">
        <v>33</v>
      </c>
      <c r="AN69" s="54" t="str">
        <f ca="1"/>
        <v>Dairyland_Chowchilla_SSN</v>
      </c>
      <c r="AO69" s="59" t="s">
        <v>32</v>
      </c>
      <c r="AP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D:D,'Planned Upgrades'!$C:$C,$AN69)</f>
        <v>2687.8</v>
      </c>
      <c r="AQ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E:E,'Planned Upgrades'!$C:$C,$AN69)</f>
        <v>2687.8</v>
      </c>
      <c r="AR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F:F,'Planned Upgrades'!$C:$C,$AN69)</f>
        <v>2687.8</v>
      </c>
      <c r="AS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G:G,'Planned Upgrades'!$C:$C,$AN69)</f>
        <v>2687.8</v>
      </c>
      <c r="AT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H:H,'Planned Upgrades'!$C:$C,$AN69)</f>
        <v>2687.8</v>
      </c>
      <c r="AU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I:I,'Planned Upgrades'!$C:$C,$AN69)</f>
        <v>2687.8</v>
      </c>
      <c r="AV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J:J,'Planned Upgrades'!$C:$C,$AN69)</f>
        <v>2687.8</v>
      </c>
      <c r="AW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K:K,'Planned Upgrades'!$C:$C,$AN69)</f>
        <v>2687.8</v>
      </c>
      <c r="AX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L:L,'Planned Upgrades'!$C:$C,$AN69)</f>
        <v>2687.8</v>
      </c>
      <c r="AY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M:M,'Planned Upgrades'!$C:$C,$AN69)</f>
        <v>2687.8</v>
      </c>
      <c r="AZ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N:N,'Planned Upgrades'!$C:$C,$AN69)</f>
        <v>2687.8</v>
      </c>
      <c r="BA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O:O,'Planned Upgrades'!$C:$C,$AN69)</f>
        <v>2687.8</v>
      </c>
      <c r="BB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P:P,'Planned Upgrades'!$C:$C,$AN69)</f>
        <v>2687.8</v>
      </c>
      <c r="BC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Q:Q,'Planned Upgrades'!$C:$C,$AN69)</f>
        <v>2687.8</v>
      </c>
      <c r="BD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R:R,'Planned Upgrades'!$C:$C,$AN69)</f>
        <v>2687.8</v>
      </c>
      <c r="BE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S:S,'Planned Upgrades'!$C:$C,$AN69)</f>
        <v>2687.8</v>
      </c>
      <c r="BF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T:T,'Planned Upgrades'!$C:$C,$AN69)</f>
        <v>2687.8</v>
      </c>
      <c r="BG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U:U,'Planned Upgrades'!$C:$C,$AN69)</f>
        <v>2687.8</v>
      </c>
      <c r="BH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V:V,'Planned Upgrades'!$C:$C,$AN69)</f>
        <v>2687.8</v>
      </c>
      <c r="BI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W:W,'Planned Upgrades'!$C:$C,$AN69)</f>
        <v>2687.8</v>
      </c>
      <c r="BJ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X:X,'Planned Upgrades'!$C:$C,$AN69)</f>
        <v>2687.8</v>
      </c>
      <c r="BK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Y:Y,'Planned Upgrades'!$C:$C,$AN69)</f>
        <v>2687.8</v>
      </c>
      <c r="BL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Z:Z,'Planned Upgrades'!$C:$C,$AN69)</f>
        <v>2687.8</v>
      </c>
      <c r="BM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AA:AA,'Planned Upgrades'!$C:$C,$AN69)</f>
        <v>2687.8</v>
      </c>
      <c r="BN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AB:AB,'Planned Upgrades'!$C:$C,$AN69)</f>
        <v>2687.8</v>
      </c>
      <c r="BO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AC:AC,'Planned Upgrades'!$C:$C,$AN69)</f>
        <v>2687.8</v>
      </c>
      <c r="BP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AD:AD,'Planned Upgrades'!$C:$C,$AN69)</f>
        <v>2687.8</v>
      </c>
      <c r="BQ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AE:AE,'Planned Upgrades'!$C:$C,$AN69)</f>
        <v>2687.8</v>
      </c>
      <c r="BR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AF:AF,'Planned Upgrades'!$C:$C,$AN69)</f>
        <v>2687.8</v>
      </c>
      <c r="BS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AG:AG,'Planned Upgrades'!$C:$C,$AN69)</f>
        <v>2687.8</v>
      </c>
      <c r="BT69" s="56">
        <f ca="1">INDEX(IF(RIGHT($AN69,3)="HSN",'CAISO Constraint Data'!$L:$L,IF(RIGHT($AN69,3)="SSN",'CAISO Constraint Data'!$M:$M,'CAISO Constraint Data'!$S:$S)),MATCH($AN69,INDEX('CAISO Constraint Data'!$E:$G,,MATCH(RIGHT($AN69,3),'CAISO Constraint Data'!$E$3:$G$3,0)),0))+SUMIFS('Planned Upgrades'!AH:AH,'Planned Upgrades'!$C:$C,$AN69)</f>
        <v>2687.8</v>
      </c>
    </row>
    <row r="70" spans="1:72" x14ac:dyDescent="0.2">
      <c r="A70" s="3" t="str">
        <f ca="1"/>
        <v>Tehachapi_Li_Battery_4hr_78</v>
      </c>
      <c r="B70" s="12" t="s">
        <v>33</v>
      </c>
      <c r="C70" s="12" t="str">
        <f ca="1"/>
        <v>Antelope_Vincent_offpeak</v>
      </c>
      <c r="D70" s="12" t="str">
        <f ca="1"/>
        <v>Operational_New_Capacity_MW</v>
      </c>
      <c r="E70" s="12" t="str">
        <f t="shared" ca="1" si="0"/>
        <v>Tehachapi_Li_Battery_4hr_78</v>
      </c>
      <c r="F70" s="12" t="str">
        <f t="shared" ca="1" si="1"/>
        <v/>
      </c>
      <c r="G70" s="58">
        <f ca="1"/>
        <v>-1</v>
      </c>
      <c r="H70" s="58">
        <f ca="1"/>
        <v>-1</v>
      </c>
      <c r="I70" s="58">
        <f ca="1"/>
        <v>-1</v>
      </c>
      <c r="J70" s="58">
        <f ca="1"/>
        <v>-1</v>
      </c>
      <c r="K70" s="58">
        <f ca="1"/>
        <v>-1</v>
      </c>
      <c r="L70" s="58">
        <f ca="1"/>
        <v>-1</v>
      </c>
      <c r="M70" s="58">
        <f ca="1"/>
        <v>-1</v>
      </c>
      <c r="N70" s="58">
        <f ca="1"/>
        <v>-1</v>
      </c>
      <c r="O70" s="58">
        <f ca="1"/>
        <v>-1</v>
      </c>
      <c r="P70" s="58">
        <f ca="1"/>
        <v>-1</v>
      </c>
      <c r="Q70" s="58">
        <f ca="1"/>
        <v>-1</v>
      </c>
      <c r="R70" s="58">
        <f ca="1"/>
        <v>-1</v>
      </c>
      <c r="S70" s="58">
        <f ca="1"/>
        <v>-1</v>
      </c>
      <c r="T70" s="58">
        <f ca="1"/>
        <v>-1</v>
      </c>
      <c r="U70" s="58">
        <f ca="1"/>
        <v>-1</v>
      </c>
      <c r="V70" s="58">
        <f ca="1"/>
        <v>-1</v>
      </c>
      <c r="W70" s="58">
        <f ca="1"/>
        <v>-1</v>
      </c>
      <c r="X70" s="58">
        <f ca="1"/>
        <v>-1</v>
      </c>
      <c r="Y70" s="58">
        <f ca="1"/>
        <v>-1</v>
      </c>
      <c r="Z70" s="58">
        <f ca="1"/>
        <v>-1</v>
      </c>
      <c r="AA70" s="58">
        <f ca="1"/>
        <v>-1</v>
      </c>
      <c r="AB70" s="58">
        <f ca="1"/>
        <v>-1</v>
      </c>
      <c r="AC70" s="58">
        <f ca="1"/>
        <v>-1</v>
      </c>
      <c r="AD70" s="58">
        <f ca="1"/>
        <v>-1</v>
      </c>
      <c r="AE70" s="58">
        <f ca="1"/>
        <v>-1</v>
      </c>
      <c r="AF70" s="58">
        <f ca="1"/>
        <v>-1</v>
      </c>
      <c r="AG70" s="58">
        <f ca="1"/>
        <v>-1</v>
      </c>
      <c r="AH70" s="58">
        <f ca="1"/>
        <v>-1</v>
      </c>
      <c r="AI70" s="58">
        <f ca="1"/>
        <v>-1</v>
      </c>
      <c r="AJ70" s="58">
        <f ca="1"/>
        <v>-1</v>
      </c>
      <c r="AK70" s="58">
        <f ca="1"/>
        <v>-1</v>
      </c>
      <c r="AM70" s="54" t="s">
        <v>33</v>
      </c>
      <c r="AN70" s="54" t="str">
        <f ca="1"/>
        <v>DCRT_HSN</v>
      </c>
      <c r="AO70" s="59" t="s">
        <v>32</v>
      </c>
      <c r="AP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D:D,'Planned Upgrades'!$C:$C,$AN70)</f>
        <v>2300</v>
      </c>
      <c r="AQ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E:E,'Planned Upgrades'!$C:$C,$AN70)</f>
        <v>2300</v>
      </c>
      <c r="AR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F:F,'Planned Upgrades'!$C:$C,$AN70)</f>
        <v>2300</v>
      </c>
      <c r="AS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G:G,'Planned Upgrades'!$C:$C,$AN70)</f>
        <v>2300</v>
      </c>
      <c r="AT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H:H,'Planned Upgrades'!$C:$C,$AN70)</f>
        <v>2300</v>
      </c>
      <c r="AU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I:I,'Planned Upgrades'!$C:$C,$AN70)</f>
        <v>2300</v>
      </c>
      <c r="AV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J:J,'Planned Upgrades'!$C:$C,$AN70)</f>
        <v>2300</v>
      </c>
      <c r="AW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K:K,'Planned Upgrades'!$C:$C,$AN70)</f>
        <v>2300</v>
      </c>
      <c r="AX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L:L,'Planned Upgrades'!$C:$C,$AN70)</f>
        <v>2300</v>
      </c>
      <c r="AY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M:M,'Planned Upgrades'!$C:$C,$AN70)</f>
        <v>2300</v>
      </c>
      <c r="AZ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N:N,'Planned Upgrades'!$C:$C,$AN70)</f>
        <v>2300</v>
      </c>
      <c r="BA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O:O,'Planned Upgrades'!$C:$C,$AN70)</f>
        <v>2300</v>
      </c>
      <c r="BB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P:P,'Planned Upgrades'!$C:$C,$AN70)</f>
        <v>2300</v>
      </c>
      <c r="BC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Q:Q,'Planned Upgrades'!$C:$C,$AN70)</f>
        <v>2300</v>
      </c>
      <c r="BD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R:R,'Planned Upgrades'!$C:$C,$AN70)</f>
        <v>2300</v>
      </c>
      <c r="BE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S:S,'Planned Upgrades'!$C:$C,$AN70)</f>
        <v>2300</v>
      </c>
      <c r="BF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T:T,'Planned Upgrades'!$C:$C,$AN70)</f>
        <v>2300</v>
      </c>
      <c r="BG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U:U,'Planned Upgrades'!$C:$C,$AN70)</f>
        <v>2300</v>
      </c>
      <c r="BH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V:V,'Planned Upgrades'!$C:$C,$AN70)</f>
        <v>2300</v>
      </c>
      <c r="BI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W:W,'Planned Upgrades'!$C:$C,$AN70)</f>
        <v>2300</v>
      </c>
      <c r="BJ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X:X,'Planned Upgrades'!$C:$C,$AN70)</f>
        <v>2300</v>
      </c>
      <c r="BK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Y:Y,'Planned Upgrades'!$C:$C,$AN70)</f>
        <v>2300</v>
      </c>
      <c r="BL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Z:Z,'Planned Upgrades'!$C:$C,$AN70)</f>
        <v>2300</v>
      </c>
      <c r="BM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AA:AA,'Planned Upgrades'!$C:$C,$AN70)</f>
        <v>2300</v>
      </c>
      <c r="BN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AB:AB,'Planned Upgrades'!$C:$C,$AN70)</f>
        <v>2300</v>
      </c>
      <c r="BO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AC:AC,'Planned Upgrades'!$C:$C,$AN70)</f>
        <v>2300</v>
      </c>
      <c r="BP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AD:AD,'Planned Upgrades'!$C:$C,$AN70)</f>
        <v>2300</v>
      </c>
      <c r="BQ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AE:AE,'Planned Upgrades'!$C:$C,$AN70)</f>
        <v>2300</v>
      </c>
      <c r="BR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AF:AF,'Planned Upgrades'!$C:$C,$AN70)</f>
        <v>2300</v>
      </c>
      <c r="BS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AG:AG,'Planned Upgrades'!$C:$C,$AN70)</f>
        <v>2300</v>
      </c>
      <c r="BT70" s="56">
        <f ca="1">INDEX(IF(RIGHT($AN70,3)="HSN",'CAISO Constraint Data'!$L:$L,IF(RIGHT($AN70,3)="SSN",'CAISO Constraint Data'!$M:$M,'CAISO Constraint Data'!$S:$S)),MATCH($AN70,INDEX('CAISO Constraint Data'!$E:$G,,MATCH(RIGHT($AN70,3),'CAISO Constraint Data'!$E$3:$G$3,0)),0))+SUMIFS('Planned Upgrades'!AH:AH,'Planned Upgrades'!$C:$C,$AN70)</f>
        <v>2300</v>
      </c>
    </row>
    <row r="71" spans="1:72" x14ac:dyDescent="0.2">
      <c r="A71" s="3" t="str">
        <f ca="1"/>
        <v>Tehachapi_Li_Battery_8hr_78</v>
      </c>
      <c r="B71" s="12" t="s">
        <v>33</v>
      </c>
      <c r="C71" s="12" t="str">
        <f ca="1"/>
        <v>Antelope_Vincent_offpeak</v>
      </c>
      <c r="D71" s="12" t="str">
        <f ca="1"/>
        <v>Operational_New_Capacity_MW</v>
      </c>
      <c r="E71" s="12" t="str">
        <f t="shared" ca="1" si="0"/>
        <v>Tehachapi_Li_Battery_8hr_78</v>
      </c>
      <c r="F71" s="12" t="str">
        <f t="shared" ca="1" si="1"/>
        <v/>
      </c>
      <c r="G71" s="58">
        <f ca="1"/>
        <v>-1</v>
      </c>
      <c r="H71" s="58">
        <f ca="1"/>
        <v>-1</v>
      </c>
      <c r="I71" s="58">
        <f ca="1"/>
        <v>-1</v>
      </c>
      <c r="J71" s="58">
        <f ca="1"/>
        <v>-1</v>
      </c>
      <c r="K71" s="58">
        <f ca="1"/>
        <v>-1</v>
      </c>
      <c r="L71" s="58">
        <f ca="1"/>
        <v>-1</v>
      </c>
      <c r="M71" s="58">
        <f ca="1"/>
        <v>-1</v>
      </c>
      <c r="N71" s="58">
        <f ca="1"/>
        <v>-1</v>
      </c>
      <c r="O71" s="58">
        <f ca="1"/>
        <v>-1</v>
      </c>
      <c r="P71" s="58">
        <f ca="1"/>
        <v>-1</v>
      </c>
      <c r="Q71" s="58">
        <f ca="1"/>
        <v>-1</v>
      </c>
      <c r="R71" s="58">
        <f ca="1"/>
        <v>-1</v>
      </c>
      <c r="S71" s="58">
        <f ca="1"/>
        <v>-1</v>
      </c>
      <c r="T71" s="58">
        <f ca="1"/>
        <v>-1</v>
      </c>
      <c r="U71" s="58">
        <f ca="1"/>
        <v>-1</v>
      </c>
      <c r="V71" s="58">
        <f ca="1"/>
        <v>-1</v>
      </c>
      <c r="W71" s="58">
        <f ca="1"/>
        <v>-1</v>
      </c>
      <c r="X71" s="58">
        <f ca="1"/>
        <v>-1</v>
      </c>
      <c r="Y71" s="58">
        <f ca="1"/>
        <v>-1</v>
      </c>
      <c r="Z71" s="58">
        <f ca="1"/>
        <v>-1</v>
      </c>
      <c r="AA71" s="58">
        <f ca="1"/>
        <v>-1</v>
      </c>
      <c r="AB71" s="58">
        <f ca="1"/>
        <v>-1</v>
      </c>
      <c r="AC71" s="58">
        <f ca="1"/>
        <v>-1</v>
      </c>
      <c r="AD71" s="58">
        <f ca="1"/>
        <v>-1</v>
      </c>
      <c r="AE71" s="58">
        <f ca="1"/>
        <v>-1</v>
      </c>
      <c r="AF71" s="58">
        <f ca="1"/>
        <v>-1</v>
      </c>
      <c r="AG71" s="58">
        <f ca="1"/>
        <v>-1</v>
      </c>
      <c r="AH71" s="58">
        <f ca="1"/>
        <v>-1</v>
      </c>
      <c r="AI71" s="58">
        <f ca="1"/>
        <v>-1</v>
      </c>
      <c r="AJ71" s="58">
        <f ca="1"/>
        <v>-1</v>
      </c>
      <c r="AK71" s="58">
        <f ca="1"/>
        <v>-1</v>
      </c>
      <c r="AM71" s="54" t="s">
        <v>33</v>
      </c>
      <c r="AN71" s="54" t="str">
        <f ca="1"/>
        <v>DCRT_offpeak</v>
      </c>
      <c r="AO71" s="59" t="s">
        <v>32</v>
      </c>
      <c r="AP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D:D,'Planned Upgrades'!$C:$C,$AN71)</f>
        <v>2300</v>
      </c>
      <c r="AQ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E:E,'Planned Upgrades'!$C:$C,$AN71)</f>
        <v>2300</v>
      </c>
      <c r="AR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F:F,'Planned Upgrades'!$C:$C,$AN71)</f>
        <v>2300</v>
      </c>
      <c r="AS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G:G,'Planned Upgrades'!$C:$C,$AN71)</f>
        <v>2300</v>
      </c>
      <c r="AT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H:H,'Planned Upgrades'!$C:$C,$AN71)</f>
        <v>2300</v>
      </c>
      <c r="AU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I:I,'Planned Upgrades'!$C:$C,$AN71)</f>
        <v>2300</v>
      </c>
      <c r="AV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J:J,'Planned Upgrades'!$C:$C,$AN71)</f>
        <v>2300</v>
      </c>
      <c r="AW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K:K,'Planned Upgrades'!$C:$C,$AN71)</f>
        <v>2300</v>
      </c>
      <c r="AX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L:L,'Planned Upgrades'!$C:$C,$AN71)</f>
        <v>2300</v>
      </c>
      <c r="AY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M:M,'Planned Upgrades'!$C:$C,$AN71)</f>
        <v>2300</v>
      </c>
      <c r="AZ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N:N,'Planned Upgrades'!$C:$C,$AN71)</f>
        <v>2300</v>
      </c>
      <c r="BA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O:O,'Planned Upgrades'!$C:$C,$AN71)</f>
        <v>2300</v>
      </c>
      <c r="BB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P:P,'Planned Upgrades'!$C:$C,$AN71)</f>
        <v>2300</v>
      </c>
      <c r="BC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Q:Q,'Planned Upgrades'!$C:$C,$AN71)</f>
        <v>2300</v>
      </c>
      <c r="BD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R:R,'Planned Upgrades'!$C:$C,$AN71)</f>
        <v>2300</v>
      </c>
      <c r="BE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S:S,'Planned Upgrades'!$C:$C,$AN71)</f>
        <v>2300</v>
      </c>
      <c r="BF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T:T,'Planned Upgrades'!$C:$C,$AN71)</f>
        <v>2300</v>
      </c>
      <c r="BG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U:U,'Planned Upgrades'!$C:$C,$AN71)</f>
        <v>2300</v>
      </c>
      <c r="BH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V:V,'Planned Upgrades'!$C:$C,$AN71)</f>
        <v>2300</v>
      </c>
      <c r="BI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W:W,'Planned Upgrades'!$C:$C,$AN71)</f>
        <v>2300</v>
      </c>
      <c r="BJ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X:X,'Planned Upgrades'!$C:$C,$AN71)</f>
        <v>2300</v>
      </c>
      <c r="BK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Y:Y,'Planned Upgrades'!$C:$C,$AN71)</f>
        <v>2300</v>
      </c>
      <c r="BL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Z:Z,'Planned Upgrades'!$C:$C,$AN71)</f>
        <v>2300</v>
      </c>
      <c r="BM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AA:AA,'Planned Upgrades'!$C:$C,$AN71)</f>
        <v>2300</v>
      </c>
      <c r="BN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AB:AB,'Planned Upgrades'!$C:$C,$AN71)</f>
        <v>2300</v>
      </c>
      <c r="BO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AC:AC,'Planned Upgrades'!$C:$C,$AN71)</f>
        <v>2300</v>
      </c>
      <c r="BP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AD:AD,'Planned Upgrades'!$C:$C,$AN71)</f>
        <v>2300</v>
      </c>
      <c r="BQ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AE:AE,'Planned Upgrades'!$C:$C,$AN71)</f>
        <v>2300</v>
      </c>
      <c r="BR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AF:AF,'Planned Upgrades'!$C:$C,$AN71)</f>
        <v>2300</v>
      </c>
      <c r="BS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AG:AG,'Planned Upgrades'!$C:$C,$AN71)</f>
        <v>2300</v>
      </c>
      <c r="BT71" s="56">
        <f ca="1">INDEX(IF(RIGHT($AN71,3)="HSN",'CAISO Constraint Data'!$L:$L,IF(RIGHT($AN71,3)="SSN",'CAISO Constraint Data'!$M:$M,'CAISO Constraint Data'!$S:$S)),MATCH($AN71,INDEX('CAISO Constraint Data'!$E:$G,,MATCH(RIGHT($AN71,3),'CAISO Constraint Data'!$E$3:$G$3,0)),0))+SUMIFS('Planned Upgrades'!AH:AH,'Planned Upgrades'!$C:$C,$AN71)</f>
        <v>2300</v>
      </c>
    </row>
    <row r="72" spans="1:72" x14ac:dyDescent="0.2">
      <c r="A72" s="3" t="str">
        <f ca="1"/>
        <v>Tehachapi_Solar_78</v>
      </c>
      <c r="B72" s="12" t="s">
        <v>33</v>
      </c>
      <c r="C72" s="12" t="str">
        <f ca="1"/>
        <v>Antelope_Vincent_offpeak</v>
      </c>
      <c r="D72" s="12" t="str">
        <f ca="1"/>
        <v>Operational_New_Capacity_MW</v>
      </c>
      <c r="E72" s="12" t="str">
        <f t="shared" ca="1" si="0"/>
        <v>Tehachapi_Solar_78</v>
      </c>
      <c r="F72" s="12" t="str">
        <f t="shared" ca="1" si="1"/>
        <v/>
      </c>
      <c r="G72" s="58">
        <f ca="1"/>
        <v>0.77</v>
      </c>
      <c r="H72" s="58">
        <f ca="1"/>
        <v>0.77</v>
      </c>
      <c r="I72" s="58">
        <f ca="1"/>
        <v>0.77</v>
      </c>
      <c r="J72" s="58">
        <f ca="1"/>
        <v>0.77</v>
      </c>
      <c r="K72" s="58">
        <f ca="1"/>
        <v>0.77</v>
      </c>
      <c r="L72" s="58">
        <f ca="1"/>
        <v>0.77</v>
      </c>
      <c r="M72" s="58">
        <f ca="1"/>
        <v>0.77</v>
      </c>
      <c r="N72" s="58">
        <f ca="1"/>
        <v>0.77</v>
      </c>
      <c r="O72" s="58">
        <f ca="1"/>
        <v>0.77</v>
      </c>
      <c r="P72" s="58">
        <f ca="1"/>
        <v>0.77</v>
      </c>
      <c r="Q72" s="58">
        <f ca="1"/>
        <v>0.77</v>
      </c>
      <c r="R72" s="58">
        <f ca="1"/>
        <v>0.77</v>
      </c>
      <c r="S72" s="58">
        <f ca="1"/>
        <v>0.77</v>
      </c>
      <c r="T72" s="58">
        <f ca="1"/>
        <v>0.77</v>
      </c>
      <c r="U72" s="58">
        <f ca="1"/>
        <v>0.77</v>
      </c>
      <c r="V72" s="58">
        <f ca="1"/>
        <v>0.77</v>
      </c>
      <c r="W72" s="58">
        <f ca="1"/>
        <v>0.77</v>
      </c>
      <c r="X72" s="58">
        <f ca="1"/>
        <v>0.77</v>
      </c>
      <c r="Y72" s="58">
        <f ca="1"/>
        <v>0.77</v>
      </c>
      <c r="Z72" s="58">
        <f ca="1"/>
        <v>0.77</v>
      </c>
      <c r="AA72" s="58">
        <f ca="1"/>
        <v>0.77</v>
      </c>
      <c r="AB72" s="58">
        <f ca="1"/>
        <v>0.77</v>
      </c>
      <c r="AC72" s="58">
        <f ca="1"/>
        <v>0.77</v>
      </c>
      <c r="AD72" s="58">
        <f ca="1"/>
        <v>0.77</v>
      </c>
      <c r="AE72" s="58">
        <f ca="1"/>
        <v>0.77</v>
      </c>
      <c r="AF72" s="58">
        <f ca="1"/>
        <v>0.77</v>
      </c>
      <c r="AG72" s="58">
        <f ca="1"/>
        <v>0.77</v>
      </c>
      <c r="AH72" s="58">
        <f ca="1"/>
        <v>0.77</v>
      </c>
      <c r="AI72" s="58">
        <f ca="1"/>
        <v>0.77</v>
      </c>
      <c r="AJ72" s="58">
        <f ca="1"/>
        <v>0.77</v>
      </c>
      <c r="AK72" s="58">
        <f ca="1"/>
        <v>0.77</v>
      </c>
      <c r="AM72" s="54" t="s">
        <v>33</v>
      </c>
      <c r="AN72" s="54" t="str">
        <f ca="1"/>
        <v>DCRT_SSN</v>
      </c>
      <c r="AO72" s="59" t="s">
        <v>32</v>
      </c>
      <c r="AP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D:D,'Planned Upgrades'!$C:$C,$AN72)</f>
        <v>2300</v>
      </c>
      <c r="AQ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E:E,'Planned Upgrades'!$C:$C,$AN72)</f>
        <v>2300</v>
      </c>
      <c r="AR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F:F,'Planned Upgrades'!$C:$C,$AN72)</f>
        <v>2300</v>
      </c>
      <c r="AS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G:G,'Planned Upgrades'!$C:$C,$AN72)</f>
        <v>2300</v>
      </c>
      <c r="AT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H:H,'Planned Upgrades'!$C:$C,$AN72)</f>
        <v>2300</v>
      </c>
      <c r="AU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I:I,'Planned Upgrades'!$C:$C,$AN72)</f>
        <v>2300</v>
      </c>
      <c r="AV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J:J,'Planned Upgrades'!$C:$C,$AN72)</f>
        <v>2300</v>
      </c>
      <c r="AW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K:K,'Planned Upgrades'!$C:$C,$AN72)</f>
        <v>2300</v>
      </c>
      <c r="AX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L:L,'Planned Upgrades'!$C:$C,$AN72)</f>
        <v>2300</v>
      </c>
      <c r="AY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M:M,'Planned Upgrades'!$C:$C,$AN72)</f>
        <v>2300</v>
      </c>
      <c r="AZ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N:N,'Planned Upgrades'!$C:$C,$AN72)</f>
        <v>2300</v>
      </c>
      <c r="BA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O:O,'Planned Upgrades'!$C:$C,$AN72)</f>
        <v>2300</v>
      </c>
      <c r="BB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P:P,'Planned Upgrades'!$C:$C,$AN72)</f>
        <v>2300</v>
      </c>
      <c r="BC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Q:Q,'Planned Upgrades'!$C:$C,$AN72)</f>
        <v>2300</v>
      </c>
      <c r="BD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R:R,'Planned Upgrades'!$C:$C,$AN72)</f>
        <v>2300</v>
      </c>
      <c r="BE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S:S,'Planned Upgrades'!$C:$C,$AN72)</f>
        <v>2300</v>
      </c>
      <c r="BF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T:T,'Planned Upgrades'!$C:$C,$AN72)</f>
        <v>2300</v>
      </c>
      <c r="BG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U:U,'Planned Upgrades'!$C:$C,$AN72)</f>
        <v>2300</v>
      </c>
      <c r="BH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V:V,'Planned Upgrades'!$C:$C,$AN72)</f>
        <v>2300</v>
      </c>
      <c r="BI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W:W,'Planned Upgrades'!$C:$C,$AN72)</f>
        <v>2300</v>
      </c>
      <c r="BJ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X:X,'Planned Upgrades'!$C:$C,$AN72)</f>
        <v>2300</v>
      </c>
      <c r="BK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Y:Y,'Planned Upgrades'!$C:$C,$AN72)</f>
        <v>2300</v>
      </c>
      <c r="BL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Z:Z,'Planned Upgrades'!$C:$C,$AN72)</f>
        <v>2300</v>
      </c>
      <c r="BM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AA:AA,'Planned Upgrades'!$C:$C,$AN72)</f>
        <v>2300</v>
      </c>
      <c r="BN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AB:AB,'Planned Upgrades'!$C:$C,$AN72)</f>
        <v>2300</v>
      </c>
      <c r="BO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AC:AC,'Planned Upgrades'!$C:$C,$AN72)</f>
        <v>2300</v>
      </c>
      <c r="BP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AD:AD,'Planned Upgrades'!$C:$C,$AN72)</f>
        <v>2300</v>
      </c>
      <c r="BQ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AE:AE,'Planned Upgrades'!$C:$C,$AN72)</f>
        <v>2300</v>
      </c>
      <c r="BR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AF:AF,'Planned Upgrades'!$C:$C,$AN72)</f>
        <v>2300</v>
      </c>
      <c r="BS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AG:AG,'Planned Upgrades'!$C:$C,$AN72)</f>
        <v>2300</v>
      </c>
      <c r="BT72" s="56">
        <f ca="1">INDEX(IF(RIGHT($AN72,3)="HSN",'CAISO Constraint Data'!$L:$L,IF(RIGHT($AN72,3)="SSN",'CAISO Constraint Data'!$M:$M,'CAISO Constraint Data'!$S:$S)),MATCH($AN72,INDEX('CAISO Constraint Data'!$E:$G,,MATCH(RIGHT($AN72,3),'CAISO Constraint Data'!$E$3:$G$3,0)),0))+SUMIFS('Planned Upgrades'!AH:AH,'Planned Upgrades'!$C:$C,$AN72)</f>
        <v>2300</v>
      </c>
    </row>
    <row r="73" spans="1:72" x14ac:dyDescent="0.2">
      <c r="A73" s="3" t="str">
        <f ca="1"/>
        <v>Tehachapi_Flow_Battery_101</v>
      </c>
      <c r="B73" s="12" t="s">
        <v>33</v>
      </c>
      <c r="C73" s="12" t="str">
        <f ca="1"/>
        <v>Antelope_Vincent_offpeak</v>
      </c>
      <c r="D73" s="12" t="str">
        <f ca="1"/>
        <v>Operational_New_Capacity_MW</v>
      </c>
      <c r="E73" s="12" t="str">
        <f t="shared" ca="1" si="0"/>
        <v>Tehachapi_Flow_Battery_101</v>
      </c>
      <c r="F73" s="12" t="str">
        <f t="shared" ca="1" si="1"/>
        <v/>
      </c>
      <c r="G73" s="58">
        <f ca="1"/>
        <v>-1</v>
      </c>
      <c r="H73" s="58">
        <f ca="1"/>
        <v>-1</v>
      </c>
      <c r="I73" s="58">
        <f ca="1"/>
        <v>-1</v>
      </c>
      <c r="J73" s="58">
        <f ca="1"/>
        <v>-1</v>
      </c>
      <c r="K73" s="58">
        <f ca="1"/>
        <v>-1</v>
      </c>
      <c r="L73" s="58">
        <f ca="1"/>
        <v>-1</v>
      </c>
      <c r="M73" s="58">
        <f ca="1"/>
        <v>-1</v>
      </c>
      <c r="N73" s="58">
        <f ca="1"/>
        <v>-1</v>
      </c>
      <c r="O73" s="58">
        <f ca="1"/>
        <v>-1</v>
      </c>
      <c r="P73" s="58">
        <f ca="1"/>
        <v>-1</v>
      </c>
      <c r="Q73" s="58">
        <f ca="1"/>
        <v>-1</v>
      </c>
      <c r="R73" s="58">
        <f ca="1"/>
        <v>-1</v>
      </c>
      <c r="S73" s="58">
        <f ca="1"/>
        <v>-1</v>
      </c>
      <c r="T73" s="58">
        <f ca="1"/>
        <v>-1</v>
      </c>
      <c r="U73" s="58">
        <f ca="1"/>
        <v>-1</v>
      </c>
      <c r="V73" s="58">
        <f ca="1"/>
        <v>-1</v>
      </c>
      <c r="W73" s="58">
        <f ca="1"/>
        <v>-1</v>
      </c>
      <c r="X73" s="58">
        <f ca="1"/>
        <v>-1</v>
      </c>
      <c r="Y73" s="58">
        <f ca="1"/>
        <v>-1</v>
      </c>
      <c r="Z73" s="58">
        <f ca="1"/>
        <v>-1</v>
      </c>
      <c r="AA73" s="58">
        <f ca="1"/>
        <v>-1</v>
      </c>
      <c r="AB73" s="58">
        <f ca="1"/>
        <v>-1</v>
      </c>
      <c r="AC73" s="58">
        <f ca="1"/>
        <v>-1</v>
      </c>
      <c r="AD73" s="58">
        <f ca="1"/>
        <v>-1</v>
      </c>
      <c r="AE73" s="58">
        <f ca="1"/>
        <v>-1</v>
      </c>
      <c r="AF73" s="58">
        <f ca="1"/>
        <v>-1</v>
      </c>
      <c r="AG73" s="58">
        <f ca="1"/>
        <v>-1</v>
      </c>
      <c r="AH73" s="58">
        <f ca="1"/>
        <v>-1</v>
      </c>
      <c r="AI73" s="58">
        <f ca="1"/>
        <v>-1</v>
      </c>
      <c r="AJ73" s="58">
        <f ca="1"/>
        <v>-1</v>
      </c>
      <c r="AK73" s="58">
        <f ca="1"/>
        <v>-1</v>
      </c>
      <c r="AM73" s="54" t="s">
        <v>33</v>
      </c>
      <c r="AN73" s="54" t="str">
        <f ca="1"/>
        <v>Del_Amo_Barre_HSN</v>
      </c>
      <c r="AO73" s="59" t="s">
        <v>32</v>
      </c>
      <c r="AP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D:D,'Planned Upgrades'!$C:$C,$AN73)</f>
        <v>6690</v>
      </c>
      <c r="AQ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E:E,'Planned Upgrades'!$C:$C,$AN73)</f>
        <v>6690</v>
      </c>
      <c r="AR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F:F,'Planned Upgrades'!$C:$C,$AN73)</f>
        <v>6690</v>
      </c>
      <c r="AS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G:G,'Planned Upgrades'!$C:$C,$AN73)</f>
        <v>6690</v>
      </c>
      <c r="AT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H:H,'Planned Upgrades'!$C:$C,$AN73)</f>
        <v>6690</v>
      </c>
      <c r="AU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I:I,'Planned Upgrades'!$C:$C,$AN73)</f>
        <v>6690</v>
      </c>
      <c r="AV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J:J,'Planned Upgrades'!$C:$C,$AN73)</f>
        <v>6690</v>
      </c>
      <c r="AW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K:K,'Planned Upgrades'!$C:$C,$AN73)</f>
        <v>6690</v>
      </c>
      <c r="AX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L:L,'Planned Upgrades'!$C:$C,$AN73)</f>
        <v>6690</v>
      </c>
      <c r="AY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M:M,'Planned Upgrades'!$C:$C,$AN73)</f>
        <v>6690</v>
      </c>
      <c r="AZ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N:N,'Planned Upgrades'!$C:$C,$AN73)</f>
        <v>6690</v>
      </c>
      <c r="BA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O:O,'Planned Upgrades'!$C:$C,$AN73)</f>
        <v>6690</v>
      </c>
      <c r="BB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P:P,'Planned Upgrades'!$C:$C,$AN73)</f>
        <v>6690</v>
      </c>
      <c r="BC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Q:Q,'Planned Upgrades'!$C:$C,$AN73)</f>
        <v>6690</v>
      </c>
      <c r="BD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R:R,'Planned Upgrades'!$C:$C,$AN73)</f>
        <v>6690</v>
      </c>
      <c r="BE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S:S,'Planned Upgrades'!$C:$C,$AN73)</f>
        <v>6690</v>
      </c>
      <c r="BF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T:T,'Planned Upgrades'!$C:$C,$AN73)</f>
        <v>6690</v>
      </c>
      <c r="BG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U:U,'Planned Upgrades'!$C:$C,$AN73)</f>
        <v>6690</v>
      </c>
      <c r="BH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V:V,'Planned Upgrades'!$C:$C,$AN73)</f>
        <v>6690</v>
      </c>
      <c r="BI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W:W,'Planned Upgrades'!$C:$C,$AN73)</f>
        <v>6690</v>
      </c>
      <c r="BJ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X:X,'Planned Upgrades'!$C:$C,$AN73)</f>
        <v>6690</v>
      </c>
      <c r="BK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Y:Y,'Planned Upgrades'!$C:$C,$AN73)</f>
        <v>6690</v>
      </c>
      <c r="BL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Z:Z,'Planned Upgrades'!$C:$C,$AN73)</f>
        <v>6690</v>
      </c>
      <c r="BM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AA:AA,'Planned Upgrades'!$C:$C,$AN73)</f>
        <v>6690</v>
      </c>
      <c r="BN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AB:AB,'Planned Upgrades'!$C:$C,$AN73)</f>
        <v>6690</v>
      </c>
      <c r="BO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AC:AC,'Planned Upgrades'!$C:$C,$AN73)</f>
        <v>6690</v>
      </c>
      <c r="BP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AD:AD,'Planned Upgrades'!$C:$C,$AN73)</f>
        <v>6690</v>
      </c>
      <c r="BQ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AE:AE,'Planned Upgrades'!$C:$C,$AN73)</f>
        <v>6690</v>
      </c>
      <c r="BR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AF:AF,'Planned Upgrades'!$C:$C,$AN73)</f>
        <v>6690</v>
      </c>
      <c r="BS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AG:AG,'Planned Upgrades'!$C:$C,$AN73)</f>
        <v>6690</v>
      </c>
      <c r="BT73" s="56">
        <f ca="1">INDEX(IF(RIGHT($AN73,3)="HSN",'CAISO Constraint Data'!$L:$L,IF(RIGHT($AN73,3)="SSN",'CAISO Constraint Data'!$M:$M,'CAISO Constraint Data'!$S:$S)),MATCH($AN73,INDEX('CAISO Constraint Data'!$E:$G,,MATCH(RIGHT($AN73,3),'CAISO Constraint Data'!$E$3:$G$3,0)),0))+SUMIFS('Planned Upgrades'!AH:AH,'Planned Upgrades'!$C:$C,$AN73)</f>
        <v>6690</v>
      </c>
    </row>
    <row r="74" spans="1:72" x14ac:dyDescent="0.2">
      <c r="A74" s="3" t="str">
        <f ca="1"/>
        <v>Tehachapi_Li_Battery_4hr_101</v>
      </c>
      <c r="B74" s="12" t="s">
        <v>33</v>
      </c>
      <c r="C74" s="12" t="str">
        <f ca="1"/>
        <v>Antelope_Vincent_offpeak</v>
      </c>
      <c r="D74" s="12" t="str">
        <f ca="1"/>
        <v>Operational_New_Capacity_MW</v>
      </c>
      <c r="E74" s="12" t="str">
        <f t="shared" ca="1" si="0"/>
        <v>Tehachapi_Li_Battery_4hr_101</v>
      </c>
      <c r="F74" s="12" t="str">
        <f t="shared" ca="1" si="1"/>
        <v/>
      </c>
      <c r="G74" s="58">
        <f ca="1"/>
        <v>-1</v>
      </c>
      <c r="H74" s="58">
        <f ca="1"/>
        <v>-1</v>
      </c>
      <c r="I74" s="58">
        <f ca="1"/>
        <v>-1</v>
      </c>
      <c r="J74" s="58">
        <f ca="1"/>
        <v>-1</v>
      </c>
      <c r="K74" s="58">
        <f ca="1"/>
        <v>-1</v>
      </c>
      <c r="L74" s="58">
        <f ca="1"/>
        <v>-1</v>
      </c>
      <c r="M74" s="58">
        <f ca="1"/>
        <v>-1</v>
      </c>
      <c r="N74" s="58">
        <f ca="1"/>
        <v>-1</v>
      </c>
      <c r="O74" s="58">
        <f ca="1"/>
        <v>-1</v>
      </c>
      <c r="P74" s="58">
        <f ca="1"/>
        <v>-1</v>
      </c>
      <c r="Q74" s="58">
        <f ca="1"/>
        <v>-1</v>
      </c>
      <c r="R74" s="58">
        <f ca="1"/>
        <v>-1</v>
      </c>
      <c r="S74" s="58">
        <f ca="1"/>
        <v>-1</v>
      </c>
      <c r="T74" s="58">
        <f ca="1"/>
        <v>-1</v>
      </c>
      <c r="U74" s="58">
        <f ca="1"/>
        <v>-1</v>
      </c>
      <c r="V74" s="58">
        <f ca="1"/>
        <v>-1</v>
      </c>
      <c r="W74" s="58">
        <f ca="1"/>
        <v>-1</v>
      </c>
      <c r="X74" s="58">
        <f ca="1"/>
        <v>-1</v>
      </c>
      <c r="Y74" s="58">
        <f ca="1"/>
        <v>-1</v>
      </c>
      <c r="Z74" s="58">
        <f ca="1"/>
        <v>-1</v>
      </c>
      <c r="AA74" s="58">
        <f ca="1"/>
        <v>-1</v>
      </c>
      <c r="AB74" s="58">
        <f ca="1"/>
        <v>-1</v>
      </c>
      <c r="AC74" s="58">
        <f ca="1"/>
        <v>-1</v>
      </c>
      <c r="AD74" s="58">
        <f ca="1"/>
        <v>-1</v>
      </c>
      <c r="AE74" s="58">
        <f ca="1"/>
        <v>-1</v>
      </c>
      <c r="AF74" s="58">
        <f ca="1"/>
        <v>-1</v>
      </c>
      <c r="AG74" s="58">
        <f ca="1"/>
        <v>-1</v>
      </c>
      <c r="AH74" s="58">
        <f ca="1"/>
        <v>-1</v>
      </c>
      <c r="AI74" s="58">
        <f ca="1"/>
        <v>-1</v>
      </c>
      <c r="AJ74" s="58">
        <f ca="1"/>
        <v>-1</v>
      </c>
      <c r="AK74" s="58">
        <f ca="1"/>
        <v>-1</v>
      </c>
      <c r="AM74" s="54" t="s">
        <v>33</v>
      </c>
      <c r="AN74" s="54" t="str">
        <f ca="1"/>
        <v>Del_Amo_Barre_offpeak</v>
      </c>
      <c r="AO74" s="59" t="s">
        <v>32</v>
      </c>
      <c r="AP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D:D,'Planned Upgrades'!$C:$C,$AN74)</f>
        <v>6710</v>
      </c>
      <c r="AQ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E:E,'Planned Upgrades'!$C:$C,$AN74)</f>
        <v>6710</v>
      </c>
      <c r="AR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F:F,'Planned Upgrades'!$C:$C,$AN74)</f>
        <v>6710</v>
      </c>
      <c r="AS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G:G,'Planned Upgrades'!$C:$C,$AN74)</f>
        <v>6710</v>
      </c>
      <c r="AT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H:H,'Planned Upgrades'!$C:$C,$AN74)</f>
        <v>6710</v>
      </c>
      <c r="AU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I:I,'Planned Upgrades'!$C:$C,$AN74)</f>
        <v>6710</v>
      </c>
      <c r="AV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J:J,'Planned Upgrades'!$C:$C,$AN74)</f>
        <v>6710</v>
      </c>
      <c r="AW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K:K,'Planned Upgrades'!$C:$C,$AN74)</f>
        <v>6710</v>
      </c>
      <c r="AX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L:L,'Planned Upgrades'!$C:$C,$AN74)</f>
        <v>6710</v>
      </c>
      <c r="AY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M:M,'Planned Upgrades'!$C:$C,$AN74)</f>
        <v>6710</v>
      </c>
      <c r="AZ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N:N,'Planned Upgrades'!$C:$C,$AN74)</f>
        <v>6710</v>
      </c>
      <c r="BA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O:O,'Planned Upgrades'!$C:$C,$AN74)</f>
        <v>6710</v>
      </c>
      <c r="BB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P:P,'Planned Upgrades'!$C:$C,$AN74)</f>
        <v>6710</v>
      </c>
      <c r="BC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Q:Q,'Planned Upgrades'!$C:$C,$AN74)</f>
        <v>6710</v>
      </c>
      <c r="BD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R:R,'Planned Upgrades'!$C:$C,$AN74)</f>
        <v>6710</v>
      </c>
      <c r="BE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S:S,'Planned Upgrades'!$C:$C,$AN74)</f>
        <v>6710</v>
      </c>
      <c r="BF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T:T,'Planned Upgrades'!$C:$C,$AN74)</f>
        <v>6710</v>
      </c>
      <c r="BG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U:U,'Planned Upgrades'!$C:$C,$AN74)</f>
        <v>6710</v>
      </c>
      <c r="BH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V:V,'Planned Upgrades'!$C:$C,$AN74)</f>
        <v>6710</v>
      </c>
      <c r="BI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W:W,'Planned Upgrades'!$C:$C,$AN74)</f>
        <v>6710</v>
      </c>
      <c r="BJ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X:X,'Planned Upgrades'!$C:$C,$AN74)</f>
        <v>6710</v>
      </c>
      <c r="BK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Y:Y,'Planned Upgrades'!$C:$C,$AN74)</f>
        <v>6710</v>
      </c>
      <c r="BL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Z:Z,'Planned Upgrades'!$C:$C,$AN74)</f>
        <v>6710</v>
      </c>
      <c r="BM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AA:AA,'Planned Upgrades'!$C:$C,$AN74)</f>
        <v>6710</v>
      </c>
      <c r="BN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AB:AB,'Planned Upgrades'!$C:$C,$AN74)</f>
        <v>6710</v>
      </c>
      <c r="BO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AC:AC,'Planned Upgrades'!$C:$C,$AN74)</f>
        <v>6710</v>
      </c>
      <c r="BP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AD:AD,'Planned Upgrades'!$C:$C,$AN74)</f>
        <v>6710</v>
      </c>
      <c r="BQ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AE:AE,'Planned Upgrades'!$C:$C,$AN74)</f>
        <v>6710</v>
      </c>
      <c r="BR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AF:AF,'Planned Upgrades'!$C:$C,$AN74)</f>
        <v>6710</v>
      </c>
      <c r="BS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AG:AG,'Planned Upgrades'!$C:$C,$AN74)</f>
        <v>6710</v>
      </c>
      <c r="BT74" s="56">
        <f ca="1">INDEX(IF(RIGHT($AN74,3)="HSN",'CAISO Constraint Data'!$L:$L,IF(RIGHT($AN74,3)="SSN",'CAISO Constraint Data'!$M:$M,'CAISO Constraint Data'!$S:$S)),MATCH($AN74,INDEX('CAISO Constraint Data'!$E:$G,,MATCH(RIGHT($AN74,3),'CAISO Constraint Data'!$E$3:$G$3,0)),0))+SUMIFS('Planned Upgrades'!AH:AH,'Planned Upgrades'!$C:$C,$AN74)</f>
        <v>6710</v>
      </c>
    </row>
    <row r="75" spans="1:72" x14ac:dyDescent="0.2">
      <c r="A75" s="3" t="str">
        <f ca="1"/>
        <v>Tehachapi_Li_Battery_8hr_101</v>
      </c>
      <c r="B75" s="12" t="s">
        <v>33</v>
      </c>
      <c r="C75" s="12" t="str">
        <f ca="1"/>
        <v>Antelope_Vincent_offpeak</v>
      </c>
      <c r="D75" s="12" t="str">
        <f ca="1"/>
        <v>Operational_New_Capacity_MW</v>
      </c>
      <c r="E75" s="12" t="str">
        <f t="shared" ca="1" si="0"/>
        <v>Tehachapi_Li_Battery_8hr_101</v>
      </c>
      <c r="F75" s="12" t="str">
        <f t="shared" ca="1" si="1"/>
        <v/>
      </c>
      <c r="G75" s="58">
        <f ca="1"/>
        <v>-1</v>
      </c>
      <c r="H75" s="58">
        <f ca="1"/>
        <v>-1</v>
      </c>
      <c r="I75" s="58">
        <f ca="1"/>
        <v>-1</v>
      </c>
      <c r="J75" s="58">
        <f ca="1"/>
        <v>-1</v>
      </c>
      <c r="K75" s="58">
        <f ca="1"/>
        <v>-1</v>
      </c>
      <c r="L75" s="58">
        <f ca="1"/>
        <v>-1</v>
      </c>
      <c r="M75" s="58">
        <f ca="1"/>
        <v>-1</v>
      </c>
      <c r="N75" s="58">
        <f ca="1"/>
        <v>-1</v>
      </c>
      <c r="O75" s="58">
        <f ca="1"/>
        <v>-1</v>
      </c>
      <c r="P75" s="58">
        <f ca="1"/>
        <v>-1</v>
      </c>
      <c r="Q75" s="58">
        <f ca="1"/>
        <v>-1</v>
      </c>
      <c r="R75" s="58">
        <f ca="1"/>
        <v>-1</v>
      </c>
      <c r="S75" s="58">
        <f ca="1"/>
        <v>-1</v>
      </c>
      <c r="T75" s="58">
        <f ca="1"/>
        <v>-1</v>
      </c>
      <c r="U75" s="58">
        <f ca="1"/>
        <v>-1</v>
      </c>
      <c r="V75" s="58">
        <f ca="1"/>
        <v>-1</v>
      </c>
      <c r="W75" s="58">
        <f ca="1"/>
        <v>-1</v>
      </c>
      <c r="X75" s="58">
        <f ca="1"/>
        <v>-1</v>
      </c>
      <c r="Y75" s="58">
        <f ca="1"/>
        <v>-1</v>
      </c>
      <c r="Z75" s="58">
        <f ca="1"/>
        <v>-1</v>
      </c>
      <c r="AA75" s="58">
        <f ca="1"/>
        <v>-1</v>
      </c>
      <c r="AB75" s="58">
        <f ca="1"/>
        <v>-1</v>
      </c>
      <c r="AC75" s="58">
        <f ca="1"/>
        <v>-1</v>
      </c>
      <c r="AD75" s="58">
        <f ca="1"/>
        <v>-1</v>
      </c>
      <c r="AE75" s="58">
        <f ca="1"/>
        <v>-1</v>
      </c>
      <c r="AF75" s="58">
        <f ca="1"/>
        <v>-1</v>
      </c>
      <c r="AG75" s="58">
        <f ca="1"/>
        <v>-1</v>
      </c>
      <c r="AH75" s="58">
        <f ca="1"/>
        <v>-1</v>
      </c>
      <c r="AI75" s="58">
        <f ca="1"/>
        <v>-1</v>
      </c>
      <c r="AJ75" s="58">
        <f ca="1"/>
        <v>-1</v>
      </c>
      <c r="AK75" s="58">
        <f ca="1"/>
        <v>-1</v>
      </c>
      <c r="AM75" s="54" t="s">
        <v>33</v>
      </c>
      <c r="AN75" s="54" t="str">
        <f ca="1"/>
        <v>Del_Amo_Barre_SSN</v>
      </c>
      <c r="AO75" s="59" t="s">
        <v>32</v>
      </c>
      <c r="AP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D:D,'Planned Upgrades'!$C:$C,$AN75)</f>
        <v>6695</v>
      </c>
      <c r="AQ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E:E,'Planned Upgrades'!$C:$C,$AN75)</f>
        <v>6695</v>
      </c>
      <c r="AR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F:F,'Planned Upgrades'!$C:$C,$AN75)</f>
        <v>6695</v>
      </c>
      <c r="AS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G:G,'Planned Upgrades'!$C:$C,$AN75)</f>
        <v>6695</v>
      </c>
      <c r="AT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H:H,'Planned Upgrades'!$C:$C,$AN75)</f>
        <v>6695</v>
      </c>
      <c r="AU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I:I,'Planned Upgrades'!$C:$C,$AN75)</f>
        <v>6695</v>
      </c>
      <c r="AV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J:J,'Planned Upgrades'!$C:$C,$AN75)</f>
        <v>6695</v>
      </c>
      <c r="AW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K:K,'Planned Upgrades'!$C:$C,$AN75)</f>
        <v>6695</v>
      </c>
      <c r="AX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L:L,'Planned Upgrades'!$C:$C,$AN75)</f>
        <v>6695</v>
      </c>
      <c r="AY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M:M,'Planned Upgrades'!$C:$C,$AN75)</f>
        <v>6695</v>
      </c>
      <c r="AZ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N:N,'Planned Upgrades'!$C:$C,$AN75)</f>
        <v>6695</v>
      </c>
      <c r="BA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O:O,'Planned Upgrades'!$C:$C,$AN75)</f>
        <v>6695</v>
      </c>
      <c r="BB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P:P,'Planned Upgrades'!$C:$C,$AN75)</f>
        <v>6695</v>
      </c>
      <c r="BC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Q:Q,'Planned Upgrades'!$C:$C,$AN75)</f>
        <v>6695</v>
      </c>
      <c r="BD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R:R,'Planned Upgrades'!$C:$C,$AN75)</f>
        <v>6695</v>
      </c>
      <c r="BE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S:S,'Planned Upgrades'!$C:$C,$AN75)</f>
        <v>6695</v>
      </c>
      <c r="BF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T:T,'Planned Upgrades'!$C:$C,$AN75)</f>
        <v>6695</v>
      </c>
      <c r="BG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U:U,'Planned Upgrades'!$C:$C,$AN75)</f>
        <v>6695</v>
      </c>
      <c r="BH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V:V,'Planned Upgrades'!$C:$C,$AN75)</f>
        <v>6695</v>
      </c>
      <c r="BI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W:W,'Planned Upgrades'!$C:$C,$AN75)</f>
        <v>6695</v>
      </c>
      <c r="BJ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X:X,'Planned Upgrades'!$C:$C,$AN75)</f>
        <v>6695</v>
      </c>
      <c r="BK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Y:Y,'Planned Upgrades'!$C:$C,$AN75)</f>
        <v>6695</v>
      </c>
      <c r="BL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Z:Z,'Planned Upgrades'!$C:$C,$AN75)</f>
        <v>6695</v>
      </c>
      <c r="BM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AA:AA,'Planned Upgrades'!$C:$C,$AN75)</f>
        <v>6695</v>
      </c>
      <c r="BN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AB:AB,'Planned Upgrades'!$C:$C,$AN75)</f>
        <v>6695</v>
      </c>
      <c r="BO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AC:AC,'Planned Upgrades'!$C:$C,$AN75)</f>
        <v>6695</v>
      </c>
      <c r="BP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AD:AD,'Planned Upgrades'!$C:$C,$AN75)</f>
        <v>6695</v>
      </c>
      <c r="BQ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AE:AE,'Planned Upgrades'!$C:$C,$AN75)</f>
        <v>6695</v>
      </c>
      <c r="BR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AF:AF,'Planned Upgrades'!$C:$C,$AN75)</f>
        <v>6695</v>
      </c>
      <c r="BS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AG:AG,'Planned Upgrades'!$C:$C,$AN75)</f>
        <v>6695</v>
      </c>
      <c r="BT75" s="56">
        <f ca="1">INDEX(IF(RIGHT($AN75,3)="HSN",'CAISO Constraint Data'!$L:$L,IF(RIGHT($AN75,3)="SSN",'CAISO Constraint Data'!$M:$M,'CAISO Constraint Data'!$S:$S)),MATCH($AN75,INDEX('CAISO Constraint Data'!$E:$G,,MATCH(RIGHT($AN75,3),'CAISO Constraint Data'!$E$3:$G$3,0)),0))+SUMIFS('Planned Upgrades'!AH:AH,'Planned Upgrades'!$C:$C,$AN75)</f>
        <v>6695</v>
      </c>
    </row>
    <row r="76" spans="1:72" x14ac:dyDescent="0.2">
      <c r="A76" s="3" t="str">
        <f ca="1"/>
        <v>Tehachapi_Solar_101</v>
      </c>
      <c r="B76" s="12" t="s">
        <v>33</v>
      </c>
      <c r="C76" s="12" t="str">
        <f ca="1"/>
        <v>Antelope_Vincent_offpeak</v>
      </c>
      <c r="D76" s="12" t="str">
        <f ca="1"/>
        <v>Operational_New_Capacity_MW</v>
      </c>
      <c r="E76" s="12" t="str">
        <f t="shared" ca="1" si="0"/>
        <v>Tehachapi_Solar_101</v>
      </c>
      <c r="F76" s="12" t="str">
        <f t="shared" ca="1" si="1"/>
        <v/>
      </c>
      <c r="G76" s="58">
        <f ca="1"/>
        <v>0.77</v>
      </c>
      <c r="H76" s="58">
        <f ca="1"/>
        <v>0.77</v>
      </c>
      <c r="I76" s="58">
        <f ca="1"/>
        <v>0.77</v>
      </c>
      <c r="J76" s="58">
        <f ca="1"/>
        <v>0.77</v>
      </c>
      <c r="K76" s="58">
        <f ca="1"/>
        <v>0.77</v>
      </c>
      <c r="L76" s="58">
        <f ca="1"/>
        <v>0.77</v>
      </c>
      <c r="M76" s="58">
        <f ca="1"/>
        <v>0.77</v>
      </c>
      <c r="N76" s="58">
        <f ca="1"/>
        <v>0.77</v>
      </c>
      <c r="O76" s="58">
        <f ca="1"/>
        <v>0.77</v>
      </c>
      <c r="P76" s="58">
        <f ca="1"/>
        <v>0.77</v>
      </c>
      <c r="Q76" s="58">
        <f ca="1"/>
        <v>0.77</v>
      </c>
      <c r="R76" s="58">
        <f ca="1"/>
        <v>0.77</v>
      </c>
      <c r="S76" s="58">
        <f ca="1"/>
        <v>0.77</v>
      </c>
      <c r="T76" s="58">
        <f ca="1"/>
        <v>0.77</v>
      </c>
      <c r="U76" s="58">
        <f ca="1"/>
        <v>0.77</v>
      </c>
      <c r="V76" s="58">
        <f ca="1"/>
        <v>0.77</v>
      </c>
      <c r="W76" s="58">
        <f ca="1"/>
        <v>0.77</v>
      </c>
      <c r="X76" s="58">
        <f ca="1"/>
        <v>0.77</v>
      </c>
      <c r="Y76" s="58">
        <f ca="1"/>
        <v>0.77</v>
      </c>
      <c r="Z76" s="58">
        <f ca="1"/>
        <v>0.77</v>
      </c>
      <c r="AA76" s="58">
        <f ca="1"/>
        <v>0.77</v>
      </c>
      <c r="AB76" s="58">
        <f ca="1"/>
        <v>0.77</v>
      </c>
      <c r="AC76" s="58">
        <f ca="1"/>
        <v>0.77</v>
      </c>
      <c r="AD76" s="58">
        <f ca="1"/>
        <v>0.77</v>
      </c>
      <c r="AE76" s="58">
        <f ca="1"/>
        <v>0.77</v>
      </c>
      <c r="AF76" s="58">
        <f ca="1"/>
        <v>0.77</v>
      </c>
      <c r="AG76" s="58">
        <f ca="1"/>
        <v>0.77</v>
      </c>
      <c r="AH76" s="58">
        <f ca="1"/>
        <v>0.77</v>
      </c>
      <c r="AI76" s="58">
        <f ca="1"/>
        <v>0.77</v>
      </c>
      <c r="AJ76" s="58">
        <f ca="1"/>
        <v>0.77</v>
      </c>
      <c r="AK76" s="58">
        <f ca="1"/>
        <v>0.77</v>
      </c>
      <c r="AM76" s="54" t="s">
        <v>33</v>
      </c>
      <c r="AN76" s="54" t="str">
        <f ca="1"/>
        <v>Del_Norte_Offshore_Line_HSN</v>
      </c>
      <c r="AO76" s="59" t="s">
        <v>32</v>
      </c>
      <c r="AP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D:D,'Planned Upgrades'!$C:$C,$AN76)</f>
        <v>0</v>
      </c>
      <c r="AQ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E:E,'Planned Upgrades'!$C:$C,$AN76)</f>
        <v>0</v>
      </c>
      <c r="AR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F:F,'Planned Upgrades'!$C:$C,$AN76)</f>
        <v>0</v>
      </c>
      <c r="AS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G:G,'Planned Upgrades'!$C:$C,$AN76)</f>
        <v>0</v>
      </c>
      <c r="AT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H:H,'Planned Upgrades'!$C:$C,$AN76)</f>
        <v>0</v>
      </c>
      <c r="AU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I:I,'Planned Upgrades'!$C:$C,$AN76)</f>
        <v>0</v>
      </c>
      <c r="AV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J:J,'Planned Upgrades'!$C:$C,$AN76)</f>
        <v>0</v>
      </c>
      <c r="AW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K:K,'Planned Upgrades'!$C:$C,$AN76)</f>
        <v>0</v>
      </c>
      <c r="AX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L:L,'Planned Upgrades'!$C:$C,$AN76)</f>
        <v>0</v>
      </c>
      <c r="AY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M:M,'Planned Upgrades'!$C:$C,$AN76)</f>
        <v>0</v>
      </c>
      <c r="AZ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N:N,'Planned Upgrades'!$C:$C,$AN76)</f>
        <v>0</v>
      </c>
      <c r="BA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O:O,'Planned Upgrades'!$C:$C,$AN76)</f>
        <v>0</v>
      </c>
      <c r="BB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P:P,'Planned Upgrades'!$C:$C,$AN76)</f>
        <v>0</v>
      </c>
      <c r="BC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Q:Q,'Planned Upgrades'!$C:$C,$AN76)</f>
        <v>0</v>
      </c>
      <c r="BD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R:R,'Planned Upgrades'!$C:$C,$AN76)</f>
        <v>0</v>
      </c>
      <c r="BE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S:S,'Planned Upgrades'!$C:$C,$AN76)</f>
        <v>0</v>
      </c>
      <c r="BF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T:T,'Planned Upgrades'!$C:$C,$AN76)</f>
        <v>0</v>
      </c>
      <c r="BG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U:U,'Planned Upgrades'!$C:$C,$AN76)</f>
        <v>0</v>
      </c>
      <c r="BH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V:V,'Planned Upgrades'!$C:$C,$AN76)</f>
        <v>0</v>
      </c>
      <c r="BI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W:W,'Planned Upgrades'!$C:$C,$AN76)</f>
        <v>0</v>
      </c>
      <c r="BJ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X:X,'Planned Upgrades'!$C:$C,$AN76)</f>
        <v>0</v>
      </c>
      <c r="BK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Y:Y,'Planned Upgrades'!$C:$C,$AN76)</f>
        <v>0</v>
      </c>
      <c r="BL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Z:Z,'Planned Upgrades'!$C:$C,$AN76)</f>
        <v>0</v>
      </c>
      <c r="BM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AA:AA,'Planned Upgrades'!$C:$C,$AN76)</f>
        <v>0</v>
      </c>
      <c r="BN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AB:AB,'Planned Upgrades'!$C:$C,$AN76)</f>
        <v>0</v>
      </c>
      <c r="BO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AC:AC,'Planned Upgrades'!$C:$C,$AN76)</f>
        <v>0</v>
      </c>
      <c r="BP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AD:AD,'Planned Upgrades'!$C:$C,$AN76)</f>
        <v>0</v>
      </c>
      <c r="BQ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AE:AE,'Planned Upgrades'!$C:$C,$AN76)</f>
        <v>0</v>
      </c>
      <c r="BR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AF:AF,'Planned Upgrades'!$C:$C,$AN76)</f>
        <v>0</v>
      </c>
      <c r="BS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AG:AG,'Planned Upgrades'!$C:$C,$AN76)</f>
        <v>0</v>
      </c>
      <c r="BT76" s="56">
        <f ca="1">INDEX(IF(RIGHT($AN76,3)="HSN",'CAISO Constraint Data'!$L:$L,IF(RIGHT($AN76,3)="SSN",'CAISO Constraint Data'!$M:$M,'CAISO Constraint Data'!$S:$S)),MATCH($AN76,INDEX('CAISO Constraint Data'!$E:$G,,MATCH(RIGHT($AN76,3),'CAISO Constraint Data'!$E$3:$G$3,0)),0))+SUMIFS('Planned Upgrades'!AH:AH,'Planned Upgrades'!$C:$C,$AN76)</f>
        <v>0</v>
      </c>
    </row>
    <row r="77" spans="1:72" x14ac:dyDescent="0.2">
      <c r="A77" s="3" t="str">
        <f ca="1"/>
        <v>Antelope_Vincent_group</v>
      </c>
      <c r="B77" s="12" t="s">
        <v>33</v>
      </c>
      <c r="C77" s="12" t="str">
        <f ca="1"/>
        <v>Antelope_Vincent_offpeak</v>
      </c>
      <c r="D77" s="12" t="str">
        <f ca="1"/>
        <v>Operational_New_Capacity_MW</v>
      </c>
      <c r="E77" s="12" t="str">
        <f t="shared" ca="1" si="0"/>
        <v>Antelope_Vincent_group</v>
      </c>
      <c r="F77" s="12" t="str">
        <f t="shared" ca="1" si="1"/>
        <v/>
      </c>
      <c r="G77" s="58">
        <f ca="1"/>
        <v>-1</v>
      </c>
      <c r="H77" s="58">
        <f ca="1"/>
        <v>-1</v>
      </c>
      <c r="I77" s="58">
        <f ca="1"/>
        <v>-1</v>
      </c>
      <c r="J77" s="58">
        <f ca="1"/>
        <v>-1</v>
      </c>
      <c r="K77" s="58">
        <f ca="1"/>
        <v>-1</v>
      </c>
      <c r="L77" s="58">
        <f ca="1"/>
        <v>-1</v>
      </c>
      <c r="M77" s="58">
        <f ca="1"/>
        <v>-1</v>
      </c>
      <c r="N77" s="58">
        <f ca="1"/>
        <v>-1</v>
      </c>
      <c r="O77" s="58">
        <f ca="1"/>
        <v>-1</v>
      </c>
      <c r="P77" s="58">
        <f ca="1"/>
        <v>-1</v>
      </c>
      <c r="Q77" s="58">
        <f ca="1"/>
        <v>-1</v>
      </c>
      <c r="R77" s="58">
        <f ca="1"/>
        <v>-1</v>
      </c>
      <c r="S77" s="58">
        <f ca="1"/>
        <v>-1</v>
      </c>
      <c r="T77" s="58">
        <f ca="1"/>
        <v>-1</v>
      </c>
      <c r="U77" s="58">
        <f ca="1"/>
        <v>-1</v>
      </c>
      <c r="V77" s="58">
        <f ca="1"/>
        <v>-1</v>
      </c>
      <c r="W77" s="58">
        <f ca="1"/>
        <v>-1</v>
      </c>
      <c r="X77" s="58">
        <f ca="1"/>
        <v>-1</v>
      </c>
      <c r="Y77" s="58">
        <f ca="1"/>
        <v>-1</v>
      </c>
      <c r="Z77" s="58">
        <f ca="1"/>
        <v>-1</v>
      </c>
      <c r="AA77" s="58">
        <f ca="1"/>
        <v>-1</v>
      </c>
      <c r="AB77" s="58">
        <f ca="1"/>
        <v>-1</v>
      </c>
      <c r="AC77" s="58">
        <f ca="1"/>
        <v>-1</v>
      </c>
      <c r="AD77" s="58">
        <f ca="1"/>
        <v>-1</v>
      </c>
      <c r="AE77" s="58">
        <f ca="1"/>
        <v>-1</v>
      </c>
      <c r="AF77" s="58">
        <f ca="1"/>
        <v>-1</v>
      </c>
      <c r="AG77" s="58">
        <f ca="1"/>
        <v>-1</v>
      </c>
      <c r="AH77" s="58">
        <f ca="1"/>
        <v>-1</v>
      </c>
      <c r="AI77" s="58">
        <f ca="1"/>
        <v>-1</v>
      </c>
      <c r="AJ77" s="58">
        <f ca="1"/>
        <v>-1</v>
      </c>
      <c r="AK77" s="58">
        <f ca="1"/>
        <v>-1</v>
      </c>
      <c r="AM77" s="54" t="s">
        <v>33</v>
      </c>
      <c r="AN77" s="54" t="str">
        <f ca="1"/>
        <v>Del_Norte_Offshore_Line_offpeak</v>
      </c>
      <c r="AO77" s="59" t="s">
        <v>32</v>
      </c>
      <c r="AP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D:D,'Planned Upgrades'!$C:$C,$AN77)</f>
        <v>0</v>
      </c>
      <c r="AQ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E:E,'Planned Upgrades'!$C:$C,$AN77)</f>
        <v>0</v>
      </c>
      <c r="AR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F:F,'Planned Upgrades'!$C:$C,$AN77)</f>
        <v>0</v>
      </c>
      <c r="AS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G:G,'Planned Upgrades'!$C:$C,$AN77)</f>
        <v>0</v>
      </c>
      <c r="AT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H:H,'Planned Upgrades'!$C:$C,$AN77)</f>
        <v>0</v>
      </c>
      <c r="AU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I:I,'Planned Upgrades'!$C:$C,$AN77)</f>
        <v>0</v>
      </c>
      <c r="AV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J:J,'Planned Upgrades'!$C:$C,$AN77)</f>
        <v>0</v>
      </c>
      <c r="AW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K:K,'Planned Upgrades'!$C:$C,$AN77)</f>
        <v>0</v>
      </c>
      <c r="AX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L:L,'Planned Upgrades'!$C:$C,$AN77)</f>
        <v>0</v>
      </c>
      <c r="AY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M:M,'Planned Upgrades'!$C:$C,$AN77)</f>
        <v>0</v>
      </c>
      <c r="AZ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N:N,'Planned Upgrades'!$C:$C,$AN77)</f>
        <v>0</v>
      </c>
      <c r="BA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O:O,'Planned Upgrades'!$C:$C,$AN77)</f>
        <v>0</v>
      </c>
      <c r="BB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P:P,'Planned Upgrades'!$C:$C,$AN77)</f>
        <v>0</v>
      </c>
      <c r="BC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Q:Q,'Planned Upgrades'!$C:$C,$AN77)</f>
        <v>0</v>
      </c>
      <c r="BD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R:R,'Planned Upgrades'!$C:$C,$AN77)</f>
        <v>0</v>
      </c>
      <c r="BE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S:S,'Planned Upgrades'!$C:$C,$AN77)</f>
        <v>0</v>
      </c>
      <c r="BF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T:T,'Planned Upgrades'!$C:$C,$AN77)</f>
        <v>0</v>
      </c>
      <c r="BG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U:U,'Planned Upgrades'!$C:$C,$AN77)</f>
        <v>0</v>
      </c>
      <c r="BH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V:V,'Planned Upgrades'!$C:$C,$AN77)</f>
        <v>0</v>
      </c>
      <c r="BI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W:W,'Planned Upgrades'!$C:$C,$AN77)</f>
        <v>0</v>
      </c>
      <c r="BJ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X:X,'Planned Upgrades'!$C:$C,$AN77)</f>
        <v>0</v>
      </c>
      <c r="BK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Y:Y,'Planned Upgrades'!$C:$C,$AN77)</f>
        <v>0</v>
      </c>
      <c r="BL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Z:Z,'Planned Upgrades'!$C:$C,$AN77)</f>
        <v>0</v>
      </c>
      <c r="BM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AA:AA,'Planned Upgrades'!$C:$C,$AN77)</f>
        <v>0</v>
      </c>
      <c r="BN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AB:AB,'Planned Upgrades'!$C:$C,$AN77)</f>
        <v>0</v>
      </c>
      <c r="BO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AC:AC,'Planned Upgrades'!$C:$C,$AN77)</f>
        <v>0</v>
      </c>
      <c r="BP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AD:AD,'Planned Upgrades'!$C:$C,$AN77)</f>
        <v>0</v>
      </c>
      <c r="BQ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AE:AE,'Planned Upgrades'!$C:$C,$AN77)</f>
        <v>0</v>
      </c>
      <c r="BR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AF:AF,'Planned Upgrades'!$C:$C,$AN77)</f>
        <v>0</v>
      </c>
      <c r="BS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AG:AG,'Planned Upgrades'!$C:$C,$AN77)</f>
        <v>0</v>
      </c>
      <c r="BT77" s="56">
        <f ca="1">INDEX(IF(RIGHT($AN77,3)="HSN",'CAISO Constraint Data'!$L:$L,IF(RIGHT($AN77,3)="SSN",'CAISO Constraint Data'!$M:$M,'CAISO Constraint Data'!$S:$S)),MATCH($AN77,INDEX('CAISO Constraint Data'!$E:$G,,MATCH(RIGHT($AN77,3),'CAISO Constraint Data'!$E$3:$G$3,0)),0))+SUMIFS('Planned Upgrades'!AH:AH,'Planned Upgrades'!$C:$C,$AN77)</f>
        <v>0</v>
      </c>
    </row>
    <row r="78" spans="1:72" x14ac:dyDescent="0.2">
      <c r="A78" s="3" t="str">
        <f ca="1"/>
        <v>Tehachapi_Adiabatic_CAES_13</v>
      </c>
      <c r="B78" s="12" t="s">
        <v>33</v>
      </c>
      <c r="C78" s="12" t="str">
        <f ca="1"/>
        <v>Antelope_Vincent_SSN</v>
      </c>
      <c r="D78" s="12" t="str">
        <f ca="1"/>
        <v>Reliability_Capacity_In_Model_Year</v>
      </c>
      <c r="E78" s="12" t="str">
        <f t="shared" ref="E78:E141" ca="1" si="2">IF($D78="Reliability_Capacity_In_Model_Year","System RA",$A78)</f>
        <v>System RA</v>
      </c>
      <c r="F78" s="12" t="str">
        <f t="shared" ref="F78:F141" ca="1" si="3">IF($D78="Reliability_Capacity_In_Model_Year",$A78,"")</f>
        <v>Tehachapi_Adiabatic_CAES_13</v>
      </c>
      <c r="G78" s="58">
        <f ca="1"/>
        <v>0.5</v>
      </c>
      <c r="H78" s="58">
        <f ca="1"/>
        <v>0.5</v>
      </c>
      <c r="I78" s="58">
        <f ca="1"/>
        <v>0.5</v>
      </c>
      <c r="J78" s="58">
        <f ca="1"/>
        <v>0.5</v>
      </c>
      <c r="K78" s="58">
        <f ca="1"/>
        <v>0.5</v>
      </c>
      <c r="L78" s="58">
        <f ca="1"/>
        <v>0.5</v>
      </c>
      <c r="M78" s="58">
        <f ca="1"/>
        <v>0.5</v>
      </c>
      <c r="N78" s="58">
        <f ca="1"/>
        <v>0.5</v>
      </c>
      <c r="O78" s="58">
        <f ca="1"/>
        <v>0.5</v>
      </c>
      <c r="P78" s="58">
        <f ca="1"/>
        <v>0.5</v>
      </c>
      <c r="Q78" s="58">
        <f ca="1"/>
        <v>0.5</v>
      </c>
      <c r="R78" s="58">
        <f ca="1"/>
        <v>0.5</v>
      </c>
      <c r="S78" s="58">
        <f ca="1"/>
        <v>0.5</v>
      </c>
      <c r="T78" s="58">
        <f ca="1"/>
        <v>0.5</v>
      </c>
      <c r="U78" s="58">
        <f ca="1"/>
        <v>0.5</v>
      </c>
      <c r="V78" s="58">
        <f ca="1"/>
        <v>0.5</v>
      </c>
      <c r="W78" s="58">
        <f ca="1"/>
        <v>0.5</v>
      </c>
      <c r="X78" s="58">
        <f ca="1"/>
        <v>0.5</v>
      </c>
      <c r="Y78" s="58">
        <f ca="1"/>
        <v>0.5</v>
      </c>
      <c r="Z78" s="58">
        <f ca="1"/>
        <v>0.5</v>
      </c>
      <c r="AA78" s="58">
        <f ca="1"/>
        <v>0.5</v>
      </c>
      <c r="AB78" s="58">
        <f ca="1"/>
        <v>0.5</v>
      </c>
      <c r="AC78" s="58">
        <f ca="1"/>
        <v>0.5</v>
      </c>
      <c r="AD78" s="58">
        <f ca="1"/>
        <v>0.5</v>
      </c>
      <c r="AE78" s="58">
        <f ca="1"/>
        <v>0.5</v>
      </c>
      <c r="AF78" s="58">
        <f ca="1"/>
        <v>0.5</v>
      </c>
      <c r="AG78" s="58">
        <f ca="1"/>
        <v>0.5</v>
      </c>
      <c r="AH78" s="58">
        <f ca="1"/>
        <v>0.5</v>
      </c>
      <c r="AI78" s="58">
        <f ca="1"/>
        <v>0.5</v>
      </c>
      <c r="AJ78" s="58">
        <f ca="1"/>
        <v>0.5</v>
      </c>
      <c r="AK78" s="58">
        <f ca="1"/>
        <v>0.5</v>
      </c>
      <c r="AM78" s="54" t="s">
        <v>33</v>
      </c>
      <c r="AN78" s="54" t="str">
        <f ca="1"/>
        <v>Del_Norte_Offshore_Line_SSN</v>
      </c>
      <c r="AO78" s="59" t="s">
        <v>32</v>
      </c>
      <c r="AP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D:D,'Planned Upgrades'!$C:$C,$AN78)</f>
        <v>0</v>
      </c>
      <c r="AQ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E:E,'Planned Upgrades'!$C:$C,$AN78)</f>
        <v>0</v>
      </c>
      <c r="AR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F:F,'Planned Upgrades'!$C:$C,$AN78)</f>
        <v>0</v>
      </c>
      <c r="AS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G:G,'Planned Upgrades'!$C:$C,$AN78)</f>
        <v>0</v>
      </c>
      <c r="AT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H:H,'Planned Upgrades'!$C:$C,$AN78)</f>
        <v>0</v>
      </c>
      <c r="AU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I:I,'Planned Upgrades'!$C:$C,$AN78)</f>
        <v>0</v>
      </c>
      <c r="AV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J:J,'Planned Upgrades'!$C:$C,$AN78)</f>
        <v>0</v>
      </c>
      <c r="AW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K:K,'Planned Upgrades'!$C:$C,$AN78)</f>
        <v>0</v>
      </c>
      <c r="AX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L:L,'Planned Upgrades'!$C:$C,$AN78)</f>
        <v>0</v>
      </c>
      <c r="AY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M:M,'Planned Upgrades'!$C:$C,$AN78)</f>
        <v>0</v>
      </c>
      <c r="AZ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N:N,'Planned Upgrades'!$C:$C,$AN78)</f>
        <v>0</v>
      </c>
      <c r="BA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O:O,'Planned Upgrades'!$C:$C,$AN78)</f>
        <v>0</v>
      </c>
      <c r="BB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P:P,'Planned Upgrades'!$C:$C,$AN78)</f>
        <v>0</v>
      </c>
      <c r="BC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Q:Q,'Planned Upgrades'!$C:$C,$AN78)</f>
        <v>0</v>
      </c>
      <c r="BD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R:R,'Planned Upgrades'!$C:$C,$AN78)</f>
        <v>0</v>
      </c>
      <c r="BE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S:S,'Planned Upgrades'!$C:$C,$AN78)</f>
        <v>0</v>
      </c>
      <c r="BF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T:T,'Planned Upgrades'!$C:$C,$AN78)</f>
        <v>0</v>
      </c>
      <c r="BG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U:U,'Planned Upgrades'!$C:$C,$AN78)</f>
        <v>0</v>
      </c>
      <c r="BH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V:V,'Planned Upgrades'!$C:$C,$AN78)</f>
        <v>0</v>
      </c>
      <c r="BI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W:W,'Planned Upgrades'!$C:$C,$AN78)</f>
        <v>0</v>
      </c>
      <c r="BJ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X:X,'Planned Upgrades'!$C:$C,$AN78)</f>
        <v>0</v>
      </c>
      <c r="BK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Y:Y,'Planned Upgrades'!$C:$C,$AN78)</f>
        <v>0</v>
      </c>
      <c r="BL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Z:Z,'Planned Upgrades'!$C:$C,$AN78)</f>
        <v>0</v>
      </c>
      <c r="BM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AA:AA,'Planned Upgrades'!$C:$C,$AN78)</f>
        <v>0</v>
      </c>
      <c r="BN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AB:AB,'Planned Upgrades'!$C:$C,$AN78)</f>
        <v>0</v>
      </c>
      <c r="BO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AC:AC,'Planned Upgrades'!$C:$C,$AN78)</f>
        <v>0</v>
      </c>
      <c r="BP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AD:AD,'Planned Upgrades'!$C:$C,$AN78)</f>
        <v>0</v>
      </c>
      <c r="BQ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AE:AE,'Planned Upgrades'!$C:$C,$AN78)</f>
        <v>0</v>
      </c>
      <c r="BR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AF:AF,'Planned Upgrades'!$C:$C,$AN78)</f>
        <v>0</v>
      </c>
      <c r="BS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AG:AG,'Planned Upgrades'!$C:$C,$AN78)</f>
        <v>0</v>
      </c>
      <c r="BT78" s="56">
        <f ca="1">INDEX(IF(RIGHT($AN78,3)="HSN",'CAISO Constraint Data'!$L:$L,IF(RIGHT($AN78,3)="SSN",'CAISO Constraint Data'!$M:$M,'CAISO Constraint Data'!$S:$S)),MATCH($AN78,INDEX('CAISO Constraint Data'!$E:$G,,MATCH(RIGHT($AN78,3),'CAISO Constraint Data'!$E$3:$G$3,0)),0))+SUMIFS('Planned Upgrades'!AH:AH,'Planned Upgrades'!$C:$C,$AN78)</f>
        <v>0</v>
      </c>
    </row>
    <row r="79" spans="1:72" x14ac:dyDescent="0.2">
      <c r="A79" s="3" t="str">
        <f ca="1"/>
        <v>Tehachapi_Flow_Battery_13</v>
      </c>
      <c r="B79" s="12" t="s">
        <v>33</v>
      </c>
      <c r="C79" s="12" t="str">
        <f ca="1"/>
        <v>Antelope_Vincent_SSN</v>
      </c>
      <c r="D79" s="12" t="str">
        <f ca="1"/>
        <v>Reliability_Capacity_In_Model_Year</v>
      </c>
      <c r="E79" s="12" t="str">
        <f t="shared" ca="1" si="2"/>
        <v>System RA</v>
      </c>
      <c r="F79" s="12" t="str">
        <f t="shared" ca="1" si="3"/>
        <v>Tehachapi_Flow_Battery_13</v>
      </c>
      <c r="G79" s="58">
        <f ca="1"/>
        <v>0.5</v>
      </c>
      <c r="H79" s="58">
        <f ca="1"/>
        <v>0.5</v>
      </c>
      <c r="I79" s="58">
        <f ca="1"/>
        <v>0.5</v>
      </c>
      <c r="J79" s="58">
        <f ca="1"/>
        <v>0.5</v>
      </c>
      <c r="K79" s="58">
        <f ca="1"/>
        <v>0.5</v>
      </c>
      <c r="L79" s="58">
        <f ca="1"/>
        <v>0.5</v>
      </c>
      <c r="M79" s="58">
        <f ca="1"/>
        <v>0.5</v>
      </c>
      <c r="N79" s="58">
        <f ca="1"/>
        <v>0.5</v>
      </c>
      <c r="O79" s="58">
        <f ca="1"/>
        <v>0.5</v>
      </c>
      <c r="P79" s="58">
        <f ca="1"/>
        <v>0.5</v>
      </c>
      <c r="Q79" s="58">
        <f ca="1"/>
        <v>0.5</v>
      </c>
      <c r="R79" s="58">
        <f ca="1"/>
        <v>0.5</v>
      </c>
      <c r="S79" s="58">
        <f ca="1"/>
        <v>0.5</v>
      </c>
      <c r="T79" s="58">
        <f ca="1"/>
        <v>0.5</v>
      </c>
      <c r="U79" s="58">
        <f ca="1"/>
        <v>0.5</v>
      </c>
      <c r="V79" s="58">
        <f ca="1"/>
        <v>0.5</v>
      </c>
      <c r="W79" s="58">
        <f ca="1"/>
        <v>0.5</v>
      </c>
      <c r="X79" s="58">
        <f ca="1"/>
        <v>0.5</v>
      </c>
      <c r="Y79" s="58">
        <f ca="1"/>
        <v>0.5</v>
      </c>
      <c r="Z79" s="58">
        <f ca="1"/>
        <v>0.5</v>
      </c>
      <c r="AA79" s="58">
        <f ca="1"/>
        <v>0.5</v>
      </c>
      <c r="AB79" s="58">
        <f ca="1"/>
        <v>0.5</v>
      </c>
      <c r="AC79" s="58">
        <f ca="1"/>
        <v>0.5</v>
      </c>
      <c r="AD79" s="58">
        <f ca="1"/>
        <v>0.5</v>
      </c>
      <c r="AE79" s="58">
        <f ca="1"/>
        <v>0.5</v>
      </c>
      <c r="AF79" s="58">
        <f ca="1"/>
        <v>0.5</v>
      </c>
      <c r="AG79" s="58">
        <f ca="1"/>
        <v>0.5</v>
      </c>
      <c r="AH79" s="58">
        <f ca="1"/>
        <v>0.5</v>
      </c>
      <c r="AI79" s="58">
        <f ca="1"/>
        <v>0.5</v>
      </c>
      <c r="AJ79" s="58">
        <f ca="1"/>
        <v>0.5</v>
      </c>
      <c r="AK79" s="58">
        <f ca="1"/>
        <v>0.5</v>
      </c>
      <c r="AM79" s="54" t="s">
        <v>33</v>
      </c>
      <c r="AN79" s="54" t="str">
        <f ca="1"/>
        <v>Devers_Red_Bluff_HSN</v>
      </c>
      <c r="AO79" s="59" t="s">
        <v>32</v>
      </c>
      <c r="AP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D:D,'Planned Upgrades'!$C:$C,$AN79)</f>
        <v>3941.6149999999998</v>
      </c>
      <c r="AQ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E:E,'Planned Upgrades'!$C:$C,$AN79)</f>
        <v>3941.6149999999998</v>
      </c>
      <c r="AR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F:F,'Planned Upgrades'!$C:$C,$AN79)</f>
        <v>3941.6149999999998</v>
      </c>
      <c r="AS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G:G,'Planned Upgrades'!$C:$C,$AN79)</f>
        <v>3941.6149999999998</v>
      </c>
      <c r="AT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H:H,'Planned Upgrades'!$C:$C,$AN79)</f>
        <v>3941.6149999999998</v>
      </c>
      <c r="AU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I:I,'Planned Upgrades'!$C:$C,$AN79)</f>
        <v>3941.6149999999998</v>
      </c>
      <c r="AV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J:J,'Planned Upgrades'!$C:$C,$AN79)</f>
        <v>3941.6149999999998</v>
      </c>
      <c r="AW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K:K,'Planned Upgrades'!$C:$C,$AN79)</f>
        <v>3941.6149999999998</v>
      </c>
      <c r="AX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L:L,'Planned Upgrades'!$C:$C,$AN79)</f>
        <v>3941.6149999999998</v>
      </c>
      <c r="AY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M:M,'Planned Upgrades'!$C:$C,$AN79)</f>
        <v>3941.6149999999998</v>
      </c>
      <c r="AZ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N:N,'Planned Upgrades'!$C:$C,$AN79)</f>
        <v>3941.6149999999998</v>
      </c>
      <c r="BA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O:O,'Planned Upgrades'!$C:$C,$AN79)</f>
        <v>3941.6149999999998</v>
      </c>
      <c r="BB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P:P,'Planned Upgrades'!$C:$C,$AN79)</f>
        <v>3941.6149999999998</v>
      </c>
      <c r="BC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Q:Q,'Planned Upgrades'!$C:$C,$AN79)</f>
        <v>3941.6149999999998</v>
      </c>
      <c r="BD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R:R,'Planned Upgrades'!$C:$C,$AN79)</f>
        <v>3941.6149999999998</v>
      </c>
      <c r="BE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S:S,'Planned Upgrades'!$C:$C,$AN79)</f>
        <v>3941.6149999999998</v>
      </c>
      <c r="BF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T:T,'Planned Upgrades'!$C:$C,$AN79)</f>
        <v>3941.6149999999998</v>
      </c>
      <c r="BG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U:U,'Planned Upgrades'!$C:$C,$AN79)</f>
        <v>3941.6149999999998</v>
      </c>
      <c r="BH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V:V,'Planned Upgrades'!$C:$C,$AN79)</f>
        <v>3941.6149999999998</v>
      </c>
      <c r="BI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W:W,'Planned Upgrades'!$C:$C,$AN79)</f>
        <v>3941.6149999999998</v>
      </c>
      <c r="BJ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X:X,'Planned Upgrades'!$C:$C,$AN79)</f>
        <v>3941.6149999999998</v>
      </c>
      <c r="BK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Y:Y,'Planned Upgrades'!$C:$C,$AN79)</f>
        <v>3941.6149999999998</v>
      </c>
      <c r="BL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Z:Z,'Planned Upgrades'!$C:$C,$AN79)</f>
        <v>3941.6149999999998</v>
      </c>
      <c r="BM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AA:AA,'Planned Upgrades'!$C:$C,$AN79)</f>
        <v>3941.6149999999998</v>
      </c>
      <c r="BN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AB:AB,'Planned Upgrades'!$C:$C,$AN79)</f>
        <v>3941.6149999999998</v>
      </c>
      <c r="BO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AC:AC,'Planned Upgrades'!$C:$C,$AN79)</f>
        <v>3941.6149999999998</v>
      </c>
      <c r="BP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AD:AD,'Planned Upgrades'!$C:$C,$AN79)</f>
        <v>3941.6149999999998</v>
      </c>
      <c r="BQ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AE:AE,'Planned Upgrades'!$C:$C,$AN79)</f>
        <v>3941.6149999999998</v>
      </c>
      <c r="BR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AF:AF,'Planned Upgrades'!$C:$C,$AN79)</f>
        <v>3941.6149999999998</v>
      </c>
      <c r="BS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AG:AG,'Planned Upgrades'!$C:$C,$AN79)</f>
        <v>3941.6149999999998</v>
      </c>
      <c r="BT79" s="56">
        <f ca="1">INDEX(IF(RIGHT($AN79,3)="HSN",'CAISO Constraint Data'!$L:$L,IF(RIGHT($AN79,3)="SSN",'CAISO Constraint Data'!$M:$M,'CAISO Constraint Data'!$S:$S)),MATCH($AN79,INDEX('CAISO Constraint Data'!$E:$G,,MATCH(RIGHT($AN79,3),'CAISO Constraint Data'!$E$3:$G$3,0)),0))+SUMIFS('Planned Upgrades'!AH:AH,'Planned Upgrades'!$C:$C,$AN79)</f>
        <v>3941.6149999999998</v>
      </c>
    </row>
    <row r="80" spans="1:72" x14ac:dyDescent="0.2">
      <c r="A80" s="3" t="str">
        <f ca="1"/>
        <v>Tehachapi_Li_Battery_4hr_13</v>
      </c>
      <c r="B80" s="12" t="s">
        <v>33</v>
      </c>
      <c r="C80" s="12" t="str">
        <f ca="1"/>
        <v>Antelope_Vincent_SSN</v>
      </c>
      <c r="D80" s="12" t="str">
        <f ca="1"/>
        <v>Reliability_Capacity_In_Model_Year</v>
      </c>
      <c r="E80" s="12" t="str">
        <f t="shared" ca="1" si="2"/>
        <v>System RA</v>
      </c>
      <c r="F80" s="12" t="str">
        <f t="shared" ca="1" si="3"/>
        <v>Tehachapi_Li_Battery_4hr_13</v>
      </c>
      <c r="G80" s="58">
        <f ca="1"/>
        <v>0.5</v>
      </c>
      <c r="H80" s="58">
        <f ca="1"/>
        <v>0.5</v>
      </c>
      <c r="I80" s="58">
        <f ca="1"/>
        <v>0.5</v>
      </c>
      <c r="J80" s="58">
        <f ca="1"/>
        <v>0.5</v>
      </c>
      <c r="K80" s="58">
        <f ca="1"/>
        <v>0.5</v>
      </c>
      <c r="L80" s="58">
        <f ca="1"/>
        <v>0.5</v>
      </c>
      <c r="M80" s="58">
        <f ca="1"/>
        <v>0.5</v>
      </c>
      <c r="N80" s="58">
        <f ca="1"/>
        <v>0.5</v>
      </c>
      <c r="O80" s="58">
        <f ca="1"/>
        <v>0.5</v>
      </c>
      <c r="P80" s="58">
        <f ca="1"/>
        <v>0.5</v>
      </c>
      <c r="Q80" s="58">
        <f ca="1"/>
        <v>0.5</v>
      </c>
      <c r="R80" s="58">
        <f ca="1"/>
        <v>0.5</v>
      </c>
      <c r="S80" s="58">
        <f ca="1"/>
        <v>0.5</v>
      </c>
      <c r="T80" s="58">
        <f ca="1"/>
        <v>0.5</v>
      </c>
      <c r="U80" s="58">
        <f ca="1"/>
        <v>0.5</v>
      </c>
      <c r="V80" s="58">
        <f ca="1"/>
        <v>0.5</v>
      </c>
      <c r="W80" s="58">
        <f ca="1"/>
        <v>0.5</v>
      </c>
      <c r="X80" s="58">
        <f ca="1"/>
        <v>0.5</v>
      </c>
      <c r="Y80" s="58">
        <f ca="1"/>
        <v>0.5</v>
      </c>
      <c r="Z80" s="58">
        <f ca="1"/>
        <v>0.5</v>
      </c>
      <c r="AA80" s="58">
        <f ca="1"/>
        <v>0.5</v>
      </c>
      <c r="AB80" s="58">
        <f ca="1"/>
        <v>0.5</v>
      </c>
      <c r="AC80" s="58">
        <f ca="1"/>
        <v>0.5</v>
      </c>
      <c r="AD80" s="58">
        <f ca="1"/>
        <v>0.5</v>
      </c>
      <c r="AE80" s="58">
        <f ca="1"/>
        <v>0.5</v>
      </c>
      <c r="AF80" s="58">
        <f ca="1"/>
        <v>0.5</v>
      </c>
      <c r="AG80" s="58">
        <f ca="1"/>
        <v>0.5</v>
      </c>
      <c r="AH80" s="58">
        <f ca="1"/>
        <v>0.5</v>
      </c>
      <c r="AI80" s="58">
        <f ca="1"/>
        <v>0.5</v>
      </c>
      <c r="AJ80" s="58">
        <f ca="1"/>
        <v>0.5</v>
      </c>
      <c r="AK80" s="58">
        <f ca="1"/>
        <v>0.5</v>
      </c>
      <c r="AM80" s="54" t="s">
        <v>33</v>
      </c>
      <c r="AN80" s="54" t="str">
        <f ca="1"/>
        <v>Devers_Red_Bluff_offpeak</v>
      </c>
      <c r="AO80" s="59" t="s">
        <v>32</v>
      </c>
      <c r="AP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D:D,'Planned Upgrades'!$C:$C,$AN80)</f>
        <v>10047.799999999999</v>
      </c>
      <c r="AQ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E:E,'Planned Upgrades'!$C:$C,$AN80)</f>
        <v>10047.799999999999</v>
      </c>
      <c r="AR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F:F,'Planned Upgrades'!$C:$C,$AN80)</f>
        <v>10047.799999999999</v>
      </c>
      <c r="AS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G:G,'Planned Upgrades'!$C:$C,$AN80)</f>
        <v>10047.799999999999</v>
      </c>
      <c r="AT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H:H,'Planned Upgrades'!$C:$C,$AN80)</f>
        <v>10047.799999999999</v>
      </c>
      <c r="AU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I:I,'Planned Upgrades'!$C:$C,$AN80)</f>
        <v>10047.799999999999</v>
      </c>
      <c r="AV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J:J,'Planned Upgrades'!$C:$C,$AN80)</f>
        <v>10047.799999999999</v>
      </c>
      <c r="AW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K:K,'Planned Upgrades'!$C:$C,$AN80)</f>
        <v>10047.799999999999</v>
      </c>
      <c r="AX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L:L,'Planned Upgrades'!$C:$C,$AN80)</f>
        <v>10047.799999999999</v>
      </c>
      <c r="AY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M:M,'Planned Upgrades'!$C:$C,$AN80)</f>
        <v>10047.799999999999</v>
      </c>
      <c r="AZ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N:N,'Planned Upgrades'!$C:$C,$AN80)</f>
        <v>10047.799999999999</v>
      </c>
      <c r="BA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O:O,'Planned Upgrades'!$C:$C,$AN80)</f>
        <v>10047.799999999999</v>
      </c>
      <c r="BB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P:P,'Planned Upgrades'!$C:$C,$AN80)</f>
        <v>10047.799999999999</v>
      </c>
      <c r="BC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Q:Q,'Planned Upgrades'!$C:$C,$AN80)</f>
        <v>10047.799999999999</v>
      </c>
      <c r="BD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R:R,'Planned Upgrades'!$C:$C,$AN80)</f>
        <v>10047.799999999999</v>
      </c>
      <c r="BE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S:S,'Planned Upgrades'!$C:$C,$AN80)</f>
        <v>10047.799999999999</v>
      </c>
      <c r="BF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T:T,'Planned Upgrades'!$C:$C,$AN80)</f>
        <v>10047.799999999999</v>
      </c>
      <c r="BG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U:U,'Planned Upgrades'!$C:$C,$AN80)</f>
        <v>10047.799999999999</v>
      </c>
      <c r="BH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V:V,'Planned Upgrades'!$C:$C,$AN80)</f>
        <v>10047.799999999999</v>
      </c>
      <c r="BI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W:W,'Planned Upgrades'!$C:$C,$AN80)</f>
        <v>10047.799999999999</v>
      </c>
      <c r="BJ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X:X,'Planned Upgrades'!$C:$C,$AN80)</f>
        <v>10047.799999999999</v>
      </c>
      <c r="BK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Y:Y,'Planned Upgrades'!$C:$C,$AN80)</f>
        <v>10047.799999999999</v>
      </c>
      <c r="BL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Z:Z,'Planned Upgrades'!$C:$C,$AN80)</f>
        <v>10047.799999999999</v>
      </c>
      <c r="BM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AA:AA,'Planned Upgrades'!$C:$C,$AN80)</f>
        <v>10047.799999999999</v>
      </c>
      <c r="BN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AB:AB,'Planned Upgrades'!$C:$C,$AN80)</f>
        <v>10047.799999999999</v>
      </c>
      <c r="BO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AC:AC,'Planned Upgrades'!$C:$C,$AN80)</f>
        <v>10047.799999999999</v>
      </c>
      <c r="BP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AD:AD,'Planned Upgrades'!$C:$C,$AN80)</f>
        <v>10047.799999999999</v>
      </c>
      <c r="BQ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AE:AE,'Planned Upgrades'!$C:$C,$AN80)</f>
        <v>10047.799999999999</v>
      </c>
      <c r="BR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AF:AF,'Planned Upgrades'!$C:$C,$AN80)</f>
        <v>10047.799999999999</v>
      </c>
      <c r="BS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AG:AG,'Planned Upgrades'!$C:$C,$AN80)</f>
        <v>10047.799999999999</v>
      </c>
      <c r="BT80" s="56">
        <f ca="1">INDEX(IF(RIGHT($AN80,3)="HSN",'CAISO Constraint Data'!$L:$L,IF(RIGHT($AN80,3)="SSN",'CAISO Constraint Data'!$M:$M,'CAISO Constraint Data'!$S:$S)),MATCH($AN80,INDEX('CAISO Constraint Data'!$E:$G,,MATCH(RIGHT($AN80,3),'CAISO Constraint Data'!$E$3:$G$3,0)),0))+SUMIFS('Planned Upgrades'!AH:AH,'Planned Upgrades'!$C:$C,$AN80)</f>
        <v>10047.799999999999</v>
      </c>
    </row>
    <row r="81" spans="1:72" x14ac:dyDescent="0.2">
      <c r="A81" s="3" t="str">
        <f ca="1"/>
        <v>Tehachapi_Li_Battery_8hr_13</v>
      </c>
      <c r="B81" s="12" t="s">
        <v>33</v>
      </c>
      <c r="C81" s="12" t="str">
        <f ca="1"/>
        <v>Antelope_Vincent_SSN</v>
      </c>
      <c r="D81" s="12" t="str">
        <f ca="1"/>
        <v>Reliability_Capacity_In_Model_Year</v>
      </c>
      <c r="E81" s="12" t="str">
        <f t="shared" ca="1" si="2"/>
        <v>System RA</v>
      </c>
      <c r="F81" s="12" t="str">
        <f t="shared" ca="1" si="3"/>
        <v>Tehachapi_Li_Battery_8hr_13</v>
      </c>
      <c r="G81" s="58">
        <f ca="1"/>
        <v>0.5</v>
      </c>
      <c r="H81" s="58">
        <f ca="1"/>
        <v>0.5</v>
      </c>
      <c r="I81" s="58">
        <f ca="1"/>
        <v>0.5</v>
      </c>
      <c r="J81" s="58">
        <f ca="1"/>
        <v>0.5</v>
      </c>
      <c r="K81" s="58">
        <f ca="1"/>
        <v>0.5</v>
      </c>
      <c r="L81" s="58">
        <f ca="1"/>
        <v>0.5</v>
      </c>
      <c r="M81" s="58">
        <f ca="1"/>
        <v>0.5</v>
      </c>
      <c r="N81" s="58">
        <f ca="1"/>
        <v>0.5</v>
      </c>
      <c r="O81" s="58">
        <f ca="1"/>
        <v>0.5</v>
      </c>
      <c r="P81" s="58">
        <f ca="1"/>
        <v>0.5</v>
      </c>
      <c r="Q81" s="58">
        <f ca="1"/>
        <v>0.5</v>
      </c>
      <c r="R81" s="58">
        <f ca="1"/>
        <v>0.5</v>
      </c>
      <c r="S81" s="58">
        <f ca="1"/>
        <v>0.5</v>
      </c>
      <c r="T81" s="58">
        <f ca="1"/>
        <v>0.5</v>
      </c>
      <c r="U81" s="58">
        <f ca="1"/>
        <v>0.5</v>
      </c>
      <c r="V81" s="58">
        <f ca="1"/>
        <v>0.5</v>
      </c>
      <c r="W81" s="58">
        <f ca="1"/>
        <v>0.5</v>
      </c>
      <c r="X81" s="58">
        <f ca="1"/>
        <v>0.5</v>
      </c>
      <c r="Y81" s="58">
        <f ca="1"/>
        <v>0.5</v>
      </c>
      <c r="Z81" s="58">
        <f ca="1"/>
        <v>0.5</v>
      </c>
      <c r="AA81" s="58">
        <f ca="1"/>
        <v>0.5</v>
      </c>
      <c r="AB81" s="58">
        <f ca="1"/>
        <v>0.5</v>
      </c>
      <c r="AC81" s="58">
        <f ca="1"/>
        <v>0.5</v>
      </c>
      <c r="AD81" s="58">
        <f ca="1"/>
        <v>0.5</v>
      </c>
      <c r="AE81" s="58">
        <f ca="1"/>
        <v>0.5</v>
      </c>
      <c r="AF81" s="58">
        <f ca="1"/>
        <v>0.5</v>
      </c>
      <c r="AG81" s="58">
        <f ca="1"/>
        <v>0.5</v>
      </c>
      <c r="AH81" s="58">
        <f ca="1"/>
        <v>0.5</v>
      </c>
      <c r="AI81" s="58">
        <f ca="1"/>
        <v>0.5</v>
      </c>
      <c r="AJ81" s="58">
        <f ca="1"/>
        <v>0.5</v>
      </c>
      <c r="AK81" s="58">
        <f ca="1"/>
        <v>0.5</v>
      </c>
      <c r="AM81" s="54" t="s">
        <v>33</v>
      </c>
      <c r="AN81" s="54" t="str">
        <f ca="1"/>
        <v>Devers_Red_Bluff_SSN</v>
      </c>
      <c r="AO81" s="59" t="s">
        <v>32</v>
      </c>
      <c r="AP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D:D,'Planned Upgrades'!$C:$C,$AN81)</f>
        <v>3965.24</v>
      </c>
      <c r="AQ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E:E,'Planned Upgrades'!$C:$C,$AN81)</f>
        <v>3965.24</v>
      </c>
      <c r="AR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F:F,'Planned Upgrades'!$C:$C,$AN81)</f>
        <v>3965.24</v>
      </c>
      <c r="AS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G:G,'Planned Upgrades'!$C:$C,$AN81)</f>
        <v>3965.24</v>
      </c>
      <c r="AT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H:H,'Planned Upgrades'!$C:$C,$AN81)</f>
        <v>3965.24</v>
      </c>
      <c r="AU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I:I,'Planned Upgrades'!$C:$C,$AN81)</f>
        <v>3965.24</v>
      </c>
      <c r="AV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J:J,'Planned Upgrades'!$C:$C,$AN81)</f>
        <v>3965.24</v>
      </c>
      <c r="AW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K:K,'Planned Upgrades'!$C:$C,$AN81)</f>
        <v>3965.24</v>
      </c>
      <c r="AX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L:L,'Planned Upgrades'!$C:$C,$AN81)</f>
        <v>3965.24</v>
      </c>
      <c r="AY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M:M,'Planned Upgrades'!$C:$C,$AN81)</f>
        <v>3965.24</v>
      </c>
      <c r="AZ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N:N,'Planned Upgrades'!$C:$C,$AN81)</f>
        <v>3965.24</v>
      </c>
      <c r="BA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O:O,'Planned Upgrades'!$C:$C,$AN81)</f>
        <v>3965.24</v>
      </c>
      <c r="BB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P:P,'Planned Upgrades'!$C:$C,$AN81)</f>
        <v>3965.24</v>
      </c>
      <c r="BC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Q:Q,'Planned Upgrades'!$C:$C,$AN81)</f>
        <v>3965.24</v>
      </c>
      <c r="BD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R:R,'Planned Upgrades'!$C:$C,$AN81)</f>
        <v>3965.24</v>
      </c>
      <c r="BE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S:S,'Planned Upgrades'!$C:$C,$AN81)</f>
        <v>3965.24</v>
      </c>
      <c r="BF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T:T,'Planned Upgrades'!$C:$C,$AN81)</f>
        <v>3965.24</v>
      </c>
      <c r="BG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U:U,'Planned Upgrades'!$C:$C,$AN81)</f>
        <v>3965.24</v>
      </c>
      <c r="BH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V:V,'Planned Upgrades'!$C:$C,$AN81)</f>
        <v>3965.24</v>
      </c>
      <c r="BI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W:W,'Planned Upgrades'!$C:$C,$AN81)</f>
        <v>3965.24</v>
      </c>
      <c r="BJ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X:X,'Planned Upgrades'!$C:$C,$AN81)</f>
        <v>3965.24</v>
      </c>
      <c r="BK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Y:Y,'Planned Upgrades'!$C:$C,$AN81)</f>
        <v>3965.24</v>
      </c>
      <c r="BL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Z:Z,'Planned Upgrades'!$C:$C,$AN81)</f>
        <v>3965.24</v>
      </c>
      <c r="BM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AA:AA,'Planned Upgrades'!$C:$C,$AN81)</f>
        <v>3965.24</v>
      </c>
      <c r="BN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AB:AB,'Planned Upgrades'!$C:$C,$AN81)</f>
        <v>3965.24</v>
      </c>
      <c r="BO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AC:AC,'Planned Upgrades'!$C:$C,$AN81)</f>
        <v>3965.24</v>
      </c>
      <c r="BP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AD:AD,'Planned Upgrades'!$C:$C,$AN81)</f>
        <v>3965.24</v>
      </c>
      <c r="BQ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AE:AE,'Planned Upgrades'!$C:$C,$AN81)</f>
        <v>3965.24</v>
      </c>
      <c r="BR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AF:AF,'Planned Upgrades'!$C:$C,$AN81)</f>
        <v>3965.24</v>
      </c>
      <c r="BS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AG:AG,'Planned Upgrades'!$C:$C,$AN81)</f>
        <v>3965.24</v>
      </c>
      <c r="BT81" s="56">
        <f ca="1">INDEX(IF(RIGHT($AN81,3)="HSN",'CAISO Constraint Data'!$L:$L,IF(RIGHT($AN81,3)="SSN",'CAISO Constraint Data'!$M:$M,'CAISO Constraint Data'!$S:$S)),MATCH($AN81,INDEX('CAISO Constraint Data'!$E:$G,,MATCH(RIGHT($AN81,3),'CAISO Constraint Data'!$E$3:$G$3,0)),0))+SUMIFS('Planned Upgrades'!AH:AH,'Planned Upgrades'!$C:$C,$AN81)</f>
        <v>3965.24</v>
      </c>
    </row>
    <row r="82" spans="1:72" x14ac:dyDescent="0.2">
      <c r="A82" s="3" t="str">
        <f ca="1"/>
        <v>Tehachapi_Solar_13</v>
      </c>
      <c r="B82" s="12" t="s">
        <v>33</v>
      </c>
      <c r="C82" s="12" t="str">
        <f ca="1"/>
        <v>Antelope_Vincent_SSN</v>
      </c>
      <c r="D82" s="12" t="str">
        <f ca="1"/>
        <v>Reliability_Capacity_In_Model_Year</v>
      </c>
      <c r="E82" s="12" t="str">
        <f t="shared" ca="1" si="2"/>
        <v>System RA</v>
      </c>
      <c r="F82" s="12" t="str">
        <f t="shared" ca="1" si="3"/>
        <v>Tehachapi_Solar_13</v>
      </c>
      <c r="G82" s="58">
        <f ca="1"/>
        <v>0.42699999999999999</v>
      </c>
      <c r="H82" s="58">
        <f ca="1"/>
        <v>0.42699999999999999</v>
      </c>
      <c r="I82" s="58">
        <f ca="1"/>
        <v>0.42699999999999999</v>
      </c>
      <c r="J82" s="58">
        <f ca="1"/>
        <v>0.42699999999999999</v>
      </c>
      <c r="K82" s="58">
        <f ca="1"/>
        <v>0.42699999999999999</v>
      </c>
      <c r="L82" s="58">
        <f ca="1"/>
        <v>0.42699999999999999</v>
      </c>
      <c r="M82" s="58">
        <f ca="1"/>
        <v>0.42699999999999999</v>
      </c>
      <c r="N82" s="58">
        <f ca="1"/>
        <v>0.42699999999999999</v>
      </c>
      <c r="O82" s="58">
        <f ca="1"/>
        <v>0.42699999999999999</v>
      </c>
      <c r="P82" s="58">
        <f ca="1"/>
        <v>0.42699999999999999</v>
      </c>
      <c r="Q82" s="58">
        <f ca="1"/>
        <v>0.42699999999999999</v>
      </c>
      <c r="R82" s="58">
        <f ca="1"/>
        <v>0.42699999999999999</v>
      </c>
      <c r="S82" s="58">
        <f ca="1"/>
        <v>0.42699999999999999</v>
      </c>
      <c r="T82" s="58">
        <f ca="1"/>
        <v>0.42699999999999999</v>
      </c>
      <c r="U82" s="58">
        <f ca="1"/>
        <v>0.42699999999999999</v>
      </c>
      <c r="V82" s="58">
        <f ca="1"/>
        <v>0.42699999999999999</v>
      </c>
      <c r="W82" s="58">
        <f ca="1"/>
        <v>0.42699999999999999</v>
      </c>
      <c r="X82" s="58">
        <f ca="1"/>
        <v>0.42699999999999999</v>
      </c>
      <c r="Y82" s="58">
        <f ca="1"/>
        <v>0.42699999999999999</v>
      </c>
      <c r="Z82" s="58">
        <f ca="1"/>
        <v>0.42699999999999999</v>
      </c>
      <c r="AA82" s="58">
        <f ca="1"/>
        <v>0.42699999999999999</v>
      </c>
      <c r="AB82" s="58">
        <f ca="1"/>
        <v>0.42699999999999999</v>
      </c>
      <c r="AC82" s="58">
        <f ca="1"/>
        <v>0.42699999999999999</v>
      </c>
      <c r="AD82" s="58">
        <f ca="1"/>
        <v>0.42699999999999999</v>
      </c>
      <c r="AE82" s="58">
        <f ca="1"/>
        <v>0.42699999999999999</v>
      </c>
      <c r="AF82" s="58">
        <f ca="1"/>
        <v>0.42699999999999999</v>
      </c>
      <c r="AG82" s="58">
        <f ca="1"/>
        <v>0.42699999999999999</v>
      </c>
      <c r="AH82" s="58">
        <f ca="1"/>
        <v>0.42699999999999999</v>
      </c>
      <c r="AI82" s="58">
        <f ca="1"/>
        <v>0.42699999999999999</v>
      </c>
      <c r="AJ82" s="58">
        <f ca="1"/>
        <v>0.42699999999999999</v>
      </c>
      <c r="AK82" s="58">
        <f ca="1"/>
        <v>0.42699999999999999</v>
      </c>
      <c r="AM82" s="54" t="s">
        <v>33</v>
      </c>
      <c r="AN82" s="54" t="str">
        <f ca="1"/>
        <v>Dos_Amigos_Panoche_HSN</v>
      </c>
      <c r="AO82" s="59" t="s">
        <v>32</v>
      </c>
      <c r="AP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D:D,'Planned Upgrades'!$C:$C,$AN82)</f>
        <v>358</v>
      </c>
      <c r="AQ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E:E,'Planned Upgrades'!$C:$C,$AN82)</f>
        <v>358</v>
      </c>
      <c r="AR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F:F,'Planned Upgrades'!$C:$C,$AN82)</f>
        <v>358</v>
      </c>
      <c r="AS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G:G,'Planned Upgrades'!$C:$C,$AN82)</f>
        <v>358</v>
      </c>
      <c r="AT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H:H,'Planned Upgrades'!$C:$C,$AN82)</f>
        <v>358</v>
      </c>
      <c r="AU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I:I,'Planned Upgrades'!$C:$C,$AN82)</f>
        <v>358</v>
      </c>
      <c r="AV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J:J,'Planned Upgrades'!$C:$C,$AN82)</f>
        <v>358</v>
      </c>
      <c r="AW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K:K,'Planned Upgrades'!$C:$C,$AN82)</f>
        <v>358</v>
      </c>
      <c r="AX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L:L,'Planned Upgrades'!$C:$C,$AN82)</f>
        <v>358</v>
      </c>
      <c r="AY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M:M,'Planned Upgrades'!$C:$C,$AN82)</f>
        <v>358</v>
      </c>
      <c r="AZ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N:N,'Planned Upgrades'!$C:$C,$AN82)</f>
        <v>358</v>
      </c>
      <c r="BA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O:O,'Planned Upgrades'!$C:$C,$AN82)</f>
        <v>358</v>
      </c>
      <c r="BB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P:P,'Planned Upgrades'!$C:$C,$AN82)</f>
        <v>358</v>
      </c>
      <c r="BC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Q:Q,'Planned Upgrades'!$C:$C,$AN82)</f>
        <v>358</v>
      </c>
      <c r="BD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R:R,'Planned Upgrades'!$C:$C,$AN82)</f>
        <v>358</v>
      </c>
      <c r="BE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S:S,'Planned Upgrades'!$C:$C,$AN82)</f>
        <v>358</v>
      </c>
      <c r="BF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T:T,'Planned Upgrades'!$C:$C,$AN82)</f>
        <v>358</v>
      </c>
      <c r="BG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U:U,'Planned Upgrades'!$C:$C,$AN82)</f>
        <v>358</v>
      </c>
      <c r="BH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V:V,'Planned Upgrades'!$C:$C,$AN82)</f>
        <v>358</v>
      </c>
      <c r="BI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W:W,'Planned Upgrades'!$C:$C,$AN82)</f>
        <v>358</v>
      </c>
      <c r="BJ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X:X,'Planned Upgrades'!$C:$C,$AN82)</f>
        <v>358</v>
      </c>
      <c r="BK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Y:Y,'Planned Upgrades'!$C:$C,$AN82)</f>
        <v>358</v>
      </c>
      <c r="BL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Z:Z,'Planned Upgrades'!$C:$C,$AN82)</f>
        <v>358</v>
      </c>
      <c r="BM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AA:AA,'Planned Upgrades'!$C:$C,$AN82)</f>
        <v>358</v>
      </c>
      <c r="BN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AB:AB,'Planned Upgrades'!$C:$C,$AN82)</f>
        <v>358</v>
      </c>
      <c r="BO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AC:AC,'Planned Upgrades'!$C:$C,$AN82)</f>
        <v>358</v>
      </c>
      <c r="BP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AD:AD,'Planned Upgrades'!$C:$C,$AN82)</f>
        <v>358</v>
      </c>
      <c r="BQ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AE:AE,'Planned Upgrades'!$C:$C,$AN82)</f>
        <v>358</v>
      </c>
      <c r="BR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AF:AF,'Planned Upgrades'!$C:$C,$AN82)</f>
        <v>358</v>
      </c>
      <c r="BS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AG:AG,'Planned Upgrades'!$C:$C,$AN82)</f>
        <v>358</v>
      </c>
      <c r="BT82" s="56">
        <f ca="1">INDEX(IF(RIGHT($AN82,3)="HSN",'CAISO Constraint Data'!$L:$L,IF(RIGHT($AN82,3)="SSN",'CAISO Constraint Data'!$M:$M,'CAISO Constraint Data'!$S:$S)),MATCH($AN82,INDEX('CAISO Constraint Data'!$E:$G,,MATCH(RIGHT($AN82,3),'CAISO Constraint Data'!$E$3:$G$3,0)),0))+SUMIFS('Planned Upgrades'!AH:AH,'Planned Upgrades'!$C:$C,$AN82)</f>
        <v>358</v>
      </c>
    </row>
    <row r="83" spans="1:72" x14ac:dyDescent="0.2">
      <c r="A83" s="3" t="str">
        <f ca="1"/>
        <v>Tehachapi_Wind_13</v>
      </c>
      <c r="B83" s="12" t="s">
        <v>33</v>
      </c>
      <c r="C83" s="12" t="str">
        <f ca="1"/>
        <v>Antelope_Vincent_SSN</v>
      </c>
      <c r="D83" s="12" t="str">
        <f ca="1"/>
        <v>Reliability_Capacity_In_Model_Year</v>
      </c>
      <c r="E83" s="12" t="str">
        <f t="shared" ca="1" si="2"/>
        <v>System RA</v>
      </c>
      <c r="F83" s="12" t="str">
        <f t="shared" ca="1" si="3"/>
        <v>Tehachapi_Wind_13</v>
      </c>
      <c r="G83" s="58">
        <f ca="1"/>
        <v>0.16300000000000001</v>
      </c>
      <c r="H83" s="58">
        <f ca="1"/>
        <v>0.16300000000000001</v>
      </c>
      <c r="I83" s="58">
        <f ca="1"/>
        <v>0.16300000000000001</v>
      </c>
      <c r="J83" s="58">
        <f ca="1"/>
        <v>0.16300000000000001</v>
      </c>
      <c r="K83" s="58">
        <f ca="1"/>
        <v>0.16300000000000001</v>
      </c>
      <c r="L83" s="58">
        <f ca="1"/>
        <v>0.16300000000000001</v>
      </c>
      <c r="M83" s="58">
        <f ca="1"/>
        <v>0.16300000000000001</v>
      </c>
      <c r="N83" s="58">
        <f ca="1"/>
        <v>0.16300000000000001</v>
      </c>
      <c r="O83" s="58">
        <f ca="1"/>
        <v>0.16300000000000001</v>
      </c>
      <c r="P83" s="58">
        <f ca="1"/>
        <v>0.16300000000000001</v>
      </c>
      <c r="Q83" s="58">
        <f ca="1"/>
        <v>0.16300000000000001</v>
      </c>
      <c r="R83" s="58">
        <f ca="1"/>
        <v>0.16300000000000001</v>
      </c>
      <c r="S83" s="58">
        <f ca="1"/>
        <v>0.16300000000000001</v>
      </c>
      <c r="T83" s="58">
        <f ca="1"/>
        <v>0.16300000000000001</v>
      </c>
      <c r="U83" s="58">
        <f ca="1"/>
        <v>0.16300000000000001</v>
      </c>
      <c r="V83" s="58">
        <f ca="1"/>
        <v>0.16300000000000001</v>
      </c>
      <c r="W83" s="58">
        <f ca="1"/>
        <v>0.16300000000000001</v>
      </c>
      <c r="X83" s="58">
        <f ca="1"/>
        <v>0.16300000000000001</v>
      </c>
      <c r="Y83" s="58">
        <f ca="1"/>
        <v>0.16300000000000001</v>
      </c>
      <c r="Z83" s="58">
        <f ca="1"/>
        <v>0.16300000000000001</v>
      </c>
      <c r="AA83" s="58">
        <f ca="1"/>
        <v>0.16300000000000001</v>
      </c>
      <c r="AB83" s="58">
        <f ca="1"/>
        <v>0.16300000000000001</v>
      </c>
      <c r="AC83" s="58">
        <f ca="1"/>
        <v>0.16300000000000001</v>
      </c>
      <c r="AD83" s="58">
        <f ca="1"/>
        <v>0.16300000000000001</v>
      </c>
      <c r="AE83" s="58">
        <f ca="1"/>
        <v>0.16300000000000001</v>
      </c>
      <c r="AF83" s="58">
        <f ca="1"/>
        <v>0.16300000000000001</v>
      </c>
      <c r="AG83" s="58">
        <f ca="1"/>
        <v>0.16300000000000001</v>
      </c>
      <c r="AH83" s="58">
        <f ca="1"/>
        <v>0.16300000000000001</v>
      </c>
      <c r="AI83" s="58">
        <f ca="1"/>
        <v>0.16300000000000001</v>
      </c>
      <c r="AJ83" s="58">
        <f ca="1"/>
        <v>0.16300000000000001</v>
      </c>
      <c r="AK83" s="58">
        <f ca="1"/>
        <v>0.16300000000000001</v>
      </c>
      <c r="AM83" s="54" t="s">
        <v>33</v>
      </c>
      <c r="AN83" s="54" t="str">
        <f ca="1"/>
        <v>Dos_Amigos_Panoche_offpeak</v>
      </c>
      <c r="AO83" s="59" t="s">
        <v>32</v>
      </c>
      <c r="AP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D:D,'Planned Upgrades'!$C:$C,$AN83)</f>
        <v>496</v>
      </c>
      <c r="AQ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E:E,'Planned Upgrades'!$C:$C,$AN83)</f>
        <v>496</v>
      </c>
      <c r="AR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F:F,'Planned Upgrades'!$C:$C,$AN83)</f>
        <v>496</v>
      </c>
      <c r="AS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G:G,'Planned Upgrades'!$C:$C,$AN83)</f>
        <v>496</v>
      </c>
      <c r="AT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H:H,'Planned Upgrades'!$C:$C,$AN83)</f>
        <v>496</v>
      </c>
      <c r="AU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I:I,'Planned Upgrades'!$C:$C,$AN83)</f>
        <v>496</v>
      </c>
      <c r="AV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J:J,'Planned Upgrades'!$C:$C,$AN83)</f>
        <v>496</v>
      </c>
      <c r="AW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K:K,'Planned Upgrades'!$C:$C,$AN83)</f>
        <v>496</v>
      </c>
      <c r="AX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L:L,'Planned Upgrades'!$C:$C,$AN83)</f>
        <v>496</v>
      </c>
      <c r="AY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M:M,'Planned Upgrades'!$C:$C,$AN83)</f>
        <v>496</v>
      </c>
      <c r="AZ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N:N,'Planned Upgrades'!$C:$C,$AN83)</f>
        <v>496</v>
      </c>
      <c r="BA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O:O,'Planned Upgrades'!$C:$C,$AN83)</f>
        <v>496</v>
      </c>
      <c r="BB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P:P,'Planned Upgrades'!$C:$C,$AN83)</f>
        <v>496</v>
      </c>
      <c r="BC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Q:Q,'Planned Upgrades'!$C:$C,$AN83)</f>
        <v>496</v>
      </c>
      <c r="BD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R:R,'Planned Upgrades'!$C:$C,$AN83)</f>
        <v>496</v>
      </c>
      <c r="BE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S:S,'Planned Upgrades'!$C:$C,$AN83)</f>
        <v>496</v>
      </c>
      <c r="BF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T:T,'Planned Upgrades'!$C:$C,$AN83)</f>
        <v>496</v>
      </c>
      <c r="BG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U:U,'Planned Upgrades'!$C:$C,$AN83)</f>
        <v>496</v>
      </c>
      <c r="BH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V:V,'Planned Upgrades'!$C:$C,$AN83)</f>
        <v>496</v>
      </c>
      <c r="BI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W:W,'Planned Upgrades'!$C:$C,$AN83)</f>
        <v>496</v>
      </c>
      <c r="BJ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X:X,'Planned Upgrades'!$C:$C,$AN83)</f>
        <v>496</v>
      </c>
      <c r="BK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Y:Y,'Planned Upgrades'!$C:$C,$AN83)</f>
        <v>496</v>
      </c>
      <c r="BL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Z:Z,'Planned Upgrades'!$C:$C,$AN83)</f>
        <v>496</v>
      </c>
      <c r="BM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AA:AA,'Planned Upgrades'!$C:$C,$AN83)</f>
        <v>496</v>
      </c>
      <c r="BN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AB:AB,'Planned Upgrades'!$C:$C,$AN83)</f>
        <v>496</v>
      </c>
      <c r="BO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AC:AC,'Planned Upgrades'!$C:$C,$AN83)</f>
        <v>496</v>
      </c>
      <c r="BP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AD:AD,'Planned Upgrades'!$C:$C,$AN83)</f>
        <v>496</v>
      </c>
      <c r="BQ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AE:AE,'Planned Upgrades'!$C:$C,$AN83)</f>
        <v>496</v>
      </c>
      <c r="BR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AF:AF,'Planned Upgrades'!$C:$C,$AN83)</f>
        <v>496</v>
      </c>
      <c r="BS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AG:AG,'Planned Upgrades'!$C:$C,$AN83)</f>
        <v>496</v>
      </c>
      <c r="BT83" s="56">
        <f ca="1">INDEX(IF(RIGHT($AN83,3)="HSN",'CAISO Constraint Data'!$L:$L,IF(RIGHT($AN83,3)="SSN",'CAISO Constraint Data'!$M:$M,'CAISO Constraint Data'!$S:$S)),MATCH($AN83,INDEX('CAISO Constraint Data'!$E:$G,,MATCH(RIGHT($AN83,3),'CAISO Constraint Data'!$E$3:$G$3,0)),0))+SUMIFS('Planned Upgrades'!AH:AH,'Planned Upgrades'!$C:$C,$AN83)</f>
        <v>496</v>
      </c>
    </row>
    <row r="84" spans="1:72" x14ac:dyDescent="0.2">
      <c r="A84" s="3" t="str">
        <f ca="1"/>
        <v>Tehachapi_Flow_Battery_32</v>
      </c>
      <c r="B84" s="12" t="s">
        <v>33</v>
      </c>
      <c r="C84" s="12" t="str">
        <f ca="1"/>
        <v>Antelope_Vincent_SSN</v>
      </c>
      <c r="D84" s="12" t="str">
        <f ca="1"/>
        <v>Reliability_Capacity_In_Model_Year</v>
      </c>
      <c r="E84" s="12" t="str">
        <f t="shared" ca="1" si="2"/>
        <v>System RA</v>
      </c>
      <c r="F84" s="12" t="str">
        <f t="shared" ca="1" si="3"/>
        <v>Tehachapi_Flow_Battery_32</v>
      </c>
      <c r="G84" s="58">
        <f ca="1"/>
        <v>0.5</v>
      </c>
      <c r="H84" s="58">
        <f ca="1"/>
        <v>0.5</v>
      </c>
      <c r="I84" s="58">
        <f ca="1"/>
        <v>0.5</v>
      </c>
      <c r="J84" s="58">
        <f ca="1"/>
        <v>0.5</v>
      </c>
      <c r="K84" s="58">
        <f ca="1"/>
        <v>0.5</v>
      </c>
      <c r="L84" s="58">
        <f ca="1"/>
        <v>0.5</v>
      </c>
      <c r="M84" s="58">
        <f ca="1"/>
        <v>0.5</v>
      </c>
      <c r="N84" s="58">
        <f ca="1"/>
        <v>0.5</v>
      </c>
      <c r="O84" s="58">
        <f ca="1"/>
        <v>0.5</v>
      </c>
      <c r="P84" s="58">
        <f ca="1"/>
        <v>0.5</v>
      </c>
      <c r="Q84" s="58">
        <f ca="1"/>
        <v>0.5</v>
      </c>
      <c r="R84" s="58">
        <f ca="1"/>
        <v>0.5</v>
      </c>
      <c r="S84" s="58">
        <f ca="1"/>
        <v>0.5</v>
      </c>
      <c r="T84" s="58">
        <f ca="1"/>
        <v>0.5</v>
      </c>
      <c r="U84" s="58">
        <f ca="1"/>
        <v>0.5</v>
      </c>
      <c r="V84" s="58">
        <f ca="1"/>
        <v>0.5</v>
      </c>
      <c r="W84" s="58">
        <f ca="1"/>
        <v>0.5</v>
      </c>
      <c r="X84" s="58">
        <f ca="1"/>
        <v>0.5</v>
      </c>
      <c r="Y84" s="58">
        <f ca="1"/>
        <v>0.5</v>
      </c>
      <c r="Z84" s="58">
        <f ca="1"/>
        <v>0.5</v>
      </c>
      <c r="AA84" s="58">
        <f ca="1"/>
        <v>0.5</v>
      </c>
      <c r="AB84" s="58">
        <f ca="1"/>
        <v>0.5</v>
      </c>
      <c r="AC84" s="58">
        <f ca="1"/>
        <v>0.5</v>
      </c>
      <c r="AD84" s="58">
        <f ca="1"/>
        <v>0.5</v>
      </c>
      <c r="AE84" s="58">
        <f ca="1"/>
        <v>0.5</v>
      </c>
      <c r="AF84" s="58">
        <f ca="1"/>
        <v>0.5</v>
      </c>
      <c r="AG84" s="58">
        <f ca="1"/>
        <v>0.5</v>
      </c>
      <c r="AH84" s="58">
        <f ca="1"/>
        <v>0.5</v>
      </c>
      <c r="AI84" s="58">
        <f ca="1"/>
        <v>0.5</v>
      </c>
      <c r="AJ84" s="58">
        <f ca="1"/>
        <v>0.5</v>
      </c>
      <c r="AK84" s="58">
        <f ca="1"/>
        <v>0.5</v>
      </c>
      <c r="AM84" s="54" t="s">
        <v>33</v>
      </c>
      <c r="AN84" s="54" t="str">
        <f ca="1"/>
        <v>Dos_Amigos_Panoche_SSN</v>
      </c>
      <c r="AO84" s="59" t="s">
        <v>32</v>
      </c>
      <c r="AP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D:D,'Planned Upgrades'!$C:$C,$AN84)</f>
        <v>335.79999999999995</v>
      </c>
      <c r="AQ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E:E,'Planned Upgrades'!$C:$C,$AN84)</f>
        <v>335.79999999999995</v>
      </c>
      <c r="AR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F:F,'Planned Upgrades'!$C:$C,$AN84)</f>
        <v>335.79999999999995</v>
      </c>
      <c r="AS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G:G,'Planned Upgrades'!$C:$C,$AN84)</f>
        <v>335.79999999999995</v>
      </c>
      <c r="AT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H:H,'Planned Upgrades'!$C:$C,$AN84)</f>
        <v>335.79999999999995</v>
      </c>
      <c r="AU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I:I,'Planned Upgrades'!$C:$C,$AN84)</f>
        <v>335.79999999999995</v>
      </c>
      <c r="AV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J:J,'Planned Upgrades'!$C:$C,$AN84)</f>
        <v>335.79999999999995</v>
      </c>
      <c r="AW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K:K,'Planned Upgrades'!$C:$C,$AN84)</f>
        <v>335.79999999999995</v>
      </c>
      <c r="AX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L:L,'Planned Upgrades'!$C:$C,$AN84)</f>
        <v>335.79999999999995</v>
      </c>
      <c r="AY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M:M,'Planned Upgrades'!$C:$C,$AN84)</f>
        <v>335.79999999999995</v>
      </c>
      <c r="AZ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N:N,'Planned Upgrades'!$C:$C,$AN84)</f>
        <v>335.79999999999995</v>
      </c>
      <c r="BA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O:O,'Planned Upgrades'!$C:$C,$AN84)</f>
        <v>335.79999999999995</v>
      </c>
      <c r="BB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P:P,'Planned Upgrades'!$C:$C,$AN84)</f>
        <v>335.79999999999995</v>
      </c>
      <c r="BC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Q:Q,'Planned Upgrades'!$C:$C,$AN84)</f>
        <v>335.79999999999995</v>
      </c>
      <c r="BD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R:R,'Planned Upgrades'!$C:$C,$AN84)</f>
        <v>335.79999999999995</v>
      </c>
      <c r="BE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S:S,'Planned Upgrades'!$C:$C,$AN84)</f>
        <v>335.79999999999995</v>
      </c>
      <c r="BF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T:T,'Planned Upgrades'!$C:$C,$AN84)</f>
        <v>335.79999999999995</v>
      </c>
      <c r="BG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U:U,'Planned Upgrades'!$C:$C,$AN84)</f>
        <v>335.79999999999995</v>
      </c>
      <c r="BH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V:V,'Planned Upgrades'!$C:$C,$AN84)</f>
        <v>335.79999999999995</v>
      </c>
      <c r="BI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W:W,'Planned Upgrades'!$C:$C,$AN84)</f>
        <v>335.79999999999995</v>
      </c>
      <c r="BJ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X:X,'Planned Upgrades'!$C:$C,$AN84)</f>
        <v>335.79999999999995</v>
      </c>
      <c r="BK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Y:Y,'Planned Upgrades'!$C:$C,$AN84)</f>
        <v>335.79999999999995</v>
      </c>
      <c r="BL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Z:Z,'Planned Upgrades'!$C:$C,$AN84)</f>
        <v>335.79999999999995</v>
      </c>
      <c r="BM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AA:AA,'Planned Upgrades'!$C:$C,$AN84)</f>
        <v>335.79999999999995</v>
      </c>
      <c r="BN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AB:AB,'Planned Upgrades'!$C:$C,$AN84)</f>
        <v>335.79999999999995</v>
      </c>
      <c r="BO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AC:AC,'Planned Upgrades'!$C:$C,$AN84)</f>
        <v>335.79999999999995</v>
      </c>
      <c r="BP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AD:AD,'Planned Upgrades'!$C:$C,$AN84)</f>
        <v>335.79999999999995</v>
      </c>
      <c r="BQ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AE:AE,'Planned Upgrades'!$C:$C,$AN84)</f>
        <v>335.79999999999995</v>
      </c>
      <c r="BR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AF:AF,'Planned Upgrades'!$C:$C,$AN84)</f>
        <v>335.79999999999995</v>
      </c>
      <c r="BS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AG:AG,'Planned Upgrades'!$C:$C,$AN84)</f>
        <v>335.79999999999995</v>
      </c>
      <c r="BT84" s="56">
        <f ca="1">INDEX(IF(RIGHT($AN84,3)="HSN",'CAISO Constraint Data'!$L:$L,IF(RIGHT($AN84,3)="SSN",'CAISO Constraint Data'!$M:$M,'CAISO Constraint Data'!$S:$S)),MATCH($AN84,INDEX('CAISO Constraint Data'!$E:$G,,MATCH(RIGHT($AN84,3),'CAISO Constraint Data'!$E$3:$G$3,0)),0))+SUMIFS('Planned Upgrades'!AH:AH,'Planned Upgrades'!$C:$C,$AN84)</f>
        <v>335.79999999999995</v>
      </c>
    </row>
    <row r="85" spans="1:72" x14ac:dyDescent="0.2">
      <c r="A85" s="3" t="str">
        <f ca="1"/>
        <v>Tehachapi_Li_Battery_4hr_32</v>
      </c>
      <c r="B85" s="12" t="s">
        <v>33</v>
      </c>
      <c r="C85" s="12" t="str">
        <f ca="1"/>
        <v>Antelope_Vincent_SSN</v>
      </c>
      <c r="D85" s="12" t="str">
        <f ca="1"/>
        <v>Reliability_Capacity_In_Model_Year</v>
      </c>
      <c r="E85" s="12" t="str">
        <f t="shared" ca="1" si="2"/>
        <v>System RA</v>
      </c>
      <c r="F85" s="12" t="str">
        <f t="shared" ca="1" si="3"/>
        <v>Tehachapi_Li_Battery_4hr_32</v>
      </c>
      <c r="G85" s="58">
        <f ca="1"/>
        <v>0.5</v>
      </c>
      <c r="H85" s="58">
        <f ca="1"/>
        <v>0.5</v>
      </c>
      <c r="I85" s="58">
        <f ca="1"/>
        <v>0.5</v>
      </c>
      <c r="J85" s="58">
        <f ca="1"/>
        <v>0.5</v>
      </c>
      <c r="K85" s="58">
        <f ca="1"/>
        <v>0.5</v>
      </c>
      <c r="L85" s="58">
        <f ca="1"/>
        <v>0.5</v>
      </c>
      <c r="M85" s="58">
        <f ca="1"/>
        <v>0.5</v>
      </c>
      <c r="N85" s="58">
        <f ca="1"/>
        <v>0.5</v>
      </c>
      <c r="O85" s="58">
        <f ca="1"/>
        <v>0.5</v>
      </c>
      <c r="P85" s="58">
        <f ca="1"/>
        <v>0.5</v>
      </c>
      <c r="Q85" s="58">
        <f ca="1"/>
        <v>0.5</v>
      </c>
      <c r="R85" s="58">
        <f ca="1"/>
        <v>0.5</v>
      </c>
      <c r="S85" s="58">
        <f ca="1"/>
        <v>0.5</v>
      </c>
      <c r="T85" s="58">
        <f ca="1"/>
        <v>0.5</v>
      </c>
      <c r="U85" s="58">
        <f ca="1"/>
        <v>0.5</v>
      </c>
      <c r="V85" s="58">
        <f ca="1"/>
        <v>0.5</v>
      </c>
      <c r="W85" s="58">
        <f ca="1"/>
        <v>0.5</v>
      </c>
      <c r="X85" s="58">
        <f ca="1"/>
        <v>0.5</v>
      </c>
      <c r="Y85" s="58">
        <f ca="1"/>
        <v>0.5</v>
      </c>
      <c r="Z85" s="58">
        <f ca="1"/>
        <v>0.5</v>
      </c>
      <c r="AA85" s="58">
        <f ca="1"/>
        <v>0.5</v>
      </c>
      <c r="AB85" s="58">
        <f ca="1"/>
        <v>0.5</v>
      </c>
      <c r="AC85" s="58">
        <f ca="1"/>
        <v>0.5</v>
      </c>
      <c r="AD85" s="58">
        <f ca="1"/>
        <v>0.5</v>
      </c>
      <c r="AE85" s="58">
        <f ca="1"/>
        <v>0.5</v>
      </c>
      <c r="AF85" s="58">
        <f ca="1"/>
        <v>0.5</v>
      </c>
      <c r="AG85" s="58">
        <f ca="1"/>
        <v>0.5</v>
      </c>
      <c r="AH85" s="58">
        <f ca="1"/>
        <v>0.5</v>
      </c>
      <c r="AI85" s="58">
        <f ca="1"/>
        <v>0.5</v>
      </c>
      <c r="AJ85" s="58">
        <f ca="1"/>
        <v>0.5</v>
      </c>
      <c r="AK85" s="58">
        <f ca="1"/>
        <v>0.5</v>
      </c>
      <c r="AM85" s="54" t="s">
        <v>33</v>
      </c>
      <c r="AN85" s="54" t="str">
        <f ca="1"/>
        <v>Dumbarton_Newark_HSN</v>
      </c>
      <c r="AO85" s="59" t="s">
        <v>32</v>
      </c>
      <c r="AP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D:D,'Planned Upgrades'!$C:$C,$AN85)</f>
        <v>1070</v>
      </c>
      <c r="AQ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E:E,'Planned Upgrades'!$C:$C,$AN85)</f>
        <v>1070</v>
      </c>
      <c r="AR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F:F,'Planned Upgrades'!$C:$C,$AN85)</f>
        <v>1070</v>
      </c>
      <c r="AS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G:G,'Planned Upgrades'!$C:$C,$AN85)</f>
        <v>1070</v>
      </c>
      <c r="AT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H:H,'Planned Upgrades'!$C:$C,$AN85)</f>
        <v>1070</v>
      </c>
      <c r="AU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I:I,'Planned Upgrades'!$C:$C,$AN85)</f>
        <v>1070</v>
      </c>
      <c r="AV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J:J,'Planned Upgrades'!$C:$C,$AN85)</f>
        <v>1070</v>
      </c>
      <c r="AW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K:K,'Planned Upgrades'!$C:$C,$AN85)</f>
        <v>1070</v>
      </c>
      <c r="AX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L:L,'Planned Upgrades'!$C:$C,$AN85)</f>
        <v>1070</v>
      </c>
      <c r="AY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M:M,'Planned Upgrades'!$C:$C,$AN85)</f>
        <v>1070</v>
      </c>
      <c r="AZ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N:N,'Planned Upgrades'!$C:$C,$AN85)</f>
        <v>1070</v>
      </c>
      <c r="BA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O:O,'Planned Upgrades'!$C:$C,$AN85)</f>
        <v>1070</v>
      </c>
      <c r="BB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P:P,'Planned Upgrades'!$C:$C,$AN85)</f>
        <v>1070</v>
      </c>
      <c r="BC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Q:Q,'Planned Upgrades'!$C:$C,$AN85)</f>
        <v>1070</v>
      </c>
      <c r="BD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R:R,'Planned Upgrades'!$C:$C,$AN85)</f>
        <v>1070</v>
      </c>
      <c r="BE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S:S,'Planned Upgrades'!$C:$C,$AN85)</f>
        <v>1070</v>
      </c>
      <c r="BF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T:T,'Planned Upgrades'!$C:$C,$AN85)</f>
        <v>1070</v>
      </c>
      <c r="BG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U:U,'Planned Upgrades'!$C:$C,$AN85)</f>
        <v>1070</v>
      </c>
      <c r="BH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V:V,'Planned Upgrades'!$C:$C,$AN85)</f>
        <v>1070</v>
      </c>
      <c r="BI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W:W,'Planned Upgrades'!$C:$C,$AN85)</f>
        <v>1070</v>
      </c>
      <c r="BJ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X:X,'Planned Upgrades'!$C:$C,$AN85)</f>
        <v>1070</v>
      </c>
      <c r="BK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Y:Y,'Planned Upgrades'!$C:$C,$AN85)</f>
        <v>1070</v>
      </c>
      <c r="BL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Z:Z,'Planned Upgrades'!$C:$C,$AN85)</f>
        <v>1070</v>
      </c>
      <c r="BM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AA:AA,'Planned Upgrades'!$C:$C,$AN85)</f>
        <v>1070</v>
      </c>
      <c r="BN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AB:AB,'Planned Upgrades'!$C:$C,$AN85)</f>
        <v>1070</v>
      </c>
      <c r="BO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AC:AC,'Planned Upgrades'!$C:$C,$AN85)</f>
        <v>1070</v>
      </c>
      <c r="BP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AD:AD,'Planned Upgrades'!$C:$C,$AN85)</f>
        <v>1070</v>
      </c>
      <c r="BQ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AE:AE,'Planned Upgrades'!$C:$C,$AN85)</f>
        <v>1070</v>
      </c>
      <c r="BR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AF:AF,'Planned Upgrades'!$C:$C,$AN85)</f>
        <v>1070</v>
      </c>
      <c r="BS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AG:AG,'Planned Upgrades'!$C:$C,$AN85)</f>
        <v>1070</v>
      </c>
      <c r="BT85" s="56">
        <f ca="1">INDEX(IF(RIGHT($AN85,3)="HSN",'CAISO Constraint Data'!$L:$L,IF(RIGHT($AN85,3)="SSN",'CAISO Constraint Data'!$M:$M,'CAISO Constraint Data'!$S:$S)),MATCH($AN85,INDEX('CAISO Constraint Data'!$E:$G,,MATCH(RIGHT($AN85,3),'CAISO Constraint Data'!$E$3:$G$3,0)),0))+SUMIFS('Planned Upgrades'!AH:AH,'Planned Upgrades'!$C:$C,$AN85)</f>
        <v>1070</v>
      </c>
    </row>
    <row r="86" spans="1:72" x14ac:dyDescent="0.2">
      <c r="A86" s="3" t="str">
        <f ca="1"/>
        <v>Tehachapi_Li_Battery_8hr_32</v>
      </c>
      <c r="B86" s="12" t="s">
        <v>33</v>
      </c>
      <c r="C86" s="12" t="str">
        <f ca="1"/>
        <v>Antelope_Vincent_SSN</v>
      </c>
      <c r="D86" s="12" t="str">
        <f ca="1"/>
        <v>Reliability_Capacity_In_Model_Year</v>
      </c>
      <c r="E86" s="12" t="str">
        <f t="shared" ca="1" si="2"/>
        <v>System RA</v>
      </c>
      <c r="F86" s="12" t="str">
        <f t="shared" ca="1" si="3"/>
        <v>Tehachapi_Li_Battery_8hr_32</v>
      </c>
      <c r="G86" s="58">
        <f ca="1"/>
        <v>0.5</v>
      </c>
      <c r="H86" s="58">
        <f ca="1"/>
        <v>0.5</v>
      </c>
      <c r="I86" s="58">
        <f ca="1"/>
        <v>0.5</v>
      </c>
      <c r="J86" s="58">
        <f ca="1"/>
        <v>0.5</v>
      </c>
      <c r="K86" s="58">
        <f ca="1"/>
        <v>0.5</v>
      </c>
      <c r="L86" s="58">
        <f ca="1"/>
        <v>0.5</v>
      </c>
      <c r="M86" s="58">
        <f ca="1"/>
        <v>0.5</v>
      </c>
      <c r="N86" s="58">
        <f ca="1"/>
        <v>0.5</v>
      </c>
      <c r="O86" s="58">
        <f ca="1"/>
        <v>0.5</v>
      </c>
      <c r="P86" s="58">
        <f ca="1"/>
        <v>0.5</v>
      </c>
      <c r="Q86" s="58">
        <f ca="1"/>
        <v>0.5</v>
      </c>
      <c r="R86" s="58">
        <f ca="1"/>
        <v>0.5</v>
      </c>
      <c r="S86" s="58">
        <f ca="1"/>
        <v>0.5</v>
      </c>
      <c r="T86" s="58">
        <f ca="1"/>
        <v>0.5</v>
      </c>
      <c r="U86" s="58">
        <f ca="1"/>
        <v>0.5</v>
      </c>
      <c r="V86" s="58">
        <f ca="1"/>
        <v>0.5</v>
      </c>
      <c r="W86" s="58">
        <f ca="1"/>
        <v>0.5</v>
      </c>
      <c r="X86" s="58">
        <f ca="1"/>
        <v>0.5</v>
      </c>
      <c r="Y86" s="58">
        <f ca="1"/>
        <v>0.5</v>
      </c>
      <c r="Z86" s="58">
        <f ca="1"/>
        <v>0.5</v>
      </c>
      <c r="AA86" s="58">
        <f ca="1"/>
        <v>0.5</v>
      </c>
      <c r="AB86" s="58">
        <f ca="1"/>
        <v>0.5</v>
      </c>
      <c r="AC86" s="58">
        <f ca="1"/>
        <v>0.5</v>
      </c>
      <c r="AD86" s="58">
        <f ca="1"/>
        <v>0.5</v>
      </c>
      <c r="AE86" s="58">
        <f ca="1"/>
        <v>0.5</v>
      </c>
      <c r="AF86" s="58">
        <f ca="1"/>
        <v>0.5</v>
      </c>
      <c r="AG86" s="58">
        <f ca="1"/>
        <v>0.5</v>
      </c>
      <c r="AH86" s="58">
        <f ca="1"/>
        <v>0.5</v>
      </c>
      <c r="AI86" s="58">
        <f ca="1"/>
        <v>0.5</v>
      </c>
      <c r="AJ86" s="58">
        <f ca="1"/>
        <v>0.5</v>
      </c>
      <c r="AK86" s="58">
        <f ca="1"/>
        <v>0.5</v>
      </c>
      <c r="AM86" s="54" t="s">
        <v>33</v>
      </c>
      <c r="AN86" s="54" t="str">
        <f ca="1"/>
        <v>Dumbarton_Newark_offpeak</v>
      </c>
      <c r="AO86" s="59" t="s">
        <v>32</v>
      </c>
      <c r="AP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D:D,'Planned Upgrades'!$C:$C,$AN86)</f>
        <v>1470</v>
      </c>
      <c r="AQ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E:E,'Planned Upgrades'!$C:$C,$AN86)</f>
        <v>1470</v>
      </c>
      <c r="AR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F:F,'Planned Upgrades'!$C:$C,$AN86)</f>
        <v>1470</v>
      </c>
      <c r="AS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G:G,'Planned Upgrades'!$C:$C,$AN86)</f>
        <v>1470</v>
      </c>
      <c r="AT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H:H,'Planned Upgrades'!$C:$C,$AN86)</f>
        <v>1470</v>
      </c>
      <c r="AU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I:I,'Planned Upgrades'!$C:$C,$AN86)</f>
        <v>1470</v>
      </c>
      <c r="AV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J:J,'Planned Upgrades'!$C:$C,$AN86)</f>
        <v>1470</v>
      </c>
      <c r="AW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K:K,'Planned Upgrades'!$C:$C,$AN86)</f>
        <v>1470</v>
      </c>
      <c r="AX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L:L,'Planned Upgrades'!$C:$C,$AN86)</f>
        <v>1470</v>
      </c>
      <c r="AY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M:M,'Planned Upgrades'!$C:$C,$AN86)</f>
        <v>1470</v>
      </c>
      <c r="AZ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N:N,'Planned Upgrades'!$C:$C,$AN86)</f>
        <v>1470</v>
      </c>
      <c r="BA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O:O,'Planned Upgrades'!$C:$C,$AN86)</f>
        <v>1470</v>
      </c>
      <c r="BB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P:P,'Planned Upgrades'!$C:$C,$AN86)</f>
        <v>1470</v>
      </c>
      <c r="BC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Q:Q,'Planned Upgrades'!$C:$C,$AN86)</f>
        <v>1470</v>
      </c>
      <c r="BD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R:R,'Planned Upgrades'!$C:$C,$AN86)</f>
        <v>1470</v>
      </c>
      <c r="BE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S:S,'Planned Upgrades'!$C:$C,$AN86)</f>
        <v>1470</v>
      </c>
      <c r="BF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T:T,'Planned Upgrades'!$C:$C,$AN86)</f>
        <v>1470</v>
      </c>
      <c r="BG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U:U,'Planned Upgrades'!$C:$C,$AN86)</f>
        <v>1470</v>
      </c>
      <c r="BH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V:V,'Planned Upgrades'!$C:$C,$AN86)</f>
        <v>1470</v>
      </c>
      <c r="BI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W:W,'Planned Upgrades'!$C:$C,$AN86)</f>
        <v>1470</v>
      </c>
      <c r="BJ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X:X,'Planned Upgrades'!$C:$C,$AN86)</f>
        <v>1470</v>
      </c>
      <c r="BK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Y:Y,'Planned Upgrades'!$C:$C,$AN86)</f>
        <v>1470</v>
      </c>
      <c r="BL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Z:Z,'Planned Upgrades'!$C:$C,$AN86)</f>
        <v>1470</v>
      </c>
      <c r="BM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AA:AA,'Planned Upgrades'!$C:$C,$AN86)</f>
        <v>1470</v>
      </c>
      <c r="BN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AB:AB,'Planned Upgrades'!$C:$C,$AN86)</f>
        <v>1470</v>
      </c>
      <c r="BO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AC:AC,'Planned Upgrades'!$C:$C,$AN86)</f>
        <v>1470</v>
      </c>
      <c r="BP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AD:AD,'Planned Upgrades'!$C:$C,$AN86)</f>
        <v>1470</v>
      </c>
      <c r="BQ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AE:AE,'Planned Upgrades'!$C:$C,$AN86)</f>
        <v>1470</v>
      </c>
      <c r="BR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AF:AF,'Planned Upgrades'!$C:$C,$AN86)</f>
        <v>1470</v>
      </c>
      <c r="BS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AG:AG,'Planned Upgrades'!$C:$C,$AN86)</f>
        <v>1470</v>
      </c>
      <c r="BT86" s="56">
        <f ca="1">INDEX(IF(RIGHT($AN86,3)="HSN",'CAISO Constraint Data'!$L:$L,IF(RIGHT($AN86,3)="SSN",'CAISO Constraint Data'!$M:$M,'CAISO Constraint Data'!$S:$S)),MATCH($AN86,INDEX('CAISO Constraint Data'!$E:$G,,MATCH(RIGHT($AN86,3),'CAISO Constraint Data'!$E$3:$G$3,0)),0))+SUMIFS('Planned Upgrades'!AH:AH,'Planned Upgrades'!$C:$C,$AN86)</f>
        <v>1470</v>
      </c>
    </row>
    <row r="87" spans="1:72" x14ac:dyDescent="0.2">
      <c r="A87" s="3" t="str">
        <f ca="1"/>
        <v>Tehachapi_Pumped_Storage_32</v>
      </c>
      <c r="B87" s="12" t="s">
        <v>33</v>
      </c>
      <c r="C87" s="12" t="str">
        <f ca="1"/>
        <v>Antelope_Vincent_SSN</v>
      </c>
      <c r="D87" s="12" t="str">
        <f ca="1"/>
        <v>Reliability_Capacity_In_Model_Year</v>
      </c>
      <c r="E87" s="12" t="str">
        <f t="shared" ca="1" si="2"/>
        <v>System RA</v>
      </c>
      <c r="F87" s="12" t="str">
        <f t="shared" ca="1" si="3"/>
        <v>Tehachapi_Pumped_Storage_32</v>
      </c>
      <c r="G87" s="58">
        <f ca="1"/>
        <v>0.5</v>
      </c>
      <c r="H87" s="58">
        <f ca="1"/>
        <v>0.5</v>
      </c>
      <c r="I87" s="58">
        <f ca="1"/>
        <v>0.5</v>
      </c>
      <c r="J87" s="58">
        <f ca="1"/>
        <v>0.5</v>
      </c>
      <c r="K87" s="58">
        <f ca="1"/>
        <v>0.5</v>
      </c>
      <c r="L87" s="58">
        <f ca="1"/>
        <v>0.5</v>
      </c>
      <c r="M87" s="58">
        <f ca="1"/>
        <v>0.5</v>
      </c>
      <c r="N87" s="58">
        <f ca="1"/>
        <v>0.5</v>
      </c>
      <c r="O87" s="58">
        <f ca="1"/>
        <v>0.5</v>
      </c>
      <c r="P87" s="58">
        <f ca="1"/>
        <v>0.5</v>
      </c>
      <c r="Q87" s="58">
        <f ca="1"/>
        <v>0.5</v>
      </c>
      <c r="R87" s="58">
        <f ca="1"/>
        <v>0.5</v>
      </c>
      <c r="S87" s="58">
        <f ca="1"/>
        <v>0.5</v>
      </c>
      <c r="T87" s="58">
        <f ca="1"/>
        <v>0.5</v>
      </c>
      <c r="U87" s="58">
        <f ca="1"/>
        <v>0.5</v>
      </c>
      <c r="V87" s="58">
        <f ca="1"/>
        <v>0.5</v>
      </c>
      <c r="W87" s="58">
        <f ca="1"/>
        <v>0.5</v>
      </c>
      <c r="X87" s="58">
        <f ca="1"/>
        <v>0.5</v>
      </c>
      <c r="Y87" s="58">
        <f ca="1"/>
        <v>0.5</v>
      </c>
      <c r="Z87" s="58">
        <f ca="1"/>
        <v>0.5</v>
      </c>
      <c r="AA87" s="58">
        <f ca="1"/>
        <v>0.5</v>
      </c>
      <c r="AB87" s="58">
        <f ca="1"/>
        <v>0.5</v>
      </c>
      <c r="AC87" s="58">
        <f ca="1"/>
        <v>0.5</v>
      </c>
      <c r="AD87" s="58">
        <f ca="1"/>
        <v>0.5</v>
      </c>
      <c r="AE87" s="58">
        <f ca="1"/>
        <v>0.5</v>
      </c>
      <c r="AF87" s="58">
        <f ca="1"/>
        <v>0.5</v>
      </c>
      <c r="AG87" s="58">
        <f ca="1"/>
        <v>0.5</v>
      </c>
      <c r="AH87" s="58">
        <f ca="1"/>
        <v>0.5</v>
      </c>
      <c r="AI87" s="58">
        <f ca="1"/>
        <v>0.5</v>
      </c>
      <c r="AJ87" s="58">
        <f ca="1"/>
        <v>0.5</v>
      </c>
      <c r="AK87" s="58">
        <f ca="1"/>
        <v>0.5</v>
      </c>
      <c r="AM87" s="54" t="s">
        <v>33</v>
      </c>
      <c r="AN87" s="54" t="str">
        <f ca="1"/>
        <v>Dumbarton_Newark_SSN</v>
      </c>
      <c r="AO87" s="59" t="s">
        <v>32</v>
      </c>
      <c r="AP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D:D,'Planned Upgrades'!$C:$C,$AN87)</f>
        <v>1170</v>
      </c>
      <c r="AQ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E:E,'Planned Upgrades'!$C:$C,$AN87)</f>
        <v>1170</v>
      </c>
      <c r="AR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F:F,'Planned Upgrades'!$C:$C,$AN87)</f>
        <v>1170</v>
      </c>
      <c r="AS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G:G,'Planned Upgrades'!$C:$C,$AN87)</f>
        <v>1170</v>
      </c>
      <c r="AT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H:H,'Planned Upgrades'!$C:$C,$AN87)</f>
        <v>1170</v>
      </c>
      <c r="AU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I:I,'Planned Upgrades'!$C:$C,$AN87)</f>
        <v>1170</v>
      </c>
      <c r="AV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J:J,'Planned Upgrades'!$C:$C,$AN87)</f>
        <v>1170</v>
      </c>
      <c r="AW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K:K,'Planned Upgrades'!$C:$C,$AN87)</f>
        <v>1170</v>
      </c>
      <c r="AX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L:L,'Planned Upgrades'!$C:$C,$AN87)</f>
        <v>1170</v>
      </c>
      <c r="AY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M:M,'Planned Upgrades'!$C:$C,$AN87)</f>
        <v>1170</v>
      </c>
      <c r="AZ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N:N,'Planned Upgrades'!$C:$C,$AN87)</f>
        <v>1170</v>
      </c>
      <c r="BA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O:O,'Planned Upgrades'!$C:$C,$AN87)</f>
        <v>1170</v>
      </c>
      <c r="BB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P:P,'Planned Upgrades'!$C:$C,$AN87)</f>
        <v>1170</v>
      </c>
      <c r="BC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Q:Q,'Planned Upgrades'!$C:$C,$AN87)</f>
        <v>1170</v>
      </c>
      <c r="BD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R:R,'Planned Upgrades'!$C:$C,$AN87)</f>
        <v>1170</v>
      </c>
      <c r="BE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S:S,'Planned Upgrades'!$C:$C,$AN87)</f>
        <v>1170</v>
      </c>
      <c r="BF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T:T,'Planned Upgrades'!$C:$C,$AN87)</f>
        <v>1170</v>
      </c>
      <c r="BG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U:U,'Planned Upgrades'!$C:$C,$AN87)</f>
        <v>1170</v>
      </c>
      <c r="BH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V:V,'Planned Upgrades'!$C:$C,$AN87)</f>
        <v>1170</v>
      </c>
      <c r="BI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W:W,'Planned Upgrades'!$C:$C,$AN87)</f>
        <v>1170</v>
      </c>
      <c r="BJ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X:X,'Planned Upgrades'!$C:$C,$AN87)</f>
        <v>1170</v>
      </c>
      <c r="BK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Y:Y,'Planned Upgrades'!$C:$C,$AN87)</f>
        <v>1170</v>
      </c>
      <c r="BL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Z:Z,'Planned Upgrades'!$C:$C,$AN87)</f>
        <v>1170</v>
      </c>
      <c r="BM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AA:AA,'Planned Upgrades'!$C:$C,$AN87)</f>
        <v>1170</v>
      </c>
      <c r="BN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AB:AB,'Planned Upgrades'!$C:$C,$AN87)</f>
        <v>1170</v>
      </c>
      <c r="BO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AC:AC,'Planned Upgrades'!$C:$C,$AN87)</f>
        <v>1170</v>
      </c>
      <c r="BP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AD:AD,'Planned Upgrades'!$C:$C,$AN87)</f>
        <v>1170</v>
      </c>
      <c r="BQ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AE:AE,'Planned Upgrades'!$C:$C,$AN87)</f>
        <v>1170</v>
      </c>
      <c r="BR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AF:AF,'Planned Upgrades'!$C:$C,$AN87)</f>
        <v>1170</v>
      </c>
      <c r="BS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AG:AG,'Planned Upgrades'!$C:$C,$AN87)</f>
        <v>1170</v>
      </c>
      <c r="BT87" s="56">
        <f ca="1">INDEX(IF(RIGHT($AN87,3)="HSN",'CAISO Constraint Data'!$L:$L,IF(RIGHT($AN87,3)="SSN",'CAISO Constraint Data'!$M:$M,'CAISO Constraint Data'!$S:$S)),MATCH($AN87,INDEX('CAISO Constraint Data'!$E:$G,,MATCH(RIGHT($AN87,3),'CAISO Constraint Data'!$E$3:$G$3,0)),0))+SUMIFS('Planned Upgrades'!AH:AH,'Planned Upgrades'!$C:$C,$AN87)</f>
        <v>1170</v>
      </c>
    </row>
    <row r="88" spans="1:72" x14ac:dyDescent="0.2">
      <c r="A88" s="3" t="str">
        <f ca="1"/>
        <v>Tehachapi_Solar_32</v>
      </c>
      <c r="B88" s="12" t="s">
        <v>33</v>
      </c>
      <c r="C88" s="12" t="str">
        <f ca="1"/>
        <v>Antelope_Vincent_SSN</v>
      </c>
      <c r="D88" s="12" t="str">
        <f ca="1"/>
        <v>Reliability_Capacity_In_Model_Year</v>
      </c>
      <c r="E88" s="12" t="str">
        <f t="shared" ca="1" si="2"/>
        <v>System RA</v>
      </c>
      <c r="F88" s="12" t="str">
        <f t="shared" ca="1" si="3"/>
        <v>Tehachapi_Solar_32</v>
      </c>
      <c r="G88" s="58">
        <f ca="1"/>
        <v>0.42699999999999999</v>
      </c>
      <c r="H88" s="58">
        <f ca="1"/>
        <v>0.42699999999999999</v>
      </c>
      <c r="I88" s="58">
        <f ca="1"/>
        <v>0.42699999999999999</v>
      </c>
      <c r="J88" s="58">
        <f ca="1"/>
        <v>0.42699999999999999</v>
      </c>
      <c r="K88" s="58">
        <f ca="1"/>
        <v>0.42699999999999999</v>
      </c>
      <c r="L88" s="58">
        <f ca="1"/>
        <v>0.42699999999999999</v>
      </c>
      <c r="M88" s="58">
        <f ca="1"/>
        <v>0.42699999999999999</v>
      </c>
      <c r="N88" s="58">
        <f ca="1"/>
        <v>0.42699999999999999</v>
      </c>
      <c r="O88" s="58">
        <f ca="1"/>
        <v>0.42699999999999999</v>
      </c>
      <c r="P88" s="58">
        <f ca="1"/>
        <v>0.42699999999999999</v>
      </c>
      <c r="Q88" s="58">
        <f ca="1"/>
        <v>0.42699999999999999</v>
      </c>
      <c r="R88" s="58">
        <f ca="1"/>
        <v>0.42699999999999999</v>
      </c>
      <c r="S88" s="58">
        <f ca="1"/>
        <v>0.42699999999999999</v>
      </c>
      <c r="T88" s="58">
        <f ca="1"/>
        <v>0.42699999999999999</v>
      </c>
      <c r="U88" s="58">
        <f ca="1"/>
        <v>0.42699999999999999</v>
      </c>
      <c r="V88" s="58">
        <f ca="1"/>
        <v>0.42699999999999999</v>
      </c>
      <c r="W88" s="58">
        <f ca="1"/>
        <v>0.42699999999999999</v>
      </c>
      <c r="X88" s="58">
        <f ca="1"/>
        <v>0.42699999999999999</v>
      </c>
      <c r="Y88" s="58">
        <f ca="1"/>
        <v>0.42699999999999999</v>
      </c>
      <c r="Z88" s="58">
        <f ca="1"/>
        <v>0.42699999999999999</v>
      </c>
      <c r="AA88" s="58">
        <f ca="1"/>
        <v>0.42699999999999999</v>
      </c>
      <c r="AB88" s="58">
        <f ca="1"/>
        <v>0.42699999999999999</v>
      </c>
      <c r="AC88" s="58">
        <f ca="1"/>
        <v>0.42699999999999999</v>
      </c>
      <c r="AD88" s="58">
        <f ca="1"/>
        <v>0.42699999999999999</v>
      </c>
      <c r="AE88" s="58">
        <f ca="1"/>
        <v>0.42699999999999999</v>
      </c>
      <c r="AF88" s="58">
        <f ca="1"/>
        <v>0.42699999999999999</v>
      </c>
      <c r="AG88" s="58">
        <f ca="1"/>
        <v>0.42699999999999999</v>
      </c>
      <c r="AH88" s="58">
        <f ca="1"/>
        <v>0.42699999999999999</v>
      </c>
      <c r="AI88" s="58">
        <f ca="1"/>
        <v>0.42699999999999999</v>
      </c>
      <c r="AJ88" s="58">
        <f ca="1"/>
        <v>0.42699999999999999</v>
      </c>
      <c r="AK88" s="58">
        <f ca="1"/>
        <v>0.42699999999999999</v>
      </c>
      <c r="AM88" s="54" t="s">
        <v>33</v>
      </c>
      <c r="AN88" s="54" t="str">
        <f ca="1"/>
        <v>East_Miguel_HSN</v>
      </c>
      <c r="AO88" s="59" t="s">
        <v>32</v>
      </c>
      <c r="AP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D:D,'Planned Upgrades'!$C:$C,$AN88)</f>
        <v>999.61500000000001</v>
      </c>
      <c r="AQ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E:E,'Planned Upgrades'!$C:$C,$AN88)</f>
        <v>999.61500000000001</v>
      </c>
      <c r="AR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F:F,'Planned Upgrades'!$C:$C,$AN88)</f>
        <v>999.61500000000001</v>
      </c>
      <c r="AS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G:G,'Planned Upgrades'!$C:$C,$AN88)</f>
        <v>999.61500000000001</v>
      </c>
      <c r="AT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H:H,'Planned Upgrades'!$C:$C,$AN88)</f>
        <v>999.61500000000001</v>
      </c>
      <c r="AU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I:I,'Planned Upgrades'!$C:$C,$AN88)</f>
        <v>999.61500000000001</v>
      </c>
      <c r="AV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J:J,'Planned Upgrades'!$C:$C,$AN88)</f>
        <v>999.61500000000001</v>
      </c>
      <c r="AW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K:K,'Planned Upgrades'!$C:$C,$AN88)</f>
        <v>999.61500000000001</v>
      </c>
      <c r="AX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L:L,'Planned Upgrades'!$C:$C,$AN88)</f>
        <v>999.61500000000001</v>
      </c>
      <c r="AY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M:M,'Planned Upgrades'!$C:$C,$AN88)</f>
        <v>999.61500000000001</v>
      </c>
      <c r="AZ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N:N,'Planned Upgrades'!$C:$C,$AN88)</f>
        <v>999.61500000000001</v>
      </c>
      <c r="BA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O:O,'Planned Upgrades'!$C:$C,$AN88)</f>
        <v>999.61500000000001</v>
      </c>
      <c r="BB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P:P,'Planned Upgrades'!$C:$C,$AN88)</f>
        <v>999.61500000000001</v>
      </c>
      <c r="BC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Q:Q,'Planned Upgrades'!$C:$C,$AN88)</f>
        <v>999.61500000000001</v>
      </c>
      <c r="BD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R:R,'Planned Upgrades'!$C:$C,$AN88)</f>
        <v>999.61500000000001</v>
      </c>
      <c r="BE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S:S,'Planned Upgrades'!$C:$C,$AN88)</f>
        <v>999.61500000000001</v>
      </c>
      <c r="BF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T:T,'Planned Upgrades'!$C:$C,$AN88)</f>
        <v>999.61500000000001</v>
      </c>
      <c r="BG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U:U,'Planned Upgrades'!$C:$C,$AN88)</f>
        <v>999.61500000000001</v>
      </c>
      <c r="BH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V:V,'Planned Upgrades'!$C:$C,$AN88)</f>
        <v>999.61500000000001</v>
      </c>
      <c r="BI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W:W,'Planned Upgrades'!$C:$C,$AN88)</f>
        <v>999.61500000000001</v>
      </c>
      <c r="BJ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X:X,'Planned Upgrades'!$C:$C,$AN88)</f>
        <v>999.61500000000001</v>
      </c>
      <c r="BK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Y:Y,'Planned Upgrades'!$C:$C,$AN88)</f>
        <v>999.61500000000001</v>
      </c>
      <c r="BL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Z:Z,'Planned Upgrades'!$C:$C,$AN88)</f>
        <v>999.61500000000001</v>
      </c>
      <c r="BM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AA:AA,'Planned Upgrades'!$C:$C,$AN88)</f>
        <v>999.61500000000001</v>
      </c>
      <c r="BN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AB:AB,'Planned Upgrades'!$C:$C,$AN88)</f>
        <v>999.61500000000001</v>
      </c>
      <c r="BO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AC:AC,'Planned Upgrades'!$C:$C,$AN88)</f>
        <v>999.61500000000001</v>
      </c>
      <c r="BP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AD:AD,'Planned Upgrades'!$C:$C,$AN88)</f>
        <v>999.61500000000001</v>
      </c>
      <c r="BQ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AE:AE,'Planned Upgrades'!$C:$C,$AN88)</f>
        <v>999.61500000000001</v>
      </c>
      <c r="BR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AF:AF,'Planned Upgrades'!$C:$C,$AN88)</f>
        <v>999.61500000000001</v>
      </c>
      <c r="BS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AG:AG,'Planned Upgrades'!$C:$C,$AN88)</f>
        <v>999.61500000000001</v>
      </c>
      <c r="BT88" s="56">
        <f ca="1">INDEX(IF(RIGHT($AN88,3)="HSN",'CAISO Constraint Data'!$L:$L,IF(RIGHT($AN88,3)="SSN",'CAISO Constraint Data'!$M:$M,'CAISO Constraint Data'!$S:$S)),MATCH($AN88,INDEX('CAISO Constraint Data'!$E:$G,,MATCH(RIGHT($AN88,3),'CAISO Constraint Data'!$E$3:$G$3,0)),0))+SUMIFS('Planned Upgrades'!AH:AH,'Planned Upgrades'!$C:$C,$AN88)</f>
        <v>999.61500000000001</v>
      </c>
    </row>
    <row r="89" spans="1:72" x14ac:dyDescent="0.2">
      <c r="A89" s="3" t="str">
        <f ca="1"/>
        <v>Tehachapi_Wind_32</v>
      </c>
      <c r="B89" s="12" t="s">
        <v>33</v>
      </c>
      <c r="C89" s="12" t="str">
        <f ca="1"/>
        <v>Antelope_Vincent_SSN</v>
      </c>
      <c r="D89" s="12" t="str">
        <f ca="1"/>
        <v>Reliability_Capacity_In_Model_Year</v>
      </c>
      <c r="E89" s="12" t="str">
        <f t="shared" ca="1" si="2"/>
        <v>System RA</v>
      </c>
      <c r="F89" s="12" t="str">
        <f t="shared" ca="1" si="3"/>
        <v>Tehachapi_Wind_32</v>
      </c>
      <c r="G89" s="58">
        <f ca="1"/>
        <v>0.16300000000000001</v>
      </c>
      <c r="H89" s="58">
        <f ca="1"/>
        <v>0.16300000000000001</v>
      </c>
      <c r="I89" s="58">
        <f ca="1"/>
        <v>0.16300000000000001</v>
      </c>
      <c r="J89" s="58">
        <f ca="1"/>
        <v>0.16300000000000001</v>
      </c>
      <c r="K89" s="58">
        <f ca="1"/>
        <v>0.16300000000000001</v>
      </c>
      <c r="L89" s="58">
        <f ca="1"/>
        <v>0.16300000000000001</v>
      </c>
      <c r="M89" s="58">
        <f ca="1"/>
        <v>0.16300000000000001</v>
      </c>
      <c r="N89" s="58">
        <f ca="1"/>
        <v>0.16300000000000001</v>
      </c>
      <c r="O89" s="58">
        <f ca="1"/>
        <v>0.16300000000000001</v>
      </c>
      <c r="P89" s="58">
        <f ca="1"/>
        <v>0.16300000000000001</v>
      </c>
      <c r="Q89" s="58">
        <f ca="1"/>
        <v>0.16300000000000001</v>
      </c>
      <c r="R89" s="58">
        <f ca="1"/>
        <v>0.16300000000000001</v>
      </c>
      <c r="S89" s="58">
        <f ca="1"/>
        <v>0.16300000000000001</v>
      </c>
      <c r="T89" s="58">
        <f ca="1"/>
        <v>0.16300000000000001</v>
      </c>
      <c r="U89" s="58">
        <f ca="1"/>
        <v>0.16300000000000001</v>
      </c>
      <c r="V89" s="58">
        <f ca="1"/>
        <v>0.16300000000000001</v>
      </c>
      <c r="W89" s="58">
        <f ca="1"/>
        <v>0.16300000000000001</v>
      </c>
      <c r="X89" s="58">
        <f ca="1"/>
        <v>0.16300000000000001</v>
      </c>
      <c r="Y89" s="58">
        <f ca="1"/>
        <v>0.16300000000000001</v>
      </c>
      <c r="Z89" s="58">
        <f ca="1"/>
        <v>0.16300000000000001</v>
      </c>
      <c r="AA89" s="58">
        <f ca="1"/>
        <v>0.16300000000000001</v>
      </c>
      <c r="AB89" s="58">
        <f ca="1"/>
        <v>0.16300000000000001</v>
      </c>
      <c r="AC89" s="58">
        <f ca="1"/>
        <v>0.16300000000000001</v>
      </c>
      <c r="AD89" s="58">
        <f ca="1"/>
        <v>0.16300000000000001</v>
      </c>
      <c r="AE89" s="58">
        <f ca="1"/>
        <v>0.16300000000000001</v>
      </c>
      <c r="AF89" s="58">
        <f ca="1"/>
        <v>0.16300000000000001</v>
      </c>
      <c r="AG89" s="58">
        <f ca="1"/>
        <v>0.16300000000000001</v>
      </c>
      <c r="AH89" s="58">
        <f ca="1"/>
        <v>0.16300000000000001</v>
      </c>
      <c r="AI89" s="58">
        <f ca="1"/>
        <v>0.16300000000000001</v>
      </c>
      <c r="AJ89" s="58">
        <f ca="1"/>
        <v>0.16300000000000001</v>
      </c>
      <c r="AK89" s="58">
        <f ca="1"/>
        <v>0.16300000000000001</v>
      </c>
      <c r="AM89" s="54" t="s">
        <v>33</v>
      </c>
      <c r="AN89" s="54" t="str">
        <f ca="1"/>
        <v>East_Miguel_offpeak</v>
      </c>
      <c r="AO89" s="59" t="s">
        <v>32</v>
      </c>
      <c r="AP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D:D,'Planned Upgrades'!$C:$C,$AN89)</f>
        <v>1330.8</v>
      </c>
      <c r="AQ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E:E,'Planned Upgrades'!$C:$C,$AN89)</f>
        <v>1330.8</v>
      </c>
      <c r="AR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F:F,'Planned Upgrades'!$C:$C,$AN89)</f>
        <v>1330.8</v>
      </c>
      <c r="AS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G:G,'Planned Upgrades'!$C:$C,$AN89)</f>
        <v>1330.8</v>
      </c>
      <c r="AT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H:H,'Planned Upgrades'!$C:$C,$AN89)</f>
        <v>1330.8</v>
      </c>
      <c r="AU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I:I,'Planned Upgrades'!$C:$C,$AN89)</f>
        <v>1330.8</v>
      </c>
      <c r="AV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J:J,'Planned Upgrades'!$C:$C,$AN89)</f>
        <v>1330.8</v>
      </c>
      <c r="AW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K:K,'Planned Upgrades'!$C:$C,$AN89)</f>
        <v>1330.8</v>
      </c>
      <c r="AX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L:L,'Planned Upgrades'!$C:$C,$AN89)</f>
        <v>1330.8</v>
      </c>
      <c r="AY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M:M,'Planned Upgrades'!$C:$C,$AN89)</f>
        <v>1330.8</v>
      </c>
      <c r="AZ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N:N,'Planned Upgrades'!$C:$C,$AN89)</f>
        <v>1330.8</v>
      </c>
      <c r="BA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O:O,'Planned Upgrades'!$C:$C,$AN89)</f>
        <v>1330.8</v>
      </c>
      <c r="BB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P:P,'Planned Upgrades'!$C:$C,$AN89)</f>
        <v>1330.8</v>
      </c>
      <c r="BC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Q:Q,'Planned Upgrades'!$C:$C,$AN89)</f>
        <v>1330.8</v>
      </c>
      <c r="BD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R:R,'Planned Upgrades'!$C:$C,$AN89)</f>
        <v>1330.8</v>
      </c>
      <c r="BE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S:S,'Planned Upgrades'!$C:$C,$AN89)</f>
        <v>1330.8</v>
      </c>
      <c r="BF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T:T,'Planned Upgrades'!$C:$C,$AN89)</f>
        <v>1330.8</v>
      </c>
      <c r="BG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U:U,'Planned Upgrades'!$C:$C,$AN89)</f>
        <v>1330.8</v>
      </c>
      <c r="BH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V:V,'Planned Upgrades'!$C:$C,$AN89)</f>
        <v>1330.8</v>
      </c>
      <c r="BI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W:W,'Planned Upgrades'!$C:$C,$AN89)</f>
        <v>1330.8</v>
      </c>
      <c r="BJ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X:X,'Planned Upgrades'!$C:$C,$AN89)</f>
        <v>1330.8</v>
      </c>
      <c r="BK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Y:Y,'Planned Upgrades'!$C:$C,$AN89)</f>
        <v>1330.8</v>
      </c>
      <c r="BL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Z:Z,'Planned Upgrades'!$C:$C,$AN89)</f>
        <v>1330.8</v>
      </c>
      <c r="BM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AA:AA,'Planned Upgrades'!$C:$C,$AN89)</f>
        <v>1330.8</v>
      </c>
      <c r="BN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AB:AB,'Planned Upgrades'!$C:$C,$AN89)</f>
        <v>1330.8</v>
      </c>
      <c r="BO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AC:AC,'Planned Upgrades'!$C:$C,$AN89)</f>
        <v>1330.8</v>
      </c>
      <c r="BP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AD:AD,'Planned Upgrades'!$C:$C,$AN89)</f>
        <v>1330.8</v>
      </c>
      <c r="BQ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AE:AE,'Planned Upgrades'!$C:$C,$AN89)</f>
        <v>1330.8</v>
      </c>
      <c r="BR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AF:AF,'Planned Upgrades'!$C:$C,$AN89)</f>
        <v>1330.8</v>
      </c>
      <c r="BS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AG:AG,'Planned Upgrades'!$C:$C,$AN89)</f>
        <v>1330.8</v>
      </c>
      <c r="BT89" s="56">
        <f ca="1">INDEX(IF(RIGHT($AN89,3)="HSN",'CAISO Constraint Data'!$L:$L,IF(RIGHT($AN89,3)="SSN",'CAISO Constraint Data'!$M:$M,'CAISO Constraint Data'!$S:$S)),MATCH($AN89,INDEX('CAISO Constraint Data'!$E:$G,,MATCH(RIGHT($AN89,3),'CAISO Constraint Data'!$E$3:$G$3,0)),0))+SUMIFS('Planned Upgrades'!AH:AH,'Planned Upgrades'!$C:$C,$AN89)</f>
        <v>1330.8</v>
      </c>
    </row>
    <row r="90" spans="1:72" x14ac:dyDescent="0.2">
      <c r="A90" s="3" t="str">
        <f ca="1"/>
        <v>Tehachapi_Flow_Battery_66</v>
      </c>
      <c r="B90" s="12" t="s">
        <v>33</v>
      </c>
      <c r="C90" s="12" t="str">
        <f ca="1"/>
        <v>Antelope_Vincent_SSN</v>
      </c>
      <c r="D90" s="12" t="str">
        <f ca="1"/>
        <v>Reliability_Capacity_In_Model_Year</v>
      </c>
      <c r="E90" s="12" t="str">
        <f t="shared" ca="1" si="2"/>
        <v>System RA</v>
      </c>
      <c r="F90" s="12" t="str">
        <f t="shared" ca="1" si="3"/>
        <v>Tehachapi_Flow_Battery_66</v>
      </c>
      <c r="G90" s="58">
        <f ca="1"/>
        <v>0.5</v>
      </c>
      <c r="H90" s="58">
        <f ca="1"/>
        <v>0.5</v>
      </c>
      <c r="I90" s="58">
        <f ca="1"/>
        <v>0.5</v>
      </c>
      <c r="J90" s="58">
        <f ca="1"/>
        <v>0.5</v>
      </c>
      <c r="K90" s="58">
        <f ca="1"/>
        <v>0.5</v>
      </c>
      <c r="L90" s="58">
        <f ca="1"/>
        <v>0.5</v>
      </c>
      <c r="M90" s="58">
        <f ca="1"/>
        <v>0.5</v>
      </c>
      <c r="N90" s="58">
        <f ca="1"/>
        <v>0.5</v>
      </c>
      <c r="O90" s="58">
        <f ca="1"/>
        <v>0.5</v>
      </c>
      <c r="P90" s="58">
        <f ca="1"/>
        <v>0.5</v>
      </c>
      <c r="Q90" s="58">
        <f ca="1"/>
        <v>0.5</v>
      </c>
      <c r="R90" s="58">
        <f ca="1"/>
        <v>0.5</v>
      </c>
      <c r="S90" s="58">
        <f ca="1"/>
        <v>0.5</v>
      </c>
      <c r="T90" s="58">
        <f ca="1"/>
        <v>0.5</v>
      </c>
      <c r="U90" s="58">
        <f ca="1"/>
        <v>0.5</v>
      </c>
      <c r="V90" s="58">
        <f ca="1"/>
        <v>0.5</v>
      </c>
      <c r="W90" s="58">
        <f ca="1"/>
        <v>0.5</v>
      </c>
      <c r="X90" s="58">
        <f ca="1"/>
        <v>0.5</v>
      </c>
      <c r="Y90" s="58">
        <f ca="1"/>
        <v>0.5</v>
      </c>
      <c r="Z90" s="58">
        <f ca="1"/>
        <v>0.5</v>
      </c>
      <c r="AA90" s="58">
        <f ca="1"/>
        <v>0.5</v>
      </c>
      <c r="AB90" s="58">
        <f ca="1"/>
        <v>0.5</v>
      </c>
      <c r="AC90" s="58">
        <f ca="1"/>
        <v>0.5</v>
      </c>
      <c r="AD90" s="58">
        <f ca="1"/>
        <v>0.5</v>
      </c>
      <c r="AE90" s="58">
        <f ca="1"/>
        <v>0.5</v>
      </c>
      <c r="AF90" s="58">
        <f ca="1"/>
        <v>0.5</v>
      </c>
      <c r="AG90" s="58">
        <f ca="1"/>
        <v>0.5</v>
      </c>
      <c r="AH90" s="58">
        <f ca="1"/>
        <v>0.5</v>
      </c>
      <c r="AI90" s="58">
        <f ca="1"/>
        <v>0.5</v>
      </c>
      <c r="AJ90" s="58">
        <f ca="1"/>
        <v>0.5</v>
      </c>
      <c r="AK90" s="58">
        <f ca="1"/>
        <v>0.5</v>
      </c>
      <c r="AM90" s="54" t="s">
        <v>33</v>
      </c>
      <c r="AN90" s="54" t="str">
        <f ca="1"/>
        <v>East_Miguel_SSN</v>
      </c>
      <c r="AO90" s="59" t="s">
        <v>32</v>
      </c>
      <c r="AP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D:D,'Planned Upgrades'!$C:$C,$AN90)</f>
        <v>1023.24</v>
      </c>
      <c r="AQ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E:E,'Planned Upgrades'!$C:$C,$AN90)</f>
        <v>1023.24</v>
      </c>
      <c r="AR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F:F,'Planned Upgrades'!$C:$C,$AN90)</f>
        <v>1023.24</v>
      </c>
      <c r="AS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G:G,'Planned Upgrades'!$C:$C,$AN90)</f>
        <v>1023.24</v>
      </c>
      <c r="AT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H:H,'Planned Upgrades'!$C:$C,$AN90)</f>
        <v>1023.24</v>
      </c>
      <c r="AU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I:I,'Planned Upgrades'!$C:$C,$AN90)</f>
        <v>1023.24</v>
      </c>
      <c r="AV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J:J,'Planned Upgrades'!$C:$C,$AN90)</f>
        <v>1023.24</v>
      </c>
      <c r="AW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K:K,'Planned Upgrades'!$C:$C,$AN90)</f>
        <v>1023.24</v>
      </c>
      <c r="AX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L:L,'Planned Upgrades'!$C:$C,$AN90)</f>
        <v>1023.24</v>
      </c>
      <c r="AY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M:M,'Planned Upgrades'!$C:$C,$AN90)</f>
        <v>1023.24</v>
      </c>
      <c r="AZ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N:N,'Planned Upgrades'!$C:$C,$AN90)</f>
        <v>1023.24</v>
      </c>
      <c r="BA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O:O,'Planned Upgrades'!$C:$C,$AN90)</f>
        <v>1023.24</v>
      </c>
      <c r="BB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P:P,'Planned Upgrades'!$C:$C,$AN90)</f>
        <v>1023.24</v>
      </c>
      <c r="BC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Q:Q,'Planned Upgrades'!$C:$C,$AN90)</f>
        <v>1023.24</v>
      </c>
      <c r="BD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R:R,'Planned Upgrades'!$C:$C,$AN90)</f>
        <v>1023.24</v>
      </c>
      <c r="BE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S:S,'Planned Upgrades'!$C:$C,$AN90)</f>
        <v>1023.24</v>
      </c>
      <c r="BF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T:T,'Planned Upgrades'!$C:$C,$AN90)</f>
        <v>1023.24</v>
      </c>
      <c r="BG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U:U,'Planned Upgrades'!$C:$C,$AN90)</f>
        <v>1023.24</v>
      </c>
      <c r="BH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V:V,'Planned Upgrades'!$C:$C,$AN90)</f>
        <v>1023.24</v>
      </c>
      <c r="BI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W:W,'Planned Upgrades'!$C:$C,$AN90)</f>
        <v>1023.24</v>
      </c>
      <c r="BJ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X:X,'Planned Upgrades'!$C:$C,$AN90)</f>
        <v>1023.24</v>
      </c>
      <c r="BK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Y:Y,'Planned Upgrades'!$C:$C,$AN90)</f>
        <v>1023.24</v>
      </c>
      <c r="BL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Z:Z,'Planned Upgrades'!$C:$C,$AN90)</f>
        <v>1023.24</v>
      </c>
      <c r="BM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AA:AA,'Planned Upgrades'!$C:$C,$AN90)</f>
        <v>1023.24</v>
      </c>
      <c r="BN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AB:AB,'Planned Upgrades'!$C:$C,$AN90)</f>
        <v>1023.24</v>
      </c>
      <c r="BO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AC:AC,'Planned Upgrades'!$C:$C,$AN90)</f>
        <v>1023.24</v>
      </c>
      <c r="BP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AD:AD,'Planned Upgrades'!$C:$C,$AN90)</f>
        <v>1023.24</v>
      </c>
      <c r="BQ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AE:AE,'Planned Upgrades'!$C:$C,$AN90)</f>
        <v>1023.24</v>
      </c>
      <c r="BR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AF:AF,'Planned Upgrades'!$C:$C,$AN90)</f>
        <v>1023.24</v>
      </c>
      <c r="BS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AG:AG,'Planned Upgrades'!$C:$C,$AN90)</f>
        <v>1023.24</v>
      </c>
      <c r="BT90" s="56">
        <f ca="1">INDEX(IF(RIGHT($AN90,3)="HSN",'CAISO Constraint Data'!$L:$L,IF(RIGHT($AN90,3)="SSN",'CAISO Constraint Data'!$M:$M,'CAISO Constraint Data'!$S:$S)),MATCH($AN90,INDEX('CAISO Constraint Data'!$E:$G,,MATCH(RIGHT($AN90,3),'CAISO Constraint Data'!$E$3:$G$3,0)),0))+SUMIFS('Planned Upgrades'!AH:AH,'Planned Upgrades'!$C:$C,$AN90)</f>
        <v>1023.24</v>
      </c>
    </row>
    <row r="91" spans="1:72" x14ac:dyDescent="0.2">
      <c r="A91" s="3" t="str">
        <f ca="1"/>
        <v>Tehachapi_Li_Battery_4hr_66</v>
      </c>
      <c r="B91" s="12" t="s">
        <v>33</v>
      </c>
      <c r="C91" s="12" t="str">
        <f ca="1"/>
        <v>Antelope_Vincent_SSN</v>
      </c>
      <c r="D91" s="12" t="str">
        <f ca="1"/>
        <v>Reliability_Capacity_In_Model_Year</v>
      </c>
      <c r="E91" s="12" t="str">
        <f t="shared" ca="1" si="2"/>
        <v>System RA</v>
      </c>
      <c r="F91" s="12" t="str">
        <f t="shared" ca="1" si="3"/>
        <v>Tehachapi_Li_Battery_4hr_66</v>
      </c>
      <c r="G91" s="58">
        <f ca="1"/>
        <v>0.5</v>
      </c>
      <c r="H91" s="58">
        <f ca="1"/>
        <v>0.5</v>
      </c>
      <c r="I91" s="58">
        <f ca="1"/>
        <v>0.5</v>
      </c>
      <c r="J91" s="58">
        <f ca="1"/>
        <v>0.5</v>
      </c>
      <c r="K91" s="58">
        <f ca="1"/>
        <v>0.5</v>
      </c>
      <c r="L91" s="58">
        <f ca="1"/>
        <v>0.5</v>
      </c>
      <c r="M91" s="58">
        <f ca="1"/>
        <v>0.5</v>
      </c>
      <c r="N91" s="58">
        <f ca="1"/>
        <v>0.5</v>
      </c>
      <c r="O91" s="58">
        <f ca="1"/>
        <v>0.5</v>
      </c>
      <c r="P91" s="58">
        <f ca="1"/>
        <v>0.5</v>
      </c>
      <c r="Q91" s="58">
        <f ca="1"/>
        <v>0.5</v>
      </c>
      <c r="R91" s="58">
        <f ca="1"/>
        <v>0.5</v>
      </c>
      <c r="S91" s="58">
        <f ca="1"/>
        <v>0.5</v>
      </c>
      <c r="T91" s="58">
        <f ca="1"/>
        <v>0.5</v>
      </c>
      <c r="U91" s="58">
        <f ca="1"/>
        <v>0.5</v>
      </c>
      <c r="V91" s="58">
        <f ca="1"/>
        <v>0.5</v>
      </c>
      <c r="W91" s="58">
        <f ca="1"/>
        <v>0.5</v>
      </c>
      <c r="X91" s="58">
        <f ca="1"/>
        <v>0.5</v>
      </c>
      <c r="Y91" s="58">
        <f ca="1"/>
        <v>0.5</v>
      </c>
      <c r="Z91" s="58">
        <f ca="1"/>
        <v>0.5</v>
      </c>
      <c r="AA91" s="58">
        <f ca="1"/>
        <v>0.5</v>
      </c>
      <c r="AB91" s="58">
        <f ca="1"/>
        <v>0.5</v>
      </c>
      <c r="AC91" s="58">
        <f ca="1"/>
        <v>0.5</v>
      </c>
      <c r="AD91" s="58">
        <f ca="1"/>
        <v>0.5</v>
      </c>
      <c r="AE91" s="58">
        <f ca="1"/>
        <v>0.5</v>
      </c>
      <c r="AF91" s="58">
        <f ca="1"/>
        <v>0.5</v>
      </c>
      <c r="AG91" s="58">
        <f ca="1"/>
        <v>0.5</v>
      </c>
      <c r="AH91" s="58">
        <f ca="1"/>
        <v>0.5</v>
      </c>
      <c r="AI91" s="58">
        <f ca="1"/>
        <v>0.5</v>
      </c>
      <c r="AJ91" s="58">
        <f ca="1"/>
        <v>0.5</v>
      </c>
      <c r="AK91" s="58">
        <f ca="1"/>
        <v>0.5</v>
      </c>
      <c r="AM91" s="54" t="s">
        <v>33</v>
      </c>
      <c r="AN91" s="54" t="str">
        <f ca="1"/>
        <v>Eastshore_San_Mateo_HSN</v>
      </c>
      <c r="AO91" s="59" t="s">
        <v>32</v>
      </c>
      <c r="AP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D:D,'Planned Upgrades'!$C:$C,$AN91)</f>
        <v>2149</v>
      </c>
      <c r="AQ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E:E,'Planned Upgrades'!$C:$C,$AN91)</f>
        <v>2149</v>
      </c>
      <c r="AR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F:F,'Planned Upgrades'!$C:$C,$AN91)</f>
        <v>2149</v>
      </c>
      <c r="AS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G:G,'Planned Upgrades'!$C:$C,$AN91)</f>
        <v>2149</v>
      </c>
      <c r="AT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H:H,'Planned Upgrades'!$C:$C,$AN91)</f>
        <v>2149</v>
      </c>
      <c r="AU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I:I,'Planned Upgrades'!$C:$C,$AN91)</f>
        <v>2149</v>
      </c>
      <c r="AV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J:J,'Planned Upgrades'!$C:$C,$AN91)</f>
        <v>2149</v>
      </c>
      <c r="AW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K:K,'Planned Upgrades'!$C:$C,$AN91)</f>
        <v>2149</v>
      </c>
      <c r="AX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L:L,'Planned Upgrades'!$C:$C,$AN91)</f>
        <v>2149</v>
      </c>
      <c r="AY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M:M,'Planned Upgrades'!$C:$C,$AN91)</f>
        <v>2149</v>
      </c>
      <c r="AZ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N:N,'Planned Upgrades'!$C:$C,$AN91)</f>
        <v>2149</v>
      </c>
      <c r="BA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O:O,'Planned Upgrades'!$C:$C,$AN91)</f>
        <v>2149</v>
      </c>
      <c r="BB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P:P,'Planned Upgrades'!$C:$C,$AN91)</f>
        <v>2149</v>
      </c>
      <c r="BC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Q:Q,'Planned Upgrades'!$C:$C,$AN91)</f>
        <v>2149</v>
      </c>
      <c r="BD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R:R,'Planned Upgrades'!$C:$C,$AN91)</f>
        <v>2149</v>
      </c>
      <c r="BE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S:S,'Planned Upgrades'!$C:$C,$AN91)</f>
        <v>2149</v>
      </c>
      <c r="BF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T:T,'Planned Upgrades'!$C:$C,$AN91)</f>
        <v>2149</v>
      </c>
      <c r="BG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U:U,'Planned Upgrades'!$C:$C,$AN91)</f>
        <v>2149</v>
      </c>
      <c r="BH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V:V,'Planned Upgrades'!$C:$C,$AN91)</f>
        <v>2149</v>
      </c>
      <c r="BI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W:W,'Planned Upgrades'!$C:$C,$AN91)</f>
        <v>2149</v>
      </c>
      <c r="BJ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X:X,'Planned Upgrades'!$C:$C,$AN91)</f>
        <v>2149</v>
      </c>
      <c r="BK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Y:Y,'Planned Upgrades'!$C:$C,$AN91)</f>
        <v>2149</v>
      </c>
      <c r="BL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Z:Z,'Planned Upgrades'!$C:$C,$AN91)</f>
        <v>2149</v>
      </c>
      <c r="BM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AA:AA,'Planned Upgrades'!$C:$C,$AN91)</f>
        <v>2149</v>
      </c>
      <c r="BN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AB:AB,'Planned Upgrades'!$C:$C,$AN91)</f>
        <v>2149</v>
      </c>
      <c r="BO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AC:AC,'Planned Upgrades'!$C:$C,$AN91)</f>
        <v>2149</v>
      </c>
      <c r="BP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AD:AD,'Planned Upgrades'!$C:$C,$AN91)</f>
        <v>2149</v>
      </c>
      <c r="BQ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AE:AE,'Planned Upgrades'!$C:$C,$AN91)</f>
        <v>2149</v>
      </c>
      <c r="BR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AF:AF,'Planned Upgrades'!$C:$C,$AN91)</f>
        <v>2149</v>
      </c>
      <c r="BS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AG:AG,'Planned Upgrades'!$C:$C,$AN91)</f>
        <v>2149</v>
      </c>
      <c r="BT91" s="56">
        <f ca="1">INDEX(IF(RIGHT($AN91,3)="HSN",'CAISO Constraint Data'!$L:$L,IF(RIGHT($AN91,3)="SSN",'CAISO Constraint Data'!$M:$M,'CAISO Constraint Data'!$S:$S)),MATCH($AN91,INDEX('CAISO Constraint Data'!$E:$G,,MATCH(RIGHT($AN91,3),'CAISO Constraint Data'!$E$3:$G$3,0)),0))+SUMIFS('Planned Upgrades'!AH:AH,'Planned Upgrades'!$C:$C,$AN91)</f>
        <v>2149</v>
      </c>
    </row>
    <row r="92" spans="1:72" x14ac:dyDescent="0.2">
      <c r="A92" s="3" t="str">
        <f ca="1"/>
        <v>Tehachapi_Li_Battery_8hr_66</v>
      </c>
      <c r="B92" s="12" t="s">
        <v>33</v>
      </c>
      <c r="C92" s="12" t="str">
        <f ca="1"/>
        <v>Antelope_Vincent_SSN</v>
      </c>
      <c r="D92" s="12" t="str">
        <f ca="1"/>
        <v>Reliability_Capacity_In_Model_Year</v>
      </c>
      <c r="E92" s="12" t="str">
        <f t="shared" ca="1" si="2"/>
        <v>System RA</v>
      </c>
      <c r="F92" s="12" t="str">
        <f t="shared" ca="1" si="3"/>
        <v>Tehachapi_Li_Battery_8hr_66</v>
      </c>
      <c r="G92" s="58">
        <f ca="1"/>
        <v>0.5</v>
      </c>
      <c r="H92" s="58">
        <f ca="1"/>
        <v>0.5</v>
      </c>
      <c r="I92" s="58">
        <f ca="1"/>
        <v>0.5</v>
      </c>
      <c r="J92" s="58">
        <f ca="1"/>
        <v>0.5</v>
      </c>
      <c r="K92" s="58">
        <f ca="1"/>
        <v>0.5</v>
      </c>
      <c r="L92" s="58">
        <f ca="1"/>
        <v>0.5</v>
      </c>
      <c r="M92" s="58">
        <f ca="1"/>
        <v>0.5</v>
      </c>
      <c r="N92" s="58">
        <f ca="1"/>
        <v>0.5</v>
      </c>
      <c r="O92" s="58">
        <f ca="1"/>
        <v>0.5</v>
      </c>
      <c r="P92" s="58">
        <f ca="1"/>
        <v>0.5</v>
      </c>
      <c r="Q92" s="58">
        <f ca="1"/>
        <v>0.5</v>
      </c>
      <c r="R92" s="58">
        <f ca="1"/>
        <v>0.5</v>
      </c>
      <c r="S92" s="58">
        <f ca="1"/>
        <v>0.5</v>
      </c>
      <c r="T92" s="58">
        <f ca="1"/>
        <v>0.5</v>
      </c>
      <c r="U92" s="58">
        <f ca="1"/>
        <v>0.5</v>
      </c>
      <c r="V92" s="58">
        <f ca="1"/>
        <v>0.5</v>
      </c>
      <c r="W92" s="58">
        <f ca="1"/>
        <v>0.5</v>
      </c>
      <c r="X92" s="58">
        <f ca="1"/>
        <v>0.5</v>
      </c>
      <c r="Y92" s="58">
        <f ca="1"/>
        <v>0.5</v>
      </c>
      <c r="Z92" s="58">
        <f ca="1"/>
        <v>0.5</v>
      </c>
      <c r="AA92" s="58">
        <f ca="1"/>
        <v>0.5</v>
      </c>
      <c r="AB92" s="58">
        <f ca="1"/>
        <v>0.5</v>
      </c>
      <c r="AC92" s="58">
        <f ca="1"/>
        <v>0.5</v>
      </c>
      <c r="AD92" s="58">
        <f ca="1"/>
        <v>0.5</v>
      </c>
      <c r="AE92" s="58">
        <f ca="1"/>
        <v>0.5</v>
      </c>
      <c r="AF92" s="58">
        <f ca="1"/>
        <v>0.5</v>
      </c>
      <c r="AG92" s="58">
        <f ca="1"/>
        <v>0.5</v>
      </c>
      <c r="AH92" s="58">
        <f ca="1"/>
        <v>0.5</v>
      </c>
      <c r="AI92" s="58">
        <f ca="1"/>
        <v>0.5</v>
      </c>
      <c r="AJ92" s="58">
        <f ca="1"/>
        <v>0.5</v>
      </c>
      <c r="AK92" s="58">
        <f ca="1"/>
        <v>0.5</v>
      </c>
      <c r="AM92" s="54" t="s">
        <v>33</v>
      </c>
      <c r="AN92" s="54" t="str">
        <f ca="1"/>
        <v>Eastshore_San_Mateo_offpeak</v>
      </c>
      <c r="AO92" s="59" t="s">
        <v>32</v>
      </c>
      <c r="AP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D:D,'Planned Upgrades'!$C:$C,$AN92)</f>
        <v>2549</v>
      </c>
      <c r="AQ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E:E,'Planned Upgrades'!$C:$C,$AN92)</f>
        <v>2549</v>
      </c>
      <c r="AR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F:F,'Planned Upgrades'!$C:$C,$AN92)</f>
        <v>2549</v>
      </c>
      <c r="AS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G:G,'Planned Upgrades'!$C:$C,$AN92)</f>
        <v>2549</v>
      </c>
      <c r="AT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H:H,'Planned Upgrades'!$C:$C,$AN92)</f>
        <v>2549</v>
      </c>
      <c r="AU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I:I,'Planned Upgrades'!$C:$C,$AN92)</f>
        <v>2549</v>
      </c>
      <c r="AV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J:J,'Planned Upgrades'!$C:$C,$AN92)</f>
        <v>2549</v>
      </c>
      <c r="AW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K:K,'Planned Upgrades'!$C:$C,$AN92)</f>
        <v>2549</v>
      </c>
      <c r="AX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L:L,'Planned Upgrades'!$C:$C,$AN92)</f>
        <v>2549</v>
      </c>
      <c r="AY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M:M,'Planned Upgrades'!$C:$C,$AN92)</f>
        <v>2549</v>
      </c>
      <c r="AZ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N:N,'Planned Upgrades'!$C:$C,$AN92)</f>
        <v>2549</v>
      </c>
      <c r="BA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O:O,'Planned Upgrades'!$C:$C,$AN92)</f>
        <v>2549</v>
      </c>
      <c r="BB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P:P,'Planned Upgrades'!$C:$C,$AN92)</f>
        <v>2549</v>
      </c>
      <c r="BC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Q:Q,'Planned Upgrades'!$C:$C,$AN92)</f>
        <v>2549</v>
      </c>
      <c r="BD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R:R,'Planned Upgrades'!$C:$C,$AN92)</f>
        <v>2549</v>
      </c>
      <c r="BE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S:S,'Planned Upgrades'!$C:$C,$AN92)</f>
        <v>2549</v>
      </c>
      <c r="BF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T:T,'Planned Upgrades'!$C:$C,$AN92)</f>
        <v>2549</v>
      </c>
      <c r="BG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U:U,'Planned Upgrades'!$C:$C,$AN92)</f>
        <v>2549</v>
      </c>
      <c r="BH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V:V,'Planned Upgrades'!$C:$C,$AN92)</f>
        <v>2549</v>
      </c>
      <c r="BI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W:W,'Planned Upgrades'!$C:$C,$AN92)</f>
        <v>2549</v>
      </c>
      <c r="BJ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X:X,'Planned Upgrades'!$C:$C,$AN92)</f>
        <v>2549</v>
      </c>
      <c r="BK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Y:Y,'Planned Upgrades'!$C:$C,$AN92)</f>
        <v>2549</v>
      </c>
      <c r="BL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Z:Z,'Planned Upgrades'!$C:$C,$AN92)</f>
        <v>2549</v>
      </c>
      <c r="BM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AA:AA,'Planned Upgrades'!$C:$C,$AN92)</f>
        <v>2549</v>
      </c>
      <c r="BN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AB:AB,'Planned Upgrades'!$C:$C,$AN92)</f>
        <v>2549</v>
      </c>
      <c r="BO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AC:AC,'Planned Upgrades'!$C:$C,$AN92)</f>
        <v>2549</v>
      </c>
      <c r="BP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AD:AD,'Planned Upgrades'!$C:$C,$AN92)</f>
        <v>2549</v>
      </c>
      <c r="BQ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AE:AE,'Planned Upgrades'!$C:$C,$AN92)</f>
        <v>2549</v>
      </c>
      <c r="BR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AF:AF,'Planned Upgrades'!$C:$C,$AN92)</f>
        <v>2549</v>
      </c>
      <c r="BS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AG:AG,'Planned Upgrades'!$C:$C,$AN92)</f>
        <v>2549</v>
      </c>
      <c r="BT92" s="56">
        <f ca="1">INDEX(IF(RIGHT($AN92,3)="HSN",'CAISO Constraint Data'!$L:$L,IF(RIGHT($AN92,3)="SSN",'CAISO Constraint Data'!$M:$M,'CAISO Constraint Data'!$S:$S)),MATCH($AN92,INDEX('CAISO Constraint Data'!$E:$G,,MATCH(RIGHT($AN92,3),'CAISO Constraint Data'!$E$3:$G$3,0)),0))+SUMIFS('Planned Upgrades'!AH:AH,'Planned Upgrades'!$C:$C,$AN92)</f>
        <v>2549</v>
      </c>
    </row>
    <row r="93" spans="1:72" x14ac:dyDescent="0.2">
      <c r="A93" s="3" t="str">
        <f ca="1"/>
        <v>Tehachapi_Solar_66</v>
      </c>
      <c r="B93" s="12" t="s">
        <v>33</v>
      </c>
      <c r="C93" s="12" t="str">
        <f ca="1"/>
        <v>Antelope_Vincent_SSN</v>
      </c>
      <c r="D93" s="12" t="str">
        <f ca="1"/>
        <v>Reliability_Capacity_In_Model_Year</v>
      </c>
      <c r="E93" s="12" t="str">
        <f t="shared" ca="1" si="2"/>
        <v>System RA</v>
      </c>
      <c r="F93" s="12" t="str">
        <f t="shared" ca="1" si="3"/>
        <v>Tehachapi_Solar_66</v>
      </c>
      <c r="G93" s="58">
        <f ca="1"/>
        <v>0.42699999999999999</v>
      </c>
      <c r="H93" s="58">
        <f ca="1"/>
        <v>0.42699999999999999</v>
      </c>
      <c r="I93" s="58">
        <f ca="1"/>
        <v>0.42699999999999999</v>
      </c>
      <c r="J93" s="58">
        <f ca="1"/>
        <v>0.42699999999999999</v>
      </c>
      <c r="K93" s="58">
        <f ca="1"/>
        <v>0.42699999999999999</v>
      </c>
      <c r="L93" s="58">
        <f ca="1"/>
        <v>0.42699999999999999</v>
      </c>
      <c r="M93" s="58">
        <f ca="1"/>
        <v>0.42699999999999999</v>
      </c>
      <c r="N93" s="58">
        <f ca="1"/>
        <v>0.42699999999999999</v>
      </c>
      <c r="O93" s="58">
        <f ca="1"/>
        <v>0.42699999999999999</v>
      </c>
      <c r="P93" s="58">
        <f ca="1"/>
        <v>0.42699999999999999</v>
      </c>
      <c r="Q93" s="58">
        <f ca="1"/>
        <v>0.42699999999999999</v>
      </c>
      <c r="R93" s="58">
        <f ca="1"/>
        <v>0.42699999999999999</v>
      </c>
      <c r="S93" s="58">
        <f ca="1"/>
        <v>0.42699999999999999</v>
      </c>
      <c r="T93" s="58">
        <f ca="1"/>
        <v>0.42699999999999999</v>
      </c>
      <c r="U93" s="58">
        <f ca="1"/>
        <v>0.42699999999999999</v>
      </c>
      <c r="V93" s="58">
        <f ca="1"/>
        <v>0.42699999999999999</v>
      </c>
      <c r="W93" s="58">
        <f ca="1"/>
        <v>0.42699999999999999</v>
      </c>
      <c r="X93" s="58">
        <f ca="1"/>
        <v>0.42699999999999999</v>
      </c>
      <c r="Y93" s="58">
        <f ca="1"/>
        <v>0.42699999999999999</v>
      </c>
      <c r="Z93" s="58">
        <f ca="1"/>
        <v>0.42699999999999999</v>
      </c>
      <c r="AA93" s="58">
        <f ca="1"/>
        <v>0.42699999999999999</v>
      </c>
      <c r="AB93" s="58">
        <f ca="1"/>
        <v>0.42699999999999999</v>
      </c>
      <c r="AC93" s="58">
        <f ca="1"/>
        <v>0.42699999999999999</v>
      </c>
      <c r="AD93" s="58">
        <f ca="1"/>
        <v>0.42699999999999999</v>
      </c>
      <c r="AE93" s="58">
        <f ca="1"/>
        <v>0.42699999999999999</v>
      </c>
      <c r="AF93" s="58">
        <f ca="1"/>
        <v>0.42699999999999999</v>
      </c>
      <c r="AG93" s="58">
        <f ca="1"/>
        <v>0.42699999999999999</v>
      </c>
      <c r="AH93" s="58">
        <f ca="1"/>
        <v>0.42699999999999999</v>
      </c>
      <c r="AI93" s="58">
        <f ca="1"/>
        <v>0.42699999999999999</v>
      </c>
      <c r="AJ93" s="58">
        <f ca="1"/>
        <v>0.42699999999999999</v>
      </c>
      <c r="AK93" s="58">
        <f ca="1"/>
        <v>0.42699999999999999</v>
      </c>
      <c r="AM93" s="54" t="s">
        <v>33</v>
      </c>
      <c r="AN93" s="54" t="str">
        <f ca="1"/>
        <v>Eastshore_San_Mateo_SSN</v>
      </c>
      <c r="AO93" s="59" t="s">
        <v>32</v>
      </c>
      <c r="AP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D:D,'Planned Upgrades'!$C:$C,$AN93)</f>
        <v>2249</v>
      </c>
      <c r="AQ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E:E,'Planned Upgrades'!$C:$C,$AN93)</f>
        <v>2249</v>
      </c>
      <c r="AR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F:F,'Planned Upgrades'!$C:$C,$AN93)</f>
        <v>2249</v>
      </c>
      <c r="AS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G:G,'Planned Upgrades'!$C:$C,$AN93)</f>
        <v>2249</v>
      </c>
      <c r="AT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H:H,'Planned Upgrades'!$C:$C,$AN93)</f>
        <v>2249</v>
      </c>
      <c r="AU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I:I,'Planned Upgrades'!$C:$C,$AN93)</f>
        <v>2249</v>
      </c>
      <c r="AV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J:J,'Planned Upgrades'!$C:$C,$AN93)</f>
        <v>2249</v>
      </c>
      <c r="AW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K:K,'Planned Upgrades'!$C:$C,$AN93)</f>
        <v>2249</v>
      </c>
      <c r="AX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L:L,'Planned Upgrades'!$C:$C,$AN93)</f>
        <v>2249</v>
      </c>
      <c r="AY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M:M,'Planned Upgrades'!$C:$C,$AN93)</f>
        <v>2249</v>
      </c>
      <c r="AZ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N:N,'Planned Upgrades'!$C:$C,$AN93)</f>
        <v>2249</v>
      </c>
      <c r="BA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O:O,'Planned Upgrades'!$C:$C,$AN93)</f>
        <v>2249</v>
      </c>
      <c r="BB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P:P,'Planned Upgrades'!$C:$C,$AN93)</f>
        <v>2249</v>
      </c>
      <c r="BC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Q:Q,'Planned Upgrades'!$C:$C,$AN93)</f>
        <v>2249</v>
      </c>
      <c r="BD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R:R,'Planned Upgrades'!$C:$C,$AN93)</f>
        <v>2249</v>
      </c>
      <c r="BE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S:S,'Planned Upgrades'!$C:$C,$AN93)</f>
        <v>2249</v>
      </c>
      <c r="BF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T:T,'Planned Upgrades'!$C:$C,$AN93)</f>
        <v>2249</v>
      </c>
      <c r="BG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U:U,'Planned Upgrades'!$C:$C,$AN93)</f>
        <v>2249</v>
      </c>
      <c r="BH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V:V,'Planned Upgrades'!$C:$C,$AN93)</f>
        <v>2249</v>
      </c>
      <c r="BI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W:W,'Planned Upgrades'!$C:$C,$AN93)</f>
        <v>2249</v>
      </c>
      <c r="BJ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X:X,'Planned Upgrades'!$C:$C,$AN93)</f>
        <v>2249</v>
      </c>
      <c r="BK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Y:Y,'Planned Upgrades'!$C:$C,$AN93)</f>
        <v>2249</v>
      </c>
      <c r="BL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Z:Z,'Planned Upgrades'!$C:$C,$AN93)</f>
        <v>2249</v>
      </c>
      <c r="BM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AA:AA,'Planned Upgrades'!$C:$C,$AN93)</f>
        <v>2249</v>
      </c>
      <c r="BN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AB:AB,'Planned Upgrades'!$C:$C,$AN93)</f>
        <v>2249</v>
      </c>
      <c r="BO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AC:AC,'Planned Upgrades'!$C:$C,$AN93)</f>
        <v>2249</v>
      </c>
      <c r="BP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AD:AD,'Planned Upgrades'!$C:$C,$AN93)</f>
        <v>2249</v>
      </c>
      <c r="BQ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AE:AE,'Planned Upgrades'!$C:$C,$AN93)</f>
        <v>2249</v>
      </c>
      <c r="BR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AF:AF,'Planned Upgrades'!$C:$C,$AN93)</f>
        <v>2249</v>
      </c>
      <c r="BS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AG:AG,'Planned Upgrades'!$C:$C,$AN93)</f>
        <v>2249</v>
      </c>
      <c r="BT93" s="56">
        <f ca="1">INDEX(IF(RIGHT($AN93,3)="HSN",'CAISO Constraint Data'!$L:$L,IF(RIGHT($AN93,3)="SSN",'CAISO Constraint Data'!$M:$M,'CAISO Constraint Data'!$S:$S)),MATCH($AN93,INDEX('CAISO Constraint Data'!$E:$G,,MATCH(RIGHT($AN93,3),'CAISO Constraint Data'!$E$3:$G$3,0)),0))+SUMIFS('Planned Upgrades'!AH:AH,'Planned Upgrades'!$C:$C,$AN93)</f>
        <v>2249</v>
      </c>
    </row>
    <row r="94" spans="1:72" x14ac:dyDescent="0.2">
      <c r="A94" s="3" t="str">
        <f ca="1"/>
        <v>Tehachapi_Flow_Battery_78</v>
      </c>
      <c r="B94" s="12" t="s">
        <v>33</v>
      </c>
      <c r="C94" s="12" t="str">
        <f ca="1"/>
        <v>Antelope_Vincent_SSN</v>
      </c>
      <c r="D94" s="12" t="str">
        <f ca="1"/>
        <v>Reliability_Capacity_In_Model_Year</v>
      </c>
      <c r="E94" s="12" t="str">
        <f t="shared" ca="1" si="2"/>
        <v>System RA</v>
      </c>
      <c r="F94" s="12" t="str">
        <f t="shared" ca="1" si="3"/>
        <v>Tehachapi_Flow_Battery_78</v>
      </c>
      <c r="G94" s="58">
        <f ca="1"/>
        <v>0.5</v>
      </c>
      <c r="H94" s="58">
        <f ca="1"/>
        <v>0.5</v>
      </c>
      <c r="I94" s="58">
        <f ca="1"/>
        <v>0.5</v>
      </c>
      <c r="J94" s="58">
        <f ca="1"/>
        <v>0.5</v>
      </c>
      <c r="K94" s="58">
        <f ca="1"/>
        <v>0.5</v>
      </c>
      <c r="L94" s="58">
        <f ca="1"/>
        <v>0.5</v>
      </c>
      <c r="M94" s="58">
        <f ca="1"/>
        <v>0.5</v>
      </c>
      <c r="N94" s="58">
        <f ca="1"/>
        <v>0.5</v>
      </c>
      <c r="O94" s="58">
        <f ca="1"/>
        <v>0.5</v>
      </c>
      <c r="P94" s="58">
        <f ca="1"/>
        <v>0.5</v>
      </c>
      <c r="Q94" s="58">
        <f ca="1"/>
        <v>0.5</v>
      </c>
      <c r="R94" s="58">
        <f ca="1"/>
        <v>0.5</v>
      </c>
      <c r="S94" s="58">
        <f ca="1"/>
        <v>0.5</v>
      </c>
      <c r="T94" s="58">
        <f ca="1"/>
        <v>0.5</v>
      </c>
      <c r="U94" s="58">
        <f ca="1"/>
        <v>0.5</v>
      </c>
      <c r="V94" s="58">
        <f ca="1"/>
        <v>0.5</v>
      </c>
      <c r="W94" s="58">
        <f ca="1"/>
        <v>0.5</v>
      </c>
      <c r="X94" s="58">
        <f ca="1"/>
        <v>0.5</v>
      </c>
      <c r="Y94" s="58">
        <f ca="1"/>
        <v>0.5</v>
      </c>
      <c r="Z94" s="58">
        <f ca="1"/>
        <v>0.5</v>
      </c>
      <c r="AA94" s="58">
        <f ca="1"/>
        <v>0.5</v>
      </c>
      <c r="AB94" s="58">
        <f ca="1"/>
        <v>0.5</v>
      </c>
      <c r="AC94" s="58">
        <f ca="1"/>
        <v>0.5</v>
      </c>
      <c r="AD94" s="58">
        <f ca="1"/>
        <v>0.5</v>
      </c>
      <c r="AE94" s="58">
        <f ca="1"/>
        <v>0.5</v>
      </c>
      <c r="AF94" s="58">
        <f ca="1"/>
        <v>0.5</v>
      </c>
      <c r="AG94" s="58">
        <f ca="1"/>
        <v>0.5</v>
      </c>
      <c r="AH94" s="58">
        <f ca="1"/>
        <v>0.5</v>
      </c>
      <c r="AI94" s="58">
        <f ca="1"/>
        <v>0.5</v>
      </c>
      <c r="AJ94" s="58">
        <f ca="1"/>
        <v>0.5</v>
      </c>
      <c r="AK94" s="58">
        <f ca="1"/>
        <v>0.5</v>
      </c>
      <c r="AM94" s="54" t="s">
        <v>33</v>
      </c>
      <c r="AN94" s="54" t="str">
        <f ca="1"/>
        <v>Eight_Mile_Tesla_HSN</v>
      </c>
      <c r="AO94" s="59" t="s">
        <v>32</v>
      </c>
      <c r="AP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D:D,'Planned Upgrades'!$C:$C,$AN94)</f>
        <v>3558</v>
      </c>
      <c r="AQ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E:E,'Planned Upgrades'!$C:$C,$AN94)</f>
        <v>3558</v>
      </c>
      <c r="AR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F:F,'Planned Upgrades'!$C:$C,$AN94)</f>
        <v>3558</v>
      </c>
      <c r="AS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G:G,'Planned Upgrades'!$C:$C,$AN94)</f>
        <v>3558</v>
      </c>
      <c r="AT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H:H,'Planned Upgrades'!$C:$C,$AN94)</f>
        <v>3558</v>
      </c>
      <c r="AU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I:I,'Planned Upgrades'!$C:$C,$AN94)</f>
        <v>3558</v>
      </c>
      <c r="AV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J:J,'Planned Upgrades'!$C:$C,$AN94)</f>
        <v>3558</v>
      </c>
      <c r="AW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K:K,'Planned Upgrades'!$C:$C,$AN94)</f>
        <v>3558</v>
      </c>
      <c r="AX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L:L,'Planned Upgrades'!$C:$C,$AN94)</f>
        <v>3558</v>
      </c>
      <c r="AY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M:M,'Planned Upgrades'!$C:$C,$AN94)</f>
        <v>3558</v>
      </c>
      <c r="AZ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N:N,'Planned Upgrades'!$C:$C,$AN94)</f>
        <v>3558</v>
      </c>
      <c r="BA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O:O,'Planned Upgrades'!$C:$C,$AN94)</f>
        <v>3558</v>
      </c>
      <c r="BB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P:P,'Planned Upgrades'!$C:$C,$AN94)</f>
        <v>3558</v>
      </c>
      <c r="BC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Q:Q,'Planned Upgrades'!$C:$C,$AN94)</f>
        <v>3558</v>
      </c>
      <c r="BD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R:R,'Planned Upgrades'!$C:$C,$AN94)</f>
        <v>3558</v>
      </c>
      <c r="BE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S:S,'Planned Upgrades'!$C:$C,$AN94)</f>
        <v>3558</v>
      </c>
      <c r="BF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T:T,'Planned Upgrades'!$C:$C,$AN94)</f>
        <v>3558</v>
      </c>
      <c r="BG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U:U,'Planned Upgrades'!$C:$C,$AN94)</f>
        <v>3558</v>
      </c>
      <c r="BH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V:V,'Planned Upgrades'!$C:$C,$AN94)</f>
        <v>3558</v>
      </c>
      <c r="BI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W:W,'Planned Upgrades'!$C:$C,$AN94)</f>
        <v>3558</v>
      </c>
      <c r="BJ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X:X,'Planned Upgrades'!$C:$C,$AN94)</f>
        <v>3558</v>
      </c>
      <c r="BK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Y:Y,'Planned Upgrades'!$C:$C,$AN94)</f>
        <v>3558</v>
      </c>
      <c r="BL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Z:Z,'Planned Upgrades'!$C:$C,$AN94)</f>
        <v>3558</v>
      </c>
      <c r="BM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AA:AA,'Planned Upgrades'!$C:$C,$AN94)</f>
        <v>3558</v>
      </c>
      <c r="BN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AB:AB,'Planned Upgrades'!$C:$C,$AN94)</f>
        <v>3558</v>
      </c>
      <c r="BO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AC:AC,'Planned Upgrades'!$C:$C,$AN94)</f>
        <v>3558</v>
      </c>
      <c r="BP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AD:AD,'Planned Upgrades'!$C:$C,$AN94)</f>
        <v>3558</v>
      </c>
      <c r="BQ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AE:AE,'Planned Upgrades'!$C:$C,$AN94)</f>
        <v>3558</v>
      </c>
      <c r="BR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AF:AF,'Planned Upgrades'!$C:$C,$AN94)</f>
        <v>3558</v>
      </c>
      <c r="BS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AG:AG,'Planned Upgrades'!$C:$C,$AN94)</f>
        <v>3558</v>
      </c>
      <c r="BT94" s="56">
        <f ca="1">INDEX(IF(RIGHT($AN94,3)="HSN",'CAISO Constraint Data'!$L:$L,IF(RIGHT($AN94,3)="SSN",'CAISO Constraint Data'!$M:$M,'CAISO Constraint Data'!$S:$S)),MATCH($AN94,INDEX('CAISO Constraint Data'!$E:$G,,MATCH(RIGHT($AN94,3),'CAISO Constraint Data'!$E$3:$G$3,0)),0))+SUMIFS('Planned Upgrades'!AH:AH,'Planned Upgrades'!$C:$C,$AN94)</f>
        <v>3558</v>
      </c>
    </row>
    <row r="95" spans="1:72" x14ac:dyDescent="0.2">
      <c r="A95" s="3" t="str">
        <f ca="1"/>
        <v>Tehachapi_Li_Battery_4hr_78</v>
      </c>
      <c r="B95" s="12" t="s">
        <v>33</v>
      </c>
      <c r="C95" s="12" t="str">
        <f ca="1"/>
        <v>Antelope_Vincent_SSN</v>
      </c>
      <c r="D95" s="12" t="str">
        <f ca="1"/>
        <v>Reliability_Capacity_In_Model_Year</v>
      </c>
      <c r="E95" s="12" t="str">
        <f t="shared" ca="1" si="2"/>
        <v>System RA</v>
      </c>
      <c r="F95" s="12" t="str">
        <f t="shared" ca="1" si="3"/>
        <v>Tehachapi_Li_Battery_4hr_78</v>
      </c>
      <c r="G95" s="58">
        <f ca="1"/>
        <v>0.5</v>
      </c>
      <c r="H95" s="58">
        <f ca="1"/>
        <v>0.5</v>
      </c>
      <c r="I95" s="58">
        <f ca="1"/>
        <v>0.5</v>
      </c>
      <c r="J95" s="58">
        <f ca="1"/>
        <v>0.5</v>
      </c>
      <c r="K95" s="58">
        <f ca="1"/>
        <v>0.5</v>
      </c>
      <c r="L95" s="58">
        <f ca="1"/>
        <v>0.5</v>
      </c>
      <c r="M95" s="58">
        <f ca="1"/>
        <v>0.5</v>
      </c>
      <c r="N95" s="58">
        <f ca="1"/>
        <v>0.5</v>
      </c>
      <c r="O95" s="58">
        <f ca="1"/>
        <v>0.5</v>
      </c>
      <c r="P95" s="58">
        <f ca="1"/>
        <v>0.5</v>
      </c>
      <c r="Q95" s="58">
        <f ca="1"/>
        <v>0.5</v>
      </c>
      <c r="R95" s="58">
        <f ca="1"/>
        <v>0.5</v>
      </c>
      <c r="S95" s="58">
        <f ca="1"/>
        <v>0.5</v>
      </c>
      <c r="T95" s="58">
        <f ca="1"/>
        <v>0.5</v>
      </c>
      <c r="U95" s="58">
        <f ca="1"/>
        <v>0.5</v>
      </c>
      <c r="V95" s="58">
        <f ca="1"/>
        <v>0.5</v>
      </c>
      <c r="W95" s="58">
        <f ca="1"/>
        <v>0.5</v>
      </c>
      <c r="X95" s="58">
        <f ca="1"/>
        <v>0.5</v>
      </c>
      <c r="Y95" s="58">
        <f ca="1"/>
        <v>0.5</v>
      </c>
      <c r="Z95" s="58">
        <f ca="1"/>
        <v>0.5</v>
      </c>
      <c r="AA95" s="58">
        <f ca="1"/>
        <v>0.5</v>
      </c>
      <c r="AB95" s="58">
        <f ca="1"/>
        <v>0.5</v>
      </c>
      <c r="AC95" s="58">
        <f ca="1"/>
        <v>0.5</v>
      </c>
      <c r="AD95" s="58">
        <f ca="1"/>
        <v>0.5</v>
      </c>
      <c r="AE95" s="58">
        <f ca="1"/>
        <v>0.5</v>
      </c>
      <c r="AF95" s="58">
        <f ca="1"/>
        <v>0.5</v>
      </c>
      <c r="AG95" s="58">
        <f ca="1"/>
        <v>0.5</v>
      </c>
      <c r="AH95" s="58">
        <f ca="1"/>
        <v>0.5</v>
      </c>
      <c r="AI95" s="58">
        <f ca="1"/>
        <v>0.5</v>
      </c>
      <c r="AJ95" s="58">
        <f ca="1"/>
        <v>0.5</v>
      </c>
      <c r="AK95" s="58">
        <f ca="1"/>
        <v>0.5</v>
      </c>
      <c r="AM95" s="54" t="s">
        <v>33</v>
      </c>
      <c r="AN95" s="54" t="str">
        <f ca="1"/>
        <v>Eight_Mile_Tesla_offpeak</v>
      </c>
      <c r="AO95" s="59" t="s">
        <v>32</v>
      </c>
      <c r="AP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D:D,'Planned Upgrades'!$C:$C,$AN95)</f>
        <v>3918</v>
      </c>
      <c r="AQ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E:E,'Planned Upgrades'!$C:$C,$AN95)</f>
        <v>3918</v>
      </c>
      <c r="AR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F:F,'Planned Upgrades'!$C:$C,$AN95)</f>
        <v>3918</v>
      </c>
      <c r="AS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G:G,'Planned Upgrades'!$C:$C,$AN95)</f>
        <v>3918</v>
      </c>
      <c r="AT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H:H,'Planned Upgrades'!$C:$C,$AN95)</f>
        <v>3918</v>
      </c>
      <c r="AU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I:I,'Planned Upgrades'!$C:$C,$AN95)</f>
        <v>3918</v>
      </c>
      <c r="AV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J:J,'Planned Upgrades'!$C:$C,$AN95)</f>
        <v>3918</v>
      </c>
      <c r="AW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K:K,'Planned Upgrades'!$C:$C,$AN95)</f>
        <v>3918</v>
      </c>
      <c r="AX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L:L,'Planned Upgrades'!$C:$C,$AN95)</f>
        <v>3918</v>
      </c>
      <c r="AY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M:M,'Planned Upgrades'!$C:$C,$AN95)</f>
        <v>3918</v>
      </c>
      <c r="AZ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N:N,'Planned Upgrades'!$C:$C,$AN95)</f>
        <v>3918</v>
      </c>
      <c r="BA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O:O,'Planned Upgrades'!$C:$C,$AN95)</f>
        <v>3918</v>
      </c>
      <c r="BB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P:P,'Planned Upgrades'!$C:$C,$AN95)</f>
        <v>3918</v>
      </c>
      <c r="BC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Q:Q,'Planned Upgrades'!$C:$C,$AN95)</f>
        <v>3918</v>
      </c>
      <c r="BD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R:R,'Planned Upgrades'!$C:$C,$AN95)</f>
        <v>3918</v>
      </c>
      <c r="BE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S:S,'Planned Upgrades'!$C:$C,$AN95)</f>
        <v>3918</v>
      </c>
      <c r="BF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T:T,'Planned Upgrades'!$C:$C,$AN95)</f>
        <v>3918</v>
      </c>
      <c r="BG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U:U,'Planned Upgrades'!$C:$C,$AN95)</f>
        <v>3918</v>
      </c>
      <c r="BH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V:V,'Planned Upgrades'!$C:$C,$AN95)</f>
        <v>3918</v>
      </c>
      <c r="BI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W:W,'Planned Upgrades'!$C:$C,$AN95)</f>
        <v>3918</v>
      </c>
      <c r="BJ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X:X,'Planned Upgrades'!$C:$C,$AN95)</f>
        <v>3918</v>
      </c>
      <c r="BK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Y:Y,'Planned Upgrades'!$C:$C,$AN95)</f>
        <v>3918</v>
      </c>
      <c r="BL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Z:Z,'Planned Upgrades'!$C:$C,$AN95)</f>
        <v>3918</v>
      </c>
      <c r="BM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AA:AA,'Planned Upgrades'!$C:$C,$AN95)</f>
        <v>3918</v>
      </c>
      <c r="BN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AB:AB,'Planned Upgrades'!$C:$C,$AN95)</f>
        <v>3918</v>
      </c>
      <c r="BO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AC:AC,'Planned Upgrades'!$C:$C,$AN95)</f>
        <v>3918</v>
      </c>
      <c r="BP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AD:AD,'Planned Upgrades'!$C:$C,$AN95)</f>
        <v>3918</v>
      </c>
      <c r="BQ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AE:AE,'Planned Upgrades'!$C:$C,$AN95)</f>
        <v>3918</v>
      </c>
      <c r="BR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AF:AF,'Planned Upgrades'!$C:$C,$AN95)</f>
        <v>3918</v>
      </c>
      <c r="BS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AG:AG,'Planned Upgrades'!$C:$C,$AN95)</f>
        <v>3918</v>
      </c>
      <c r="BT95" s="56">
        <f ca="1">INDEX(IF(RIGHT($AN95,3)="HSN",'CAISO Constraint Data'!$L:$L,IF(RIGHT($AN95,3)="SSN",'CAISO Constraint Data'!$M:$M,'CAISO Constraint Data'!$S:$S)),MATCH($AN95,INDEX('CAISO Constraint Data'!$E:$G,,MATCH(RIGHT($AN95,3),'CAISO Constraint Data'!$E$3:$G$3,0)),0))+SUMIFS('Planned Upgrades'!AH:AH,'Planned Upgrades'!$C:$C,$AN95)</f>
        <v>3918</v>
      </c>
    </row>
    <row r="96" spans="1:72" x14ac:dyDescent="0.2">
      <c r="A96" s="3" t="str">
        <f ca="1"/>
        <v>Tehachapi_Li_Battery_8hr_78</v>
      </c>
      <c r="B96" s="12" t="s">
        <v>33</v>
      </c>
      <c r="C96" s="12" t="str">
        <f ca="1"/>
        <v>Antelope_Vincent_SSN</v>
      </c>
      <c r="D96" s="12" t="str">
        <f ca="1"/>
        <v>Reliability_Capacity_In_Model_Year</v>
      </c>
      <c r="E96" s="12" t="str">
        <f t="shared" ca="1" si="2"/>
        <v>System RA</v>
      </c>
      <c r="F96" s="12" t="str">
        <f t="shared" ca="1" si="3"/>
        <v>Tehachapi_Li_Battery_8hr_78</v>
      </c>
      <c r="G96" s="58">
        <f ca="1"/>
        <v>0.5</v>
      </c>
      <c r="H96" s="58">
        <f ca="1"/>
        <v>0.5</v>
      </c>
      <c r="I96" s="58">
        <f ca="1"/>
        <v>0.5</v>
      </c>
      <c r="J96" s="58">
        <f ca="1"/>
        <v>0.5</v>
      </c>
      <c r="K96" s="58">
        <f ca="1"/>
        <v>0.5</v>
      </c>
      <c r="L96" s="58">
        <f ca="1"/>
        <v>0.5</v>
      </c>
      <c r="M96" s="58">
        <f ca="1"/>
        <v>0.5</v>
      </c>
      <c r="N96" s="58">
        <f ca="1"/>
        <v>0.5</v>
      </c>
      <c r="O96" s="58">
        <f ca="1"/>
        <v>0.5</v>
      </c>
      <c r="P96" s="58">
        <f ca="1"/>
        <v>0.5</v>
      </c>
      <c r="Q96" s="58">
        <f ca="1"/>
        <v>0.5</v>
      </c>
      <c r="R96" s="58">
        <f ca="1"/>
        <v>0.5</v>
      </c>
      <c r="S96" s="58">
        <f ca="1"/>
        <v>0.5</v>
      </c>
      <c r="T96" s="58">
        <f ca="1"/>
        <v>0.5</v>
      </c>
      <c r="U96" s="58">
        <f ca="1"/>
        <v>0.5</v>
      </c>
      <c r="V96" s="58">
        <f ca="1"/>
        <v>0.5</v>
      </c>
      <c r="W96" s="58">
        <f ca="1"/>
        <v>0.5</v>
      </c>
      <c r="X96" s="58">
        <f ca="1"/>
        <v>0.5</v>
      </c>
      <c r="Y96" s="58">
        <f ca="1"/>
        <v>0.5</v>
      </c>
      <c r="Z96" s="58">
        <f ca="1"/>
        <v>0.5</v>
      </c>
      <c r="AA96" s="58">
        <f ca="1"/>
        <v>0.5</v>
      </c>
      <c r="AB96" s="58">
        <f ca="1"/>
        <v>0.5</v>
      </c>
      <c r="AC96" s="58">
        <f ca="1"/>
        <v>0.5</v>
      </c>
      <c r="AD96" s="58">
        <f ca="1"/>
        <v>0.5</v>
      </c>
      <c r="AE96" s="58">
        <f ca="1"/>
        <v>0.5</v>
      </c>
      <c r="AF96" s="58">
        <f ca="1"/>
        <v>0.5</v>
      </c>
      <c r="AG96" s="58">
        <f ca="1"/>
        <v>0.5</v>
      </c>
      <c r="AH96" s="58">
        <f ca="1"/>
        <v>0.5</v>
      </c>
      <c r="AI96" s="58">
        <f ca="1"/>
        <v>0.5</v>
      </c>
      <c r="AJ96" s="58">
        <f ca="1"/>
        <v>0.5</v>
      </c>
      <c r="AK96" s="58">
        <f ca="1"/>
        <v>0.5</v>
      </c>
      <c r="AM96" s="54" t="s">
        <v>33</v>
      </c>
      <c r="AN96" s="54" t="str">
        <f ca="1"/>
        <v>Eight_Mile_Tesla_SSN</v>
      </c>
      <c r="AO96" s="59" t="s">
        <v>32</v>
      </c>
      <c r="AP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D:D,'Planned Upgrades'!$C:$C,$AN96)</f>
        <v>3648</v>
      </c>
      <c r="AQ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E:E,'Planned Upgrades'!$C:$C,$AN96)</f>
        <v>3648</v>
      </c>
      <c r="AR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F:F,'Planned Upgrades'!$C:$C,$AN96)</f>
        <v>3648</v>
      </c>
      <c r="AS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G:G,'Planned Upgrades'!$C:$C,$AN96)</f>
        <v>3648</v>
      </c>
      <c r="AT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H:H,'Planned Upgrades'!$C:$C,$AN96)</f>
        <v>3648</v>
      </c>
      <c r="AU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I:I,'Planned Upgrades'!$C:$C,$AN96)</f>
        <v>3648</v>
      </c>
      <c r="AV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J:J,'Planned Upgrades'!$C:$C,$AN96)</f>
        <v>3648</v>
      </c>
      <c r="AW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K:K,'Planned Upgrades'!$C:$C,$AN96)</f>
        <v>3648</v>
      </c>
      <c r="AX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L:L,'Planned Upgrades'!$C:$C,$AN96)</f>
        <v>3648</v>
      </c>
      <c r="AY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M:M,'Planned Upgrades'!$C:$C,$AN96)</f>
        <v>3648</v>
      </c>
      <c r="AZ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N:N,'Planned Upgrades'!$C:$C,$AN96)</f>
        <v>3648</v>
      </c>
      <c r="BA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O:O,'Planned Upgrades'!$C:$C,$AN96)</f>
        <v>3648</v>
      </c>
      <c r="BB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P:P,'Planned Upgrades'!$C:$C,$AN96)</f>
        <v>3648</v>
      </c>
      <c r="BC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Q:Q,'Planned Upgrades'!$C:$C,$AN96)</f>
        <v>3648</v>
      </c>
      <c r="BD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R:R,'Planned Upgrades'!$C:$C,$AN96)</f>
        <v>3648</v>
      </c>
      <c r="BE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S:S,'Planned Upgrades'!$C:$C,$AN96)</f>
        <v>3648</v>
      </c>
      <c r="BF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T:T,'Planned Upgrades'!$C:$C,$AN96)</f>
        <v>3648</v>
      </c>
      <c r="BG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U:U,'Planned Upgrades'!$C:$C,$AN96)</f>
        <v>3648</v>
      </c>
      <c r="BH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V:V,'Planned Upgrades'!$C:$C,$AN96)</f>
        <v>3648</v>
      </c>
      <c r="BI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W:W,'Planned Upgrades'!$C:$C,$AN96)</f>
        <v>3648</v>
      </c>
      <c r="BJ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X:X,'Planned Upgrades'!$C:$C,$AN96)</f>
        <v>3648</v>
      </c>
      <c r="BK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Y:Y,'Planned Upgrades'!$C:$C,$AN96)</f>
        <v>3648</v>
      </c>
      <c r="BL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Z:Z,'Planned Upgrades'!$C:$C,$AN96)</f>
        <v>3648</v>
      </c>
      <c r="BM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AA:AA,'Planned Upgrades'!$C:$C,$AN96)</f>
        <v>3648</v>
      </c>
      <c r="BN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AB:AB,'Planned Upgrades'!$C:$C,$AN96)</f>
        <v>3648</v>
      </c>
      <c r="BO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AC:AC,'Planned Upgrades'!$C:$C,$AN96)</f>
        <v>3648</v>
      </c>
      <c r="BP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AD:AD,'Planned Upgrades'!$C:$C,$AN96)</f>
        <v>3648</v>
      </c>
      <c r="BQ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AE:AE,'Planned Upgrades'!$C:$C,$AN96)</f>
        <v>3648</v>
      </c>
      <c r="BR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AF:AF,'Planned Upgrades'!$C:$C,$AN96)</f>
        <v>3648</v>
      </c>
      <c r="BS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AG:AG,'Planned Upgrades'!$C:$C,$AN96)</f>
        <v>3648</v>
      </c>
      <c r="BT96" s="56">
        <f ca="1">INDEX(IF(RIGHT($AN96,3)="HSN",'CAISO Constraint Data'!$L:$L,IF(RIGHT($AN96,3)="SSN",'CAISO Constraint Data'!$M:$M,'CAISO Constraint Data'!$S:$S)),MATCH($AN96,INDEX('CAISO Constraint Data'!$E:$G,,MATCH(RIGHT($AN96,3),'CAISO Constraint Data'!$E$3:$G$3,0)),0))+SUMIFS('Planned Upgrades'!AH:AH,'Planned Upgrades'!$C:$C,$AN96)</f>
        <v>3648</v>
      </c>
    </row>
    <row r="97" spans="1:72" x14ac:dyDescent="0.2">
      <c r="A97" s="3" t="str">
        <f ca="1"/>
        <v>Tehachapi_Solar_78</v>
      </c>
      <c r="B97" s="12" t="s">
        <v>33</v>
      </c>
      <c r="C97" s="12" t="str">
        <f ca="1"/>
        <v>Antelope_Vincent_SSN</v>
      </c>
      <c r="D97" s="12" t="str">
        <f ca="1"/>
        <v>Reliability_Capacity_In_Model_Year</v>
      </c>
      <c r="E97" s="12" t="str">
        <f t="shared" ca="1" si="2"/>
        <v>System RA</v>
      </c>
      <c r="F97" s="12" t="str">
        <f t="shared" ca="1" si="3"/>
        <v>Tehachapi_Solar_78</v>
      </c>
      <c r="G97" s="58">
        <f ca="1"/>
        <v>0.42699999999999999</v>
      </c>
      <c r="H97" s="58">
        <f ca="1"/>
        <v>0.42699999999999999</v>
      </c>
      <c r="I97" s="58">
        <f ca="1"/>
        <v>0.42699999999999999</v>
      </c>
      <c r="J97" s="58">
        <f ca="1"/>
        <v>0.42699999999999999</v>
      </c>
      <c r="K97" s="58">
        <f ca="1"/>
        <v>0.42699999999999999</v>
      </c>
      <c r="L97" s="58">
        <f ca="1"/>
        <v>0.42699999999999999</v>
      </c>
      <c r="M97" s="58">
        <f ca="1"/>
        <v>0.42699999999999999</v>
      </c>
      <c r="N97" s="58">
        <f ca="1"/>
        <v>0.42699999999999999</v>
      </c>
      <c r="O97" s="58">
        <f ca="1"/>
        <v>0.42699999999999999</v>
      </c>
      <c r="P97" s="58">
        <f ca="1"/>
        <v>0.42699999999999999</v>
      </c>
      <c r="Q97" s="58">
        <f ca="1"/>
        <v>0.42699999999999999</v>
      </c>
      <c r="R97" s="58">
        <f ca="1"/>
        <v>0.42699999999999999</v>
      </c>
      <c r="S97" s="58">
        <f ca="1"/>
        <v>0.42699999999999999</v>
      </c>
      <c r="T97" s="58">
        <f ca="1"/>
        <v>0.42699999999999999</v>
      </c>
      <c r="U97" s="58">
        <f ca="1"/>
        <v>0.42699999999999999</v>
      </c>
      <c r="V97" s="58">
        <f ca="1"/>
        <v>0.42699999999999999</v>
      </c>
      <c r="W97" s="58">
        <f ca="1"/>
        <v>0.42699999999999999</v>
      </c>
      <c r="X97" s="58">
        <f ca="1"/>
        <v>0.42699999999999999</v>
      </c>
      <c r="Y97" s="58">
        <f ca="1"/>
        <v>0.42699999999999999</v>
      </c>
      <c r="Z97" s="58">
        <f ca="1"/>
        <v>0.42699999999999999</v>
      </c>
      <c r="AA97" s="58">
        <f ca="1"/>
        <v>0.42699999999999999</v>
      </c>
      <c r="AB97" s="58">
        <f ca="1"/>
        <v>0.42699999999999999</v>
      </c>
      <c r="AC97" s="58">
        <f ca="1"/>
        <v>0.42699999999999999</v>
      </c>
      <c r="AD97" s="58">
        <f ca="1"/>
        <v>0.42699999999999999</v>
      </c>
      <c r="AE97" s="58">
        <f ca="1"/>
        <v>0.42699999999999999</v>
      </c>
      <c r="AF97" s="58">
        <f ca="1"/>
        <v>0.42699999999999999</v>
      </c>
      <c r="AG97" s="58">
        <f ca="1"/>
        <v>0.42699999999999999</v>
      </c>
      <c r="AH97" s="58">
        <f ca="1"/>
        <v>0.42699999999999999</v>
      </c>
      <c r="AI97" s="58">
        <f ca="1"/>
        <v>0.42699999999999999</v>
      </c>
      <c r="AJ97" s="58">
        <f ca="1"/>
        <v>0.42699999999999999</v>
      </c>
      <c r="AK97" s="58">
        <f ca="1"/>
        <v>0.42699999999999999</v>
      </c>
      <c r="AM97" s="54" t="s">
        <v>33</v>
      </c>
      <c r="AN97" s="54" t="str">
        <f ca="1"/>
        <v>Encina_San_Luis_Rey_HSN</v>
      </c>
      <c r="AO97" s="59" t="s">
        <v>32</v>
      </c>
      <c r="AP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D:D,'Planned Upgrades'!$C:$C,$AN97)</f>
        <v>1790.615</v>
      </c>
      <c r="AQ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E:E,'Planned Upgrades'!$C:$C,$AN97)</f>
        <v>1790.615</v>
      </c>
      <c r="AR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F:F,'Planned Upgrades'!$C:$C,$AN97)</f>
        <v>1790.615</v>
      </c>
      <c r="AS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G:G,'Planned Upgrades'!$C:$C,$AN97)</f>
        <v>1790.615</v>
      </c>
      <c r="AT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H:H,'Planned Upgrades'!$C:$C,$AN97)</f>
        <v>1790.615</v>
      </c>
      <c r="AU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I:I,'Planned Upgrades'!$C:$C,$AN97)</f>
        <v>1790.615</v>
      </c>
      <c r="AV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J:J,'Planned Upgrades'!$C:$C,$AN97)</f>
        <v>1790.615</v>
      </c>
      <c r="AW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K:K,'Planned Upgrades'!$C:$C,$AN97)</f>
        <v>1790.615</v>
      </c>
      <c r="AX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L:L,'Planned Upgrades'!$C:$C,$AN97)</f>
        <v>1790.615</v>
      </c>
      <c r="AY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M:M,'Planned Upgrades'!$C:$C,$AN97)</f>
        <v>1790.615</v>
      </c>
      <c r="AZ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N:N,'Planned Upgrades'!$C:$C,$AN97)</f>
        <v>1790.615</v>
      </c>
      <c r="BA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O:O,'Planned Upgrades'!$C:$C,$AN97)</f>
        <v>1790.615</v>
      </c>
      <c r="BB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P:P,'Planned Upgrades'!$C:$C,$AN97)</f>
        <v>1790.615</v>
      </c>
      <c r="BC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Q:Q,'Planned Upgrades'!$C:$C,$AN97)</f>
        <v>1790.615</v>
      </c>
      <c r="BD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R:R,'Planned Upgrades'!$C:$C,$AN97)</f>
        <v>2536.6149999999998</v>
      </c>
      <c r="BE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S:S,'Planned Upgrades'!$C:$C,$AN97)</f>
        <v>2536.6149999999998</v>
      </c>
      <c r="BF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T:T,'Planned Upgrades'!$C:$C,$AN97)</f>
        <v>2536.6149999999998</v>
      </c>
      <c r="BG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U:U,'Planned Upgrades'!$C:$C,$AN97)</f>
        <v>2536.6149999999998</v>
      </c>
      <c r="BH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V:V,'Planned Upgrades'!$C:$C,$AN97)</f>
        <v>2536.6149999999998</v>
      </c>
      <c r="BI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W:W,'Planned Upgrades'!$C:$C,$AN97)</f>
        <v>2536.6149999999998</v>
      </c>
      <c r="BJ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X:X,'Planned Upgrades'!$C:$C,$AN97)</f>
        <v>2536.6149999999998</v>
      </c>
      <c r="BK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Y:Y,'Planned Upgrades'!$C:$C,$AN97)</f>
        <v>2536.6149999999998</v>
      </c>
      <c r="BL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Z:Z,'Planned Upgrades'!$C:$C,$AN97)</f>
        <v>2536.6149999999998</v>
      </c>
      <c r="BM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AA:AA,'Planned Upgrades'!$C:$C,$AN97)</f>
        <v>2536.6149999999998</v>
      </c>
      <c r="BN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AB:AB,'Planned Upgrades'!$C:$C,$AN97)</f>
        <v>2536.6149999999998</v>
      </c>
      <c r="BO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AC:AC,'Planned Upgrades'!$C:$C,$AN97)</f>
        <v>2536.6149999999998</v>
      </c>
      <c r="BP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AD:AD,'Planned Upgrades'!$C:$C,$AN97)</f>
        <v>2536.6149999999998</v>
      </c>
      <c r="BQ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AE:AE,'Planned Upgrades'!$C:$C,$AN97)</f>
        <v>2536.6149999999998</v>
      </c>
      <c r="BR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AF:AF,'Planned Upgrades'!$C:$C,$AN97)</f>
        <v>2536.6149999999998</v>
      </c>
      <c r="BS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AG:AG,'Planned Upgrades'!$C:$C,$AN97)</f>
        <v>2536.6149999999998</v>
      </c>
      <c r="BT97" s="56">
        <f ca="1">INDEX(IF(RIGHT($AN97,3)="HSN",'CAISO Constraint Data'!$L:$L,IF(RIGHT($AN97,3)="SSN",'CAISO Constraint Data'!$M:$M,'CAISO Constraint Data'!$S:$S)),MATCH($AN97,INDEX('CAISO Constraint Data'!$E:$G,,MATCH(RIGHT($AN97,3),'CAISO Constraint Data'!$E$3:$G$3,0)),0))+SUMIFS('Planned Upgrades'!AH:AH,'Planned Upgrades'!$C:$C,$AN97)</f>
        <v>2536.6149999999998</v>
      </c>
    </row>
    <row r="98" spans="1:72" x14ac:dyDescent="0.2">
      <c r="A98" s="3" t="str">
        <f ca="1"/>
        <v>Tehachapi_Flow_Battery_101</v>
      </c>
      <c r="B98" s="12" t="s">
        <v>33</v>
      </c>
      <c r="C98" s="12" t="str">
        <f ca="1"/>
        <v>Antelope_Vincent_SSN</v>
      </c>
      <c r="D98" s="12" t="str">
        <f ca="1"/>
        <v>Reliability_Capacity_In_Model_Year</v>
      </c>
      <c r="E98" s="12" t="str">
        <f t="shared" ca="1" si="2"/>
        <v>System RA</v>
      </c>
      <c r="F98" s="12" t="str">
        <f t="shared" ca="1" si="3"/>
        <v>Tehachapi_Flow_Battery_101</v>
      </c>
      <c r="G98" s="58">
        <f ca="1"/>
        <v>0.5</v>
      </c>
      <c r="H98" s="58">
        <f ca="1"/>
        <v>0.5</v>
      </c>
      <c r="I98" s="58">
        <f ca="1"/>
        <v>0.5</v>
      </c>
      <c r="J98" s="58">
        <f ca="1"/>
        <v>0.5</v>
      </c>
      <c r="K98" s="58">
        <f ca="1"/>
        <v>0.5</v>
      </c>
      <c r="L98" s="58">
        <f ca="1"/>
        <v>0.5</v>
      </c>
      <c r="M98" s="58">
        <f ca="1"/>
        <v>0.5</v>
      </c>
      <c r="N98" s="58">
        <f ca="1"/>
        <v>0.5</v>
      </c>
      <c r="O98" s="58">
        <f ca="1"/>
        <v>0.5</v>
      </c>
      <c r="P98" s="58">
        <f ca="1"/>
        <v>0.5</v>
      </c>
      <c r="Q98" s="58">
        <f ca="1"/>
        <v>0.5</v>
      </c>
      <c r="R98" s="58">
        <f ca="1"/>
        <v>0.5</v>
      </c>
      <c r="S98" s="58">
        <f ca="1"/>
        <v>0.5</v>
      </c>
      <c r="T98" s="58">
        <f ca="1"/>
        <v>0.5</v>
      </c>
      <c r="U98" s="58">
        <f ca="1"/>
        <v>0.5</v>
      </c>
      <c r="V98" s="58">
        <f ca="1"/>
        <v>0.5</v>
      </c>
      <c r="W98" s="58">
        <f ca="1"/>
        <v>0.5</v>
      </c>
      <c r="X98" s="58">
        <f ca="1"/>
        <v>0.5</v>
      </c>
      <c r="Y98" s="58">
        <f ca="1"/>
        <v>0.5</v>
      </c>
      <c r="Z98" s="58">
        <f ca="1"/>
        <v>0.5</v>
      </c>
      <c r="AA98" s="58">
        <f ca="1"/>
        <v>0.5</v>
      </c>
      <c r="AB98" s="58">
        <f ca="1"/>
        <v>0.5</v>
      </c>
      <c r="AC98" s="58">
        <f ca="1"/>
        <v>0.5</v>
      </c>
      <c r="AD98" s="58">
        <f ca="1"/>
        <v>0.5</v>
      </c>
      <c r="AE98" s="58">
        <f ca="1"/>
        <v>0.5</v>
      </c>
      <c r="AF98" s="58">
        <f ca="1"/>
        <v>0.5</v>
      </c>
      <c r="AG98" s="58">
        <f ca="1"/>
        <v>0.5</v>
      </c>
      <c r="AH98" s="58">
        <f ca="1"/>
        <v>0.5</v>
      </c>
      <c r="AI98" s="58">
        <f ca="1"/>
        <v>0.5</v>
      </c>
      <c r="AJ98" s="58">
        <f ca="1"/>
        <v>0.5</v>
      </c>
      <c r="AK98" s="58">
        <f ca="1"/>
        <v>0.5</v>
      </c>
      <c r="AM98" s="54" t="s">
        <v>33</v>
      </c>
      <c r="AN98" s="54" t="str">
        <f ca="1"/>
        <v>Encina_San_Luis_Rey_offpeak</v>
      </c>
      <c r="AO98" s="59" t="s">
        <v>32</v>
      </c>
      <c r="AP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D:D,'Planned Upgrades'!$C:$C,$AN98)</f>
        <v>2635.8</v>
      </c>
      <c r="AQ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E:E,'Planned Upgrades'!$C:$C,$AN98)</f>
        <v>2635.8</v>
      </c>
      <c r="AR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F:F,'Planned Upgrades'!$C:$C,$AN98)</f>
        <v>2635.8</v>
      </c>
      <c r="AS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G:G,'Planned Upgrades'!$C:$C,$AN98)</f>
        <v>2635.8</v>
      </c>
      <c r="AT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H:H,'Planned Upgrades'!$C:$C,$AN98)</f>
        <v>2635.8</v>
      </c>
      <c r="AU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I:I,'Planned Upgrades'!$C:$C,$AN98)</f>
        <v>2635.8</v>
      </c>
      <c r="AV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J:J,'Planned Upgrades'!$C:$C,$AN98)</f>
        <v>2635.8</v>
      </c>
      <c r="AW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K:K,'Planned Upgrades'!$C:$C,$AN98)</f>
        <v>2635.8</v>
      </c>
      <c r="AX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L:L,'Planned Upgrades'!$C:$C,$AN98)</f>
        <v>2635.8</v>
      </c>
      <c r="AY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M:M,'Planned Upgrades'!$C:$C,$AN98)</f>
        <v>2635.8</v>
      </c>
      <c r="AZ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N:N,'Planned Upgrades'!$C:$C,$AN98)</f>
        <v>2635.8</v>
      </c>
      <c r="BA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O:O,'Planned Upgrades'!$C:$C,$AN98)</f>
        <v>2635.8</v>
      </c>
      <c r="BB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P:P,'Planned Upgrades'!$C:$C,$AN98)</f>
        <v>2635.8</v>
      </c>
      <c r="BC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Q:Q,'Planned Upgrades'!$C:$C,$AN98)</f>
        <v>2635.8</v>
      </c>
      <c r="BD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R:R,'Planned Upgrades'!$C:$C,$AN98)</f>
        <v>2717.8</v>
      </c>
      <c r="BE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S:S,'Planned Upgrades'!$C:$C,$AN98)</f>
        <v>2717.8</v>
      </c>
      <c r="BF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T:T,'Planned Upgrades'!$C:$C,$AN98)</f>
        <v>2717.8</v>
      </c>
      <c r="BG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U:U,'Planned Upgrades'!$C:$C,$AN98)</f>
        <v>2717.8</v>
      </c>
      <c r="BH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V:V,'Planned Upgrades'!$C:$C,$AN98)</f>
        <v>2717.8</v>
      </c>
      <c r="BI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W:W,'Planned Upgrades'!$C:$C,$AN98)</f>
        <v>2717.8</v>
      </c>
      <c r="BJ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X:X,'Planned Upgrades'!$C:$C,$AN98)</f>
        <v>2717.8</v>
      </c>
      <c r="BK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Y:Y,'Planned Upgrades'!$C:$C,$AN98)</f>
        <v>2717.8</v>
      </c>
      <c r="BL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Z:Z,'Planned Upgrades'!$C:$C,$AN98)</f>
        <v>2717.8</v>
      </c>
      <c r="BM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AA:AA,'Planned Upgrades'!$C:$C,$AN98)</f>
        <v>2717.8</v>
      </c>
      <c r="BN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AB:AB,'Planned Upgrades'!$C:$C,$AN98)</f>
        <v>2717.8</v>
      </c>
      <c r="BO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AC:AC,'Planned Upgrades'!$C:$C,$AN98)</f>
        <v>2717.8</v>
      </c>
      <c r="BP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AD:AD,'Planned Upgrades'!$C:$C,$AN98)</f>
        <v>2717.8</v>
      </c>
      <c r="BQ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AE:AE,'Planned Upgrades'!$C:$C,$AN98)</f>
        <v>2717.8</v>
      </c>
      <c r="BR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AF:AF,'Planned Upgrades'!$C:$C,$AN98)</f>
        <v>2717.8</v>
      </c>
      <c r="BS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AG:AG,'Planned Upgrades'!$C:$C,$AN98)</f>
        <v>2717.8</v>
      </c>
      <c r="BT98" s="56">
        <f ca="1">INDEX(IF(RIGHT($AN98,3)="HSN",'CAISO Constraint Data'!$L:$L,IF(RIGHT($AN98,3)="SSN",'CAISO Constraint Data'!$M:$M,'CAISO Constraint Data'!$S:$S)),MATCH($AN98,INDEX('CAISO Constraint Data'!$E:$G,,MATCH(RIGHT($AN98,3),'CAISO Constraint Data'!$E$3:$G$3,0)),0))+SUMIFS('Planned Upgrades'!AH:AH,'Planned Upgrades'!$C:$C,$AN98)</f>
        <v>2717.8</v>
      </c>
    </row>
    <row r="99" spans="1:72" x14ac:dyDescent="0.2">
      <c r="A99" s="3" t="str">
        <f ca="1"/>
        <v>Tehachapi_Li_Battery_4hr_101</v>
      </c>
      <c r="B99" s="12" t="s">
        <v>33</v>
      </c>
      <c r="C99" s="12" t="str">
        <f ca="1"/>
        <v>Antelope_Vincent_SSN</v>
      </c>
      <c r="D99" s="12" t="str">
        <f ca="1"/>
        <v>Reliability_Capacity_In_Model_Year</v>
      </c>
      <c r="E99" s="12" t="str">
        <f t="shared" ca="1" si="2"/>
        <v>System RA</v>
      </c>
      <c r="F99" s="12" t="str">
        <f t="shared" ca="1" si="3"/>
        <v>Tehachapi_Li_Battery_4hr_101</v>
      </c>
      <c r="G99" s="58">
        <f ca="1"/>
        <v>0.5</v>
      </c>
      <c r="H99" s="58">
        <f ca="1"/>
        <v>0.5</v>
      </c>
      <c r="I99" s="58">
        <f ca="1"/>
        <v>0.5</v>
      </c>
      <c r="J99" s="58">
        <f ca="1"/>
        <v>0.5</v>
      </c>
      <c r="K99" s="58">
        <f ca="1"/>
        <v>0.5</v>
      </c>
      <c r="L99" s="58">
        <f ca="1"/>
        <v>0.5</v>
      </c>
      <c r="M99" s="58">
        <f ca="1"/>
        <v>0.5</v>
      </c>
      <c r="N99" s="58">
        <f ca="1"/>
        <v>0.5</v>
      </c>
      <c r="O99" s="58">
        <f ca="1"/>
        <v>0.5</v>
      </c>
      <c r="P99" s="58">
        <f ca="1"/>
        <v>0.5</v>
      </c>
      <c r="Q99" s="58">
        <f ca="1"/>
        <v>0.5</v>
      </c>
      <c r="R99" s="58">
        <f ca="1"/>
        <v>0.5</v>
      </c>
      <c r="S99" s="58">
        <f ca="1"/>
        <v>0.5</v>
      </c>
      <c r="T99" s="58">
        <f ca="1"/>
        <v>0.5</v>
      </c>
      <c r="U99" s="58">
        <f ca="1"/>
        <v>0.5</v>
      </c>
      <c r="V99" s="58">
        <f ca="1"/>
        <v>0.5</v>
      </c>
      <c r="W99" s="58">
        <f ca="1"/>
        <v>0.5</v>
      </c>
      <c r="X99" s="58">
        <f ca="1"/>
        <v>0.5</v>
      </c>
      <c r="Y99" s="58">
        <f ca="1"/>
        <v>0.5</v>
      </c>
      <c r="Z99" s="58">
        <f ca="1"/>
        <v>0.5</v>
      </c>
      <c r="AA99" s="58">
        <f ca="1"/>
        <v>0.5</v>
      </c>
      <c r="AB99" s="58">
        <f ca="1"/>
        <v>0.5</v>
      </c>
      <c r="AC99" s="58">
        <f ca="1"/>
        <v>0.5</v>
      </c>
      <c r="AD99" s="58">
        <f ca="1"/>
        <v>0.5</v>
      </c>
      <c r="AE99" s="58">
        <f ca="1"/>
        <v>0.5</v>
      </c>
      <c r="AF99" s="58">
        <f ca="1"/>
        <v>0.5</v>
      </c>
      <c r="AG99" s="58">
        <f ca="1"/>
        <v>0.5</v>
      </c>
      <c r="AH99" s="58">
        <f ca="1"/>
        <v>0.5</v>
      </c>
      <c r="AI99" s="58">
        <f ca="1"/>
        <v>0.5</v>
      </c>
      <c r="AJ99" s="58">
        <f ca="1"/>
        <v>0.5</v>
      </c>
      <c r="AK99" s="58">
        <f ca="1"/>
        <v>0.5</v>
      </c>
      <c r="AM99" s="54" t="s">
        <v>33</v>
      </c>
      <c r="AN99" s="54" t="str">
        <f ca="1"/>
        <v>Encina_San_Luis_Rey_SSN</v>
      </c>
      <c r="AO99" s="59" t="s">
        <v>32</v>
      </c>
      <c r="AP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D:D,'Planned Upgrades'!$C:$C,$AN99)</f>
        <v>1862.24</v>
      </c>
      <c r="AQ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E:E,'Planned Upgrades'!$C:$C,$AN99)</f>
        <v>1862.24</v>
      </c>
      <c r="AR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F:F,'Planned Upgrades'!$C:$C,$AN99)</f>
        <v>1862.24</v>
      </c>
      <c r="AS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G:G,'Planned Upgrades'!$C:$C,$AN99)</f>
        <v>1862.24</v>
      </c>
      <c r="AT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H:H,'Planned Upgrades'!$C:$C,$AN99)</f>
        <v>1862.24</v>
      </c>
      <c r="AU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I:I,'Planned Upgrades'!$C:$C,$AN99)</f>
        <v>1862.24</v>
      </c>
      <c r="AV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J:J,'Planned Upgrades'!$C:$C,$AN99)</f>
        <v>1862.24</v>
      </c>
      <c r="AW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K:K,'Planned Upgrades'!$C:$C,$AN99)</f>
        <v>1862.24</v>
      </c>
      <c r="AX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L:L,'Planned Upgrades'!$C:$C,$AN99)</f>
        <v>1862.24</v>
      </c>
      <c r="AY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M:M,'Planned Upgrades'!$C:$C,$AN99)</f>
        <v>1862.24</v>
      </c>
      <c r="AZ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N:N,'Planned Upgrades'!$C:$C,$AN99)</f>
        <v>1862.24</v>
      </c>
      <c r="BA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O:O,'Planned Upgrades'!$C:$C,$AN99)</f>
        <v>1862.24</v>
      </c>
      <c r="BB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P:P,'Planned Upgrades'!$C:$C,$AN99)</f>
        <v>1862.24</v>
      </c>
      <c r="BC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Q:Q,'Planned Upgrades'!$C:$C,$AN99)</f>
        <v>1862.24</v>
      </c>
      <c r="BD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R:R,'Planned Upgrades'!$C:$C,$AN99)</f>
        <v>2608.2399999999998</v>
      </c>
      <c r="BE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S:S,'Planned Upgrades'!$C:$C,$AN99)</f>
        <v>2608.2399999999998</v>
      </c>
      <c r="BF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T:T,'Planned Upgrades'!$C:$C,$AN99)</f>
        <v>2608.2399999999998</v>
      </c>
      <c r="BG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U:U,'Planned Upgrades'!$C:$C,$AN99)</f>
        <v>2608.2399999999998</v>
      </c>
      <c r="BH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V:V,'Planned Upgrades'!$C:$C,$AN99)</f>
        <v>2608.2399999999998</v>
      </c>
      <c r="BI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W:W,'Planned Upgrades'!$C:$C,$AN99)</f>
        <v>2608.2399999999998</v>
      </c>
      <c r="BJ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X:X,'Planned Upgrades'!$C:$C,$AN99)</f>
        <v>2608.2399999999998</v>
      </c>
      <c r="BK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Y:Y,'Planned Upgrades'!$C:$C,$AN99)</f>
        <v>2608.2399999999998</v>
      </c>
      <c r="BL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Z:Z,'Planned Upgrades'!$C:$C,$AN99)</f>
        <v>2608.2399999999998</v>
      </c>
      <c r="BM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AA:AA,'Planned Upgrades'!$C:$C,$AN99)</f>
        <v>2608.2399999999998</v>
      </c>
      <c r="BN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AB:AB,'Planned Upgrades'!$C:$C,$AN99)</f>
        <v>2608.2399999999998</v>
      </c>
      <c r="BO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AC:AC,'Planned Upgrades'!$C:$C,$AN99)</f>
        <v>2608.2399999999998</v>
      </c>
      <c r="BP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AD:AD,'Planned Upgrades'!$C:$C,$AN99)</f>
        <v>2608.2399999999998</v>
      </c>
      <c r="BQ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AE:AE,'Planned Upgrades'!$C:$C,$AN99)</f>
        <v>2608.2399999999998</v>
      </c>
      <c r="BR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AF:AF,'Planned Upgrades'!$C:$C,$AN99)</f>
        <v>2608.2399999999998</v>
      </c>
      <c r="BS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AG:AG,'Planned Upgrades'!$C:$C,$AN99)</f>
        <v>2608.2399999999998</v>
      </c>
      <c r="BT99" s="56">
        <f ca="1">INDEX(IF(RIGHT($AN99,3)="HSN",'CAISO Constraint Data'!$L:$L,IF(RIGHT($AN99,3)="SSN",'CAISO Constraint Data'!$M:$M,'CAISO Constraint Data'!$S:$S)),MATCH($AN99,INDEX('CAISO Constraint Data'!$E:$G,,MATCH(RIGHT($AN99,3),'CAISO Constraint Data'!$E$3:$G$3,0)),0))+SUMIFS('Planned Upgrades'!AH:AH,'Planned Upgrades'!$C:$C,$AN99)</f>
        <v>2608.2399999999998</v>
      </c>
    </row>
    <row r="100" spans="1:72" x14ac:dyDescent="0.2">
      <c r="A100" s="3" t="str">
        <f ca="1"/>
        <v>Tehachapi_Li_Battery_8hr_101</v>
      </c>
      <c r="B100" s="12" t="s">
        <v>33</v>
      </c>
      <c r="C100" s="12" t="str">
        <f ca="1"/>
        <v>Antelope_Vincent_SSN</v>
      </c>
      <c r="D100" s="12" t="str">
        <f ca="1"/>
        <v>Reliability_Capacity_In_Model_Year</v>
      </c>
      <c r="E100" s="12" t="str">
        <f t="shared" ca="1" si="2"/>
        <v>System RA</v>
      </c>
      <c r="F100" s="12" t="str">
        <f t="shared" ca="1" si="3"/>
        <v>Tehachapi_Li_Battery_8hr_101</v>
      </c>
      <c r="G100" s="58">
        <f ca="1"/>
        <v>0.5</v>
      </c>
      <c r="H100" s="58">
        <f ca="1"/>
        <v>0.5</v>
      </c>
      <c r="I100" s="58">
        <f ca="1"/>
        <v>0.5</v>
      </c>
      <c r="J100" s="58">
        <f ca="1"/>
        <v>0.5</v>
      </c>
      <c r="K100" s="58">
        <f ca="1"/>
        <v>0.5</v>
      </c>
      <c r="L100" s="58">
        <f ca="1"/>
        <v>0.5</v>
      </c>
      <c r="M100" s="58">
        <f ca="1"/>
        <v>0.5</v>
      </c>
      <c r="N100" s="58">
        <f ca="1"/>
        <v>0.5</v>
      </c>
      <c r="O100" s="58">
        <f ca="1"/>
        <v>0.5</v>
      </c>
      <c r="P100" s="58">
        <f ca="1"/>
        <v>0.5</v>
      </c>
      <c r="Q100" s="58">
        <f ca="1"/>
        <v>0.5</v>
      </c>
      <c r="R100" s="58">
        <f ca="1"/>
        <v>0.5</v>
      </c>
      <c r="S100" s="58">
        <f ca="1"/>
        <v>0.5</v>
      </c>
      <c r="T100" s="58">
        <f ca="1"/>
        <v>0.5</v>
      </c>
      <c r="U100" s="58">
        <f ca="1"/>
        <v>0.5</v>
      </c>
      <c r="V100" s="58">
        <f ca="1"/>
        <v>0.5</v>
      </c>
      <c r="W100" s="58">
        <f ca="1"/>
        <v>0.5</v>
      </c>
      <c r="X100" s="58">
        <f ca="1"/>
        <v>0.5</v>
      </c>
      <c r="Y100" s="58">
        <f ca="1"/>
        <v>0.5</v>
      </c>
      <c r="Z100" s="58">
        <f ca="1"/>
        <v>0.5</v>
      </c>
      <c r="AA100" s="58">
        <f ca="1"/>
        <v>0.5</v>
      </c>
      <c r="AB100" s="58">
        <f ca="1"/>
        <v>0.5</v>
      </c>
      <c r="AC100" s="58">
        <f ca="1"/>
        <v>0.5</v>
      </c>
      <c r="AD100" s="58">
        <f ca="1"/>
        <v>0.5</v>
      </c>
      <c r="AE100" s="58">
        <f ca="1"/>
        <v>0.5</v>
      </c>
      <c r="AF100" s="58">
        <f ca="1"/>
        <v>0.5</v>
      </c>
      <c r="AG100" s="58">
        <f ca="1"/>
        <v>0.5</v>
      </c>
      <c r="AH100" s="58">
        <f ca="1"/>
        <v>0.5</v>
      </c>
      <c r="AI100" s="58">
        <f ca="1"/>
        <v>0.5</v>
      </c>
      <c r="AJ100" s="58">
        <f ca="1"/>
        <v>0.5</v>
      </c>
      <c r="AK100" s="58">
        <f ca="1"/>
        <v>0.5</v>
      </c>
      <c r="AM100" s="54" t="s">
        <v>33</v>
      </c>
      <c r="AN100" s="54" t="str">
        <f ca="1"/>
        <v>Etiwanda_Rancho_Vista_HSN</v>
      </c>
      <c r="AO100" s="59" t="s">
        <v>32</v>
      </c>
      <c r="AP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D:D,'Planned Upgrades'!$C:$C,$AN100)</f>
        <v>7534</v>
      </c>
      <c r="AQ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E:E,'Planned Upgrades'!$C:$C,$AN100)</f>
        <v>7534</v>
      </c>
      <c r="AR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F:F,'Planned Upgrades'!$C:$C,$AN100)</f>
        <v>7534</v>
      </c>
      <c r="AS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G:G,'Planned Upgrades'!$C:$C,$AN100)</f>
        <v>7534</v>
      </c>
      <c r="AT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H:H,'Planned Upgrades'!$C:$C,$AN100)</f>
        <v>7534</v>
      </c>
      <c r="AU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I:I,'Planned Upgrades'!$C:$C,$AN100)</f>
        <v>7534</v>
      </c>
      <c r="AV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J:J,'Planned Upgrades'!$C:$C,$AN100)</f>
        <v>7534</v>
      </c>
      <c r="AW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K:K,'Planned Upgrades'!$C:$C,$AN100)</f>
        <v>7534</v>
      </c>
      <c r="AX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L:L,'Planned Upgrades'!$C:$C,$AN100)</f>
        <v>7534</v>
      </c>
      <c r="AY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M:M,'Planned Upgrades'!$C:$C,$AN100)</f>
        <v>7534</v>
      </c>
      <c r="AZ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N:N,'Planned Upgrades'!$C:$C,$AN100)</f>
        <v>7534</v>
      </c>
      <c r="BA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O:O,'Planned Upgrades'!$C:$C,$AN100)</f>
        <v>7534</v>
      </c>
      <c r="BB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P:P,'Planned Upgrades'!$C:$C,$AN100)</f>
        <v>7534</v>
      </c>
      <c r="BC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Q:Q,'Planned Upgrades'!$C:$C,$AN100)</f>
        <v>7534</v>
      </c>
      <c r="BD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R:R,'Planned Upgrades'!$C:$C,$AN100)</f>
        <v>7534</v>
      </c>
      <c r="BE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S:S,'Planned Upgrades'!$C:$C,$AN100)</f>
        <v>7534</v>
      </c>
      <c r="BF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T:T,'Planned Upgrades'!$C:$C,$AN100)</f>
        <v>7534</v>
      </c>
      <c r="BG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U:U,'Planned Upgrades'!$C:$C,$AN100)</f>
        <v>7534</v>
      </c>
      <c r="BH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V:V,'Planned Upgrades'!$C:$C,$AN100)</f>
        <v>7534</v>
      </c>
      <c r="BI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W:W,'Planned Upgrades'!$C:$C,$AN100)</f>
        <v>7534</v>
      </c>
      <c r="BJ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X:X,'Planned Upgrades'!$C:$C,$AN100)</f>
        <v>7534</v>
      </c>
      <c r="BK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Y:Y,'Planned Upgrades'!$C:$C,$AN100)</f>
        <v>7534</v>
      </c>
      <c r="BL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Z:Z,'Planned Upgrades'!$C:$C,$AN100)</f>
        <v>7534</v>
      </c>
      <c r="BM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AA:AA,'Planned Upgrades'!$C:$C,$AN100)</f>
        <v>7534</v>
      </c>
      <c r="BN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AB:AB,'Planned Upgrades'!$C:$C,$AN100)</f>
        <v>7534</v>
      </c>
      <c r="BO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AC:AC,'Planned Upgrades'!$C:$C,$AN100)</f>
        <v>7534</v>
      </c>
      <c r="BP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AD:AD,'Planned Upgrades'!$C:$C,$AN100)</f>
        <v>7534</v>
      </c>
      <c r="BQ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AE:AE,'Planned Upgrades'!$C:$C,$AN100)</f>
        <v>7534</v>
      </c>
      <c r="BR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AF:AF,'Planned Upgrades'!$C:$C,$AN100)</f>
        <v>7534</v>
      </c>
      <c r="BS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AG:AG,'Planned Upgrades'!$C:$C,$AN100)</f>
        <v>7534</v>
      </c>
      <c r="BT100" s="56">
        <f ca="1">INDEX(IF(RIGHT($AN100,3)="HSN",'CAISO Constraint Data'!$L:$L,IF(RIGHT($AN100,3)="SSN",'CAISO Constraint Data'!$M:$M,'CAISO Constraint Data'!$S:$S)),MATCH($AN100,INDEX('CAISO Constraint Data'!$E:$G,,MATCH(RIGHT($AN100,3),'CAISO Constraint Data'!$E$3:$G$3,0)),0))+SUMIFS('Planned Upgrades'!AH:AH,'Planned Upgrades'!$C:$C,$AN100)</f>
        <v>7534</v>
      </c>
    </row>
    <row r="101" spans="1:72" x14ac:dyDescent="0.2">
      <c r="A101" s="3" t="str">
        <f ca="1"/>
        <v>Tehachapi_Solar_101</v>
      </c>
      <c r="B101" s="12" t="s">
        <v>33</v>
      </c>
      <c r="C101" s="12" t="str">
        <f ca="1"/>
        <v>Antelope_Vincent_SSN</v>
      </c>
      <c r="D101" s="12" t="str">
        <f ca="1"/>
        <v>Reliability_Capacity_In_Model_Year</v>
      </c>
      <c r="E101" s="12" t="str">
        <f t="shared" ca="1" si="2"/>
        <v>System RA</v>
      </c>
      <c r="F101" s="12" t="str">
        <f t="shared" ca="1" si="3"/>
        <v>Tehachapi_Solar_101</v>
      </c>
      <c r="G101" s="58">
        <f ca="1"/>
        <v>0.42699999999999999</v>
      </c>
      <c r="H101" s="58">
        <f ca="1"/>
        <v>0.42699999999999999</v>
      </c>
      <c r="I101" s="58">
        <f ca="1"/>
        <v>0.42699999999999999</v>
      </c>
      <c r="J101" s="58">
        <f ca="1"/>
        <v>0.42699999999999999</v>
      </c>
      <c r="K101" s="58">
        <f ca="1"/>
        <v>0.42699999999999999</v>
      </c>
      <c r="L101" s="58">
        <f ca="1"/>
        <v>0.42699999999999999</v>
      </c>
      <c r="M101" s="58">
        <f ca="1"/>
        <v>0.42699999999999999</v>
      </c>
      <c r="N101" s="58">
        <f ca="1"/>
        <v>0.42699999999999999</v>
      </c>
      <c r="O101" s="58">
        <f ca="1"/>
        <v>0.42699999999999999</v>
      </c>
      <c r="P101" s="58">
        <f ca="1"/>
        <v>0.42699999999999999</v>
      </c>
      <c r="Q101" s="58">
        <f ca="1"/>
        <v>0.42699999999999999</v>
      </c>
      <c r="R101" s="58">
        <f ca="1"/>
        <v>0.42699999999999999</v>
      </c>
      <c r="S101" s="58">
        <f ca="1"/>
        <v>0.42699999999999999</v>
      </c>
      <c r="T101" s="58">
        <f ca="1"/>
        <v>0.42699999999999999</v>
      </c>
      <c r="U101" s="58">
        <f ca="1"/>
        <v>0.42699999999999999</v>
      </c>
      <c r="V101" s="58">
        <f ca="1"/>
        <v>0.42699999999999999</v>
      </c>
      <c r="W101" s="58">
        <f ca="1"/>
        <v>0.42699999999999999</v>
      </c>
      <c r="X101" s="58">
        <f ca="1"/>
        <v>0.42699999999999999</v>
      </c>
      <c r="Y101" s="58">
        <f ca="1"/>
        <v>0.42699999999999999</v>
      </c>
      <c r="Z101" s="58">
        <f ca="1"/>
        <v>0.42699999999999999</v>
      </c>
      <c r="AA101" s="58">
        <f ca="1"/>
        <v>0.42699999999999999</v>
      </c>
      <c r="AB101" s="58">
        <f ca="1"/>
        <v>0.42699999999999999</v>
      </c>
      <c r="AC101" s="58">
        <f ca="1"/>
        <v>0.42699999999999999</v>
      </c>
      <c r="AD101" s="58">
        <f ca="1"/>
        <v>0.42699999999999999</v>
      </c>
      <c r="AE101" s="58">
        <f ca="1"/>
        <v>0.42699999999999999</v>
      </c>
      <c r="AF101" s="58">
        <f ca="1"/>
        <v>0.42699999999999999</v>
      </c>
      <c r="AG101" s="58">
        <f ca="1"/>
        <v>0.42699999999999999</v>
      </c>
      <c r="AH101" s="58">
        <f ca="1"/>
        <v>0.42699999999999999</v>
      </c>
      <c r="AI101" s="58">
        <f ca="1"/>
        <v>0.42699999999999999</v>
      </c>
      <c r="AJ101" s="58">
        <f ca="1"/>
        <v>0.42699999999999999</v>
      </c>
      <c r="AK101" s="58">
        <f ca="1"/>
        <v>0.42699999999999999</v>
      </c>
      <c r="AM101" s="54" t="s">
        <v>33</v>
      </c>
      <c r="AN101" s="54" t="str">
        <f ca="1"/>
        <v>Etiwanda_Rancho_Vista_offpeak</v>
      </c>
      <c r="AO101" s="59" t="s">
        <v>32</v>
      </c>
      <c r="AP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D:D,'Planned Upgrades'!$C:$C,$AN101)</f>
        <v>9889</v>
      </c>
      <c r="AQ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E:E,'Planned Upgrades'!$C:$C,$AN101)</f>
        <v>9889</v>
      </c>
      <c r="AR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F:F,'Planned Upgrades'!$C:$C,$AN101)</f>
        <v>9889</v>
      </c>
      <c r="AS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G:G,'Planned Upgrades'!$C:$C,$AN101)</f>
        <v>9889</v>
      </c>
      <c r="AT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H:H,'Planned Upgrades'!$C:$C,$AN101)</f>
        <v>9889</v>
      </c>
      <c r="AU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I:I,'Planned Upgrades'!$C:$C,$AN101)</f>
        <v>9889</v>
      </c>
      <c r="AV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J:J,'Planned Upgrades'!$C:$C,$AN101)</f>
        <v>9889</v>
      </c>
      <c r="AW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K:K,'Planned Upgrades'!$C:$C,$AN101)</f>
        <v>9889</v>
      </c>
      <c r="AX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L:L,'Planned Upgrades'!$C:$C,$AN101)</f>
        <v>9889</v>
      </c>
      <c r="AY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M:M,'Planned Upgrades'!$C:$C,$AN101)</f>
        <v>9889</v>
      </c>
      <c r="AZ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N:N,'Planned Upgrades'!$C:$C,$AN101)</f>
        <v>9889</v>
      </c>
      <c r="BA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O:O,'Planned Upgrades'!$C:$C,$AN101)</f>
        <v>9889</v>
      </c>
      <c r="BB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P:P,'Planned Upgrades'!$C:$C,$AN101)</f>
        <v>9889</v>
      </c>
      <c r="BC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Q:Q,'Planned Upgrades'!$C:$C,$AN101)</f>
        <v>9889</v>
      </c>
      <c r="BD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R:R,'Planned Upgrades'!$C:$C,$AN101)</f>
        <v>9889</v>
      </c>
      <c r="BE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S:S,'Planned Upgrades'!$C:$C,$AN101)</f>
        <v>9889</v>
      </c>
      <c r="BF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T:T,'Planned Upgrades'!$C:$C,$AN101)</f>
        <v>9889</v>
      </c>
      <c r="BG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U:U,'Planned Upgrades'!$C:$C,$AN101)</f>
        <v>9889</v>
      </c>
      <c r="BH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V:V,'Planned Upgrades'!$C:$C,$AN101)</f>
        <v>9889</v>
      </c>
      <c r="BI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W:W,'Planned Upgrades'!$C:$C,$AN101)</f>
        <v>9889</v>
      </c>
      <c r="BJ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X:X,'Planned Upgrades'!$C:$C,$AN101)</f>
        <v>9889</v>
      </c>
      <c r="BK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Y:Y,'Planned Upgrades'!$C:$C,$AN101)</f>
        <v>9889</v>
      </c>
      <c r="BL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Z:Z,'Planned Upgrades'!$C:$C,$AN101)</f>
        <v>9889</v>
      </c>
      <c r="BM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AA:AA,'Planned Upgrades'!$C:$C,$AN101)</f>
        <v>9889</v>
      </c>
      <c r="BN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AB:AB,'Planned Upgrades'!$C:$C,$AN101)</f>
        <v>9889</v>
      </c>
      <c r="BO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AC:AC,'Planned Upgrades'!$C:$C,$AN101)</f>
        <v>9889</v>
      </c>
      <c r="BP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AD:AD,'Planned Upgrades'!$C:$C,$AN101)</f>
        <v>9889</v>
      </c>
      <c r="BQ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AE:AE,'Planned Upgrades'!$C:$C,$AN101)</f>
        <v>9889</v>
      </c>
      <c r="BR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AF:AF,'Planned Upgrades'!$C:$C,$AN101)</f>
        <v>9889</v>
      </c>
      <c r="BS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AG:AG,'Planned Upgrades'!$C:$C,$AN101)</f>
        <v>9889</v>
      </c>
      <c r="BT101" s="56">
        <f ca="1">INDEX(IF(RIGHT($AN101,3)="HSN",'CAISO Constraint Data'!$L:$L,IF(RIGHT($AN101,3)="SSN",'CAISO Constraint Data'!$M:$M,'CAISO Constraint Data'!$S:$S)),MATCH($AN101,INDEX('CAISO Constraint Data'!$E:$G,,MATCH(RIGHT($AN101,3),'CAISO Constraint Data'!$E$3:$G$3,0)),0))+SUMIFS('Planned Upgrades'!AH:AH,'Planned Upgrades'!$C:$C,$AN101)</f>
        <v>9889</v>
      </c>
    </row>
    <row r="102" spans="1:72" x14ac:dyDescent="0.2">
      <c r="A102" s="3" t="str">
        <f ca="1"/>
        <v>Antelope_Vincent_group</v>
      </c>
      <c r="B102" s="12" t="s">
        <v>33</v>
      </c>
      <c r="C102" s="12" t="str">
        <f ca="1"/>
        <v>Antelope_Vincent_SSN</v>
      </c>
      <c r="D102" s="12" t="str">
        <f ca="1"/>
        <v>Operational_New_Capacity_MW</v>
      </c>
      <c r="E102" s="12" t="str">
        <f t="shared" ca="1" si="2"/>
        <v>Antelope_Vincent_group</v>
      </c>
      <c r="F102" s="12" t="str">
        <f t="shared" ca="1" si="3"/>
        <v/>
      </c>
      <c r="G102" s="58">
        <f ca="1"/>
        <v>-1</v>
      </c>
      <c r="H102" s="58">
        <f ca="1"/>
        <v>-1</v>
      </c>
      <c r="I102" s="58">
        <f ca="1"/>
        <v>-1</v>
      </c>
      <c r="J102" s="58">
        <f ca="1"/>
        <v>-1</v>
      </c>
      <c r="K102" s="58">
        <f ca="1"/>
        <v>-1</v>
      </c>
      <c r="L102" s="58">
        <f ca="1"/>
        <v>-1</v>
      </c>
      <c r="M102" s="58">
        <f ca="1"/>
        <v>-1</v>
      </c>
      <c r="N102" s="58">
        <f ca="1"/>
        <v>-1</v>
      </c>
      <c r="O102" s="58">
        <f ca="1"/>
        <v>-1</v>
      </c>
      <c r="P102" s="58">
        <f ca="1"/>
        <v>-1</v>
      </c>
      <c r="Q102" s="58">
        <f ca="1"/>
        <v>-1</v>
      </c>
      <c r="R102" s="58">
        <f ca="1"/>
        <v>-1</v>
      </c>
      <c r="S102" s="58">
        <f ca="1"/>
        <v>-1</v>
      </c>
      <c r="T102" s="58">
        <f ca="1"/>
        <v>-1</v>
      </c>
      <c r="U102" s="58">
        <f ca="1"/>
        <v>-1</v>
      </c>
      <c r="V102" s="58">
        <f ca="1"/>
        <v>-1</v>
      </c>
      <c r="W102" s="58">
        <f ca="1"/>
        <v>-1</v>
      </c>
      <c r="X102" s="58">
        <f ca="1"/>
        <v>-1</v>
      </c>
      <c r="Y102" s="58">
        <f ca="1"/>
        <v>-1</v>
      </c>
      <c r="Z102" s="58">
        <f ca="1"/>
        <v>-1</v>
      </c>
      <c r="AA102" s="58">
        <f ca="1"/>
        <v>-1</v>
      </c>
      <c r="AB102" s="58">
        <f ca="1"/>
        <v>-1</v>
      </c>
      <c r="AC102" s="58">
        <f ca="1"/>
        <v>-1</v>
      </c>
      <c r="AD102" s="58">
        <f ca="1"/>
        <v>-1</v>
      </c>
      <c r="AE102" s="58">
        <f ca="1"/>
        <v>-1</v>
      </c>
      <c r="AF102" s="58">
        <f ca="1"/>
        <v>-1</v>
      </c>
      <c r="AG102" s="58">
        <f ca="1"/>
        <v>-1</v>
      </c>
      <c r="AH102" s="58">
        <f ca="1"/>
        <v>-1</v>
      </c>
      <c r="AI102" s="58">
        <f ca="1"/>
        <v>-1</v>
      </c>
      <c r="AJ102" s="58">
        <f ca="1"/>
        <v>-1</v>
      </c>
      <c r="AK102" s="58">
        <f ca="1"/>
        <v>-1</v>
      </c>
      <c r="AM102" s="54" t="s">
        <v>33</v>
      </c>
      <c r="AN102" s="54" t="str">
        <f ca="1"/>
        <v>Etiwanda_Rancho_Vista_SSN</v>
      </c>
      <c r="AO102" s="59" t="s">
        <v>32</v>
      </c>
      <c r="AP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D:D,'Planned Upgrades'!$C:$C,$AN102)</f>
        <v>7634</v>
      </c>
      <c r="AQ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E:E,'Planned Upgrades'!$C:$C,$AN102)</f>
        <v>7634</v>
      </c>
      <c r="AR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F:F,'Planned Upgrades'!$C:$C,$AN102)</f>
        <v>7634</v>
      </c>
      <c r="AS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G:G,'Planned Upgrades'!$C:$C,$AN102)</f>
        <v>7634</v>
      </c>
      <c r="AT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H:H,'Planned Upgrades'!$C:$C,$AN102)</f>
        <v>7634</v>
      </c>
      <c r="AU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I:I,'Planned Upgrades'!$C:$C,$AN102)</f>
        <v>7634</v>
      </c>
      <c r="AV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J:J,'Planned Upgrades'!$C:$C,$AN102)</f>
        <v>7634</v>
      </c>
      <c r="AW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K:K,'Planned Upgrades'!$C:$C,$AN102)</f>
        <v>7634</v>
      </c>
      <c r="AX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L:L,'Planned Upgrades'!$C:$C,$AN102)</f>
        <v>7634</v>
      </c>
      <c r="AY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M:M,'Planned Upgrades'!$C:$C,$AN102)</f>
        <v>7634</v>
      </c>
      <c r="AZ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N:N,'Planned Upgrades'!$C:$C,$AN102)</f>
        <v>7634</v>
      </c>
      <c r="BA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O:O,'Planned Upgrades'!$C:$C,$AN102)</f>
        <v>7634</v>
      </c>
      <c r="BB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P:P,'Planned Upgrades'!$C:$C,$AN102)</f>
        <v>7634</v>
      </c>
      <c r="BC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Q:Q,'Planned Upgrades'!$C:$C,$AN102)</f>
        <v>7634</v>
      </c>
      <c r="BD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R:R,'Planned Upgrades'!$C:$C,$AN102)</f>
        <v>7634</v>
      </c>
      <c r="BE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S:S,'Planned Upgrades'!$C:$C,$AN102)</f>
        <v>7634</v>
      </c>
      <c r="BF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T:T,'Planned Upgrades'!$C:$C,$AN102)</f>
        <v>7634</v>
      </c>
      <c r="BG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U:U,'Planned Upgrades'!$C:$C,$AN102)</f>
        <v>7634</v>
      </c>
      <c r="BH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V:V,'Planned Upgrades'!$C:$C,$AN102)</f>
        <v>7634</v>
      </c>
      <c r="BI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W:W,'Planned Upgrades'!$C:$C,$AN102)</f>
        <v>7634</v>
      </c>
      <c r="BJ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X:X,'Planned Upgrades'!$C:$C,$AN102)</f>
        <v>7634</v>
      </c>
      <c r="BK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Y:Y,'Planned Upgrades'!$C:$C,$AN102)</f>
        <v>7634</v>
      </c>
      <c r="BL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Z:Z,'Planned Upgrades'!$C:$C,$AN102)</f>
        <v>7634</v>
      </c>
      <c r="BM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AA:AA,'Planned Upgrades'!$C:$C,$AN102)</f>
        <v>7634</v>
      </c>
      <c r="BN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AB:AB,'Planned Upgrades'!$C:$C,$AN102)</f>
        <v>7634</v>
      </c>
      <c r="BO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AC:AC,'Planned Upgrades'!$C:$C,$AN102)</f>
        <v>7634</v>
      </c>
      <c r="BP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AD:AD,'Planned Upgrades'!$C:$C,$AN102)</f>
        <v>7634</v>
      </c>
      <c r="BQ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AE:AE,'Planned Upgrades'!$C:$C,$AN102)</f>
        <v>7634</v>
      </c>
      <c r="BR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AF:AF,'Planned Upgrades'!$C:$C,$AN102)</f>
        <v>7634</v>
      </c>
      <c r="BS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AG:AG,'Planned Upgrades'!$C:$C,$AN102)</f>
        <v>7634</v>
      </c>
      <c r="BT102" s="56">
        <f ca="1">INDEX(IF(RIGHT($AN102,3)="HSN",'CAISO Constraint Data'!$L:$L,IF(RIGHT($AN102,3)="SSN",'CAISO Constraint Data'!$M:$M,'CAISO Constraint Data'!$S:$S)),MATCH($AN102,INDEX('CAISO Constraint Data'!$E:$G,,MATCH(RIGHT($AN102,3),'CAISO Constraint Data'!$E$3:$G$3,0)),0))+SUMIFS('Planned Upgrades'!AH:AH,'Planned Upgrades'!$C:$C,$AN102)</f>
        <v>7634</v>
      </c>
    </row>
    <row r="103" spans="1:72" x14ac:dyDescent="0.2">
      <c r="A103" s="3" t="str">
        <f ca="1"/>
        <v>Northern_California_Flow_Battery_100</v>
      </c>
      <c r="B103" s="12" t="s">
        <v>33</v>
      </c>
      <c r="C103" s="12" t="str">
        <f ca="1"/>
        <v>Bell_Placer_HSN</v>
      </c>
      <c r="D103" s="12" t="str">
        <f ca="1"/>
        <v>Reliability_Capacity_In_Model_Year</v>
      </c>
      <c r="E103" s="12" t="str">
        <f t="shared" ca="1" si="2"/>
        <v>System RA</v>
      </c>
      <c r="F103" s="12" t="str">
        <f t="shared" ca="1" si="3"/>
        <v>Northern_California_Flow_Battery_100</v>
      </c>
      <c r="G103" s="58">
        <f ca="1"/>
        <v>1</v>
      </c>
      <c r="H103" s="58">
        <f ca="1"/>
        <v>1</v>
      </c>
      <c r="I103" s="58">
        <f ca="1"/>
        <v>1</v>
      </c>
      <c r="J103" s="58">
        <f ca="1"/>
        <v>1</v>
      </c>
      <c r="K103" s="58">
        <f ca="1"/>
        <v>1</v>
      </c>
      <c r="L103" s="58">
        <f ca="1"/>
        <v>1</v>
      </c>
      <c r="M103" s="58">
        <f ca="1"/>
        <v>1</v>
      </c>
      <c r="N103" s="58">
        <f ca="1"/>
        <v>1</v>
      </c>
      <c r="O103" s="58">
        <f ca="1"/>
        <v>1</v>
      </c>
      <c r="P103" s="58">
        <f ca="1"/>
        <v>1</v>
      </c>
      <c r="Q103" s="58">
        <f ca="1"/>
        <v>1</v>
      </c>
      <c r="R103" s="58">
        <f ca="1"/>
        <v>1</v>
      </c>
      <c r="S103" s="58">
        <f ca="1"/>
        <v>1</v>
      </c>
      <c r="T103" s="58">
        <f ca="1"/>
        <v>1</v>
      </c>
      <c r="U103" s="58">
        <f ca="1"/>
        <v>1</v>
      </c>
      <c r="V103" s="58">
        <f ca="1"/>
        <v>1</v>
      </c>
      <c r="W103" s="58">
        <f ca="1"/>
        <v>1</v>
      </c>
      <c r="X103" s="58">
        <f ca="1"/>
        <v>1</v>
      </c>
      <c r="Y103" s="58">
        <f ca="1"/>
        <v>1</v>
      </c>
      <c r="Z103" s="58">
        <f ca="1"/>
        <v>1</v>
      </c>
      <c r="AA103" s="58">
        <f ca="1"/>
        <v>1</v>
      </c>
      <c r="AB103" s="58">
        <f ca="1"/>
        <v>1</v>
      </c>
      <c r="AC103" s="58">
        <f ca="1"/>
        <v>1</v>
      </c>
      <c r="AD103" s="58">
        <f ca="1"/>
        <v>1</v>
      </c>
      <c r="AE103" s="58">
        <f ca="1"/>
        <v>1</v>
      </c>
      <c r="AF103" s="58">
        <f ca="1"/>
        <v>1</v>
      </c>
      <c r="AG103" s="58">
        <f ca="1"/>
        <v>1</v>
      </c>
      <c r="AH103" s="58">
        <f ca="1"/>
        <v>1</v>
      </c>
      <c r="AI103" s="58">
        <f ca="1"/>
        <v>1</v>
      </c>
      <c r="AJ103" s="58">
        <f ca="1"/>
        <v>1</v>
      </c>
      <c r="AK103" s="58">
        <f ca="1"/>
        <v>1</v>
      </c>
      <c r="AM103" s="54" t="s">
        <v>33</v>
      </c>
      <c r="AN103" s="54" t="str">
        <f ca="1"/>
        <v>Gates_Panoche_HSN</v>
      </c>
      <c r="AO103" s="59" t="s">
        <v>32</v>
      </c>
      <c r="AP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D:D,'Planned Upgrades'!$C:$C,$AN103)</f>
        <v>7260.83</v>
      </c>
      <c r="AQ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E:E,'Planned Upgrades'!$C:$C,$AN103)</f>
        <v>7260.83</v>
      </c>
      <c r="AR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F:F,'Planned Upgrades'!$C:$C,$AN103)</f>
        <v>7260.83</v>
      </c>
      <c r="AS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G:G,'Planned Upgrades'!$C:$C,$AN103)</f>
        <v>7260.83</v>
      </c>
      <c r="AT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H:H,'Planned Upgrades'!$C:$C,$AN103)</f>
        <v>7260.83</v>
      </c>
      <c r="AU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I:I,'Planned Upgrades'!$C:$C,$AN103)</f>
        <v>7260.83</v>
      </c>
      <c r="AV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J:J,'Planned Upgrades'!$C:$C,$AN103)</f>
        <v>7260.83</v>
      </c>
      <c r="AW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K:K,'Planned Upgrades'!$C:$C,$AN103)</f>
        <v>7260.83</v>
      </c>
      <c r="AX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L:L,'Planned Upgrades'!$C:$C,$AN103)</f>
        <v>7260.83</v>
      </c>
      <c r="AY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M:M,'Planned Upgrades'!$C:$C,$AN103)</f>
        <v>7260.83</v>
      </c>
      <c r="AZ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N:N,'Planned Upgrades'!$C:$C,$AN103)</f>
        <v>7260.83</v>
      </c>
      <c r="BA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O:O,'Planned Upgrades'!$C:$C,$AN103)</f>
        <v>7260.83</v>
      </c>
      <c r="BB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P:P,'Planned Upgrades'!$C:$C,$AN103)</f>
        <v>7260.83</v>
      </c>
      <c r="BC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Q:Q,'Planned Upgrades'!$C:$C,$AN103)</f>
        <v>7260.83</v>
      </c>
      <c r="BD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R:R,'Planned Upgrades'!$C:$C,$AN103)</f>
        <v>7260.83</v>
      </c>
      <c r="BE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S:S,'Planned Upgrades'!$C:$C,$AN103)</f>
        <v>7260.83</v>
      </c>
      <c r="BF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T:T,'Planned Upgrades'!$C:$C,$AN103)</f>
        <v>7260.83</v>
      </c>
      <c r="BG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U:U,'Planned Upgrades'!$C:$C,$AN103)</f>
        <v>7260.83</v>
      </c>
      <c r="BH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V:V,'Planned Upgrades'!$C:$C,$AN103)</f>
        <v>7260.83</v>
      </c>
      <c r="BI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W:W,'Planned Upgrades'!$C:$C,$AN103)</f>
        <v>7260.83</v>
      </c>
      <c r="BJ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X:X,'Planned Upgrades'!$C:$C,$AN103)</f>
        <v>7260.83</v>
      </c>
      <c r="BK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Y:Y,'Planned Upgrades'!$C:$C,$AN103)</f>
        <v>7260.83</v>
      </c>
      <c r="BL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Z:Z,'Planned Upgrades'!$C:$C,$AN103)</f>
        <v>7260.83</v>
      </c>
      <c r="BM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AA:AA,'Planned Upgrades'!$C:$C,$AN103)</f>
        <v>7260.83</v>
      </c>
      <c r="BN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AB:AB,'Planned Upgrades'!$C:$C,$AN103)</f>
        <v>7260.83</v>
      </c>
      <c r="BO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AC:AC,'Planned Upgrades'!$C:$C,$AN103)</f>
        <v>7260.83</v>
      </c>
      <c r="BP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AD:AD,'Planned Upgrades'!$C:$C,$AN103)</f>
        <v>7260.83</v>
      </c>
      <c r="BQ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AE:AE,'Planned Upgrades'!$C:$C,$AN103)</f>
        <v>7260.83</v>
      </c>
      <c r="BR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AF:AF,'Planned Upgrades'!$C:$C,$AN103)</f>
        <v>7260.83</v>
      </c>
      <c r="BS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AG:AG,'Planned Upgrades'!$C:$C,$AN103)</f>
        <v>7260.83</v>
      </c>
      <c r="BT103" s="56">
        <f ca="1">INDEX(IF(RIGHT($AN103,3)="HSN",'CAISO Constraint Data'!$L:$L,IF(RIGHT($AN103,3)="SSN",'CAISO Constraint Data'!$M:$M,'CAISO Constraint Data'!$S:$S)),MATCH($AN103,INDEX('CAISO Constraint Data'!$E:$G,,MATCH(RIGHT($AN103,3),'CAISO Constraint Data'!$E$3:$G$3,0)),0))+SUMIFS('Planned Upgrades'!AH:AH,'Planned Upgrades'!$C:$C,$AN103)</f>
        <v>7260.83</v>
      </c>
    </row>
    <row r="104" spans="1:72" x14ac:dyDescent="0.2">
      <c r="A104" s="3" t="str">
        <f ca="1"/>
        <v>Northern_California_Geothermal_100</v>
      </c>
      <c r="B104" s="12" t="s">
        <v>33</v>
      </c>
      <c r="C104" s="12" t="str">
        <f ca="1"/>
        <v>Bell_Placer_HSN</v>
      </c>
      <c r="D104" s="12" t="str">
        <f ca="1"/>
        <v>Reliability_Capacity_In_Model_Year</v>
      </c>
      <c r="E104" s="12" t="str">
        <f t="shared" ca="1" si="2"/>
        <v>System RA</v>
      </c>
      <c r="F104" s="12" t="str">
        <f t="shared" ca="1" si="3"/>
        <v>Northern_California_Geothermal_100</v>
      </c>
      <c r="G104" s="58">
        <f ca="1"/>
        <v>1</v>
      </c>
      <c r="H104" s="58">
        <f ca="1"/>
        <v>1</v>
      </c>
      <c r="I104" s="58">
        <f ca="1"/>
        <v>1</v>
      </c>
      <c r="J104" s="58">
        <f ca="1"/>
        <v>1</v>
      </c>
      <c r="K104" s="58">
        <f ca="1"/>
        <v>1</v>
      </c>
      <c r="L104" s="58">
        <f ca="1"/>
        <v>1</v>
      </c>
      <c r="M104" s="58">
        <f ca="1"/>
        <v>1</v>
      </c>
      <c r="N104" s="58">
        <f ca="1"/>
        <v>1</v>
      </c>
      <c r="O104" s="58">
        <f ca="1"/>
        <v>1</v>
      </c>
      <c r="P104" s="58">
        <f ca="1"/>
        <v>1</v>
      </c>
      <c r="Q104" s="58">
        <f ca="1"/>
        <v>1</v>
      </c>
      <c r="R104" s="58">
        <f ca="1"/>
        <v>1</v>
      </c>
      <c r="S104" s="58">
        <f ca="1"/>
        <v>1</v>
      </c>
      <c r="T104" s="58">
        <f ca="1"/>
        <v>1</v>
      </c>
      <c r="U104" s="58">
        <f ca="1"/>
        <v>1</v>
      </c>
      <c r="V104" s="58">
        <f ca="1"/>
        <v>1</v>
      </c>
      <c r="W104" s="58">
        <f ca="1"/>
        <v>1</v>
      </c>
      <c r="X104" s="58">
        <f ca="1"/>
        <v>1</v>
      </c>
      <c r="Y104" s="58">
        <f ca="1"/>
        <v>1</v>
      </c>
      <c r="Z104" s="58">
        <f ca="1"/>
        <v>1</v>
      </c>
      <c r="AA104" s="58">
        <f ca="1"/>
        <v>1</v>
      </c>
      <c r="AB104" s="58">
        <f ca="1"/>
        <v>1</v>
      </c>
      <c r="AC104" s="58">
        <f ca="1"/>
        <v>1</v>
      </c>
      <c r="AD104" s="58">
        <f ca="1"/>
        <v>1</v>
      </c>
      <c r="AE104" s="58">
        <f ca="1"/>
        <v>1</v>
      </c>
      <c r="AF104" s="58">
        <f ca="1"/>
        <v>1</v>
      </c>
      <c r="AG104" s="58">
        <f ca="1"/>
        <v>1</v>
      </c>
      <c r="AH104" s="58">
        <f ca="1"/>
        <v>1</v>
      </c>
      <c r="AI104" s="58">
        <f ca="1"/>
        <v>1</v>
      </c>
      <c r="AJ104" s="58">
        <f ca="1"/>
        <v>1</v>
      </c>
      <c r="AK104" s="58">
        <f ca="1"/>
        <v>1</v>
      </c>
      <c r="AM104" s="54" t="s">
        <v>33</v>
      </c>
      <c r="AN104" s="54" t="str">
        <f ca="1"/>
        <v>Gates_Panoche_offpeak</v>
      </c>
      <c r="AO104" s="59" t="s">
        <v>32</v>
      </c>
      <c r="AP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D:D,'Planned Upgrades'!$C:$C,$AN104)</f>
        <v>7384.0339999999997</v>
      </c>
      <c r="AQ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E:E,'Planned Upgrades'!$C:$C,$AN104)</f>
        <v>7384.0339999999997</v>
      </c>
      <c r="AR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F:F,'Planned Upgrades'!$C:$C,$AN104)</f>
        <v>7384.0339999999997</v>
      </c>
      <c r="AS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G:G,'Planned Upgrades'!$C:$C,$AN104)</f>
        <v>7384.0339999999997</v>
      </c>
      <c r="AT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H:H,'Planned Upgrades'!$C:$C,$AN104)</f>
        <v>7384.0339999999997</v>
      </c>
      <c r="AU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I:I,'Planned Upgrades'!$C:$C,$AN104)</f>
        <v>7384.0339999999997</v>
      </c>
      <c r="AV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J:J,'Planned Upgrades'!$C:$C,$AN104)</f>
        <v>7384.0339999999997</v>
      </c>
      <c r="AW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K:K,'Planned Upgrades'!$C:$C,$AN104)</f>
        <v>7384.0339999999997</v>
      </c>
      <c r="AX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L:L,'Planned Upgrades'!$C:$C,$AN104)</f>
        <v>7384.0339999999997</v>
      </c>
      <c r="AY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M:M,'Planned Upgrades'!$C:$C,$AN104)</f>
        <v>7384.0339999999997</v>
      </c>
      <c r="AZ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N:N,'Planned Upgrades'!$C:$C,$AN104)</f>
        <v>7384.0339999999997</v>
      </c>
      <c r="BA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O:O,'Planned Upgrades'!$C:$C,$AN104)</f>
        <v>7384.0339999999997</v>
      </c>
      <c r="BB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P:P,'Planned Upgrades'!$C:$C,$AN104)</f>
        <v>7384.0339999999997</v>
      </c>
      <c r="BC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Q:Q,'Planned Upgrades'!$C:$C,$AN104)</f>
        <v>7384.0339999999997</v>
      </c>
      <c r="BD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R:R,'Planned Upgrades'!$C:$C,$AN104)</f>
        <v>7384.0339999999997</v>
      </c>
      <c r="BE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S:S,'Planned Upgrades'!$C:$C,$AN104)</f>
        <v>7384.0339999999997</v>
      </c>
      <c r="BF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T:T,'Planned Upgrades'!$C:$C,$AN104)</f>
        <v>7384.0339999999997</v>
      </c>
      <c r="BG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U:U,'Planned Upgrades'!$C:$C,$AN104)</f>
        <v>7384.0339999999997</v>
      </c>
      <c r="BH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V:V,'Planned Upgrades'!$C:$C,$AN104)</f>
        <v>7384.0339999999997</v>
      </c>
      <c r="BI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W:W,'Planned Upgrades'!$C:$C,$AN104)</f>
        <v>7384.0339999999997</v>
      </c>
      <c r="BJ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X:X,'Planned Upgrades'!$C:$C,$AN104)</f>
        <v>7384.0339999999997</v>
      </c>
      <c r="BK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Y:Y,'Planned Upgrades'!$C:$C,$AN104)</f>
        <v>7384.0339999999997</v>
      </c>
      <c r="BL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Z:Z,'Planned Upgrades'!$C:$C,$AN104)</f>
        <v>7384.0339999999997</v>
      </c>
      <c r="BM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AA:AA,'Planned Upgrades'!$C:$C,$AN104)</f>
        <v>7384.0339999999997</v>
      </c>
      <c r="BN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AB:AB,'Planned Upgrades'!$C:$C,$AN104)</f>
        <v>7384.0339999999997</v>
      </c>
      <c r="BO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AC:AC,'Planned Upgrades'!$C:$C,$AN104)</f>
        <v>7384.0339999999997</v>
      </c>
      <c r="BP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AD:AD,'Planned Upgrades'!$C:$C,$AN104)</f>
        <v>7384.0339999999997</v>
      </c>
      <c r="BQ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AE:AE,'Planned Upgrades'!$C:$C,$AN104)</f>
        <v>7384.0339999999997</v>
      </c>
      <c r="BR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AF:AF,'Planned Upgrades'!$C:$C,$AN104)</f>
        <v>7384.0339999999997</v>
      </c>
      <c r="BS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AG:AG,'Planned Upgrades'!$C:$C,$AN104)</f>
        <v>7384.0339999999997</v>
      </c>
      <c r="BT104" s="56">
        <f ca="1">INDEX(IF(RIGHT($AN104,3)="HSN",'CAISO Constraint Data'!$L:$L,IF(RIGHT($AN104,3)="SSN",'CAISO Constraint Data'!$M:$M,'CAISO Constraint Data'!$S:$S)),MATCH($AN104,INDEX('CAISO Constraint Data'!$E:$G,,MATCH(RIGHT($AN104,3),'CAISO Constraint Data'!$E$3:$G$3,0)),0))+SUMIFS('Planned Upgrades'!AH:AH,'Planned Upgrades'!$C:$C,$AN104)</f>
        <v>7384.0339999999997</v>
      </c>
    </row>
    <row r="105" spans="1:72" x14ac:dyDescent="0.2">
      <c r="A105" s="3" t="str">
        <f ca="1"/>
        <v>Northern_California_Li_Battery_4hr_100</v>
      </c>
      <c r="B105" s="12" t="s">
        <v>33</v>
      </c>
      <c r="C105" s="12" t="str">
        <f ca="1"/>
        <v>Bell_Placer_HSN</v>
      </c>
      <c r="D105" s="12" t="str">
        <f ca="1"/>
        <v>Reliability_Capacity_In_Model_Year</v>
      </c>
      <c r="E105" s="12" t="str">
        <f t="shared" ca="1" si="2"/>
        <v>System RA</v>
      </c>
      <c r="F105" s="12" t="str">
        <f t="shared" ca="1" si="3"/>
        <v>Northern_California_Li_Battery_4hr_100</v>
      </c>
      <c r="G105" s="58">
        <f ca="1"/>
        <v>1</v>
      </c>
      <c r="H105" s="58">
        <f ca="1"/>
        <v>1</v>
      </c>
      <c r="I105" s="58">
        <f ca="1"/>
        <v>1</v>
      </c>
      <c r="J105" s="58">
        <f ca="1"/>
        <v>1</v>
      </c>
      <c r="K105" s="58">
        <f ca="1"/>
        <v>1</v>
      </c>
      <c r="L105" s="58">
        <f ca="1"/>
        <v>1</v>
      </c>
      <c r="M105" s="58">
        <f ca="1"/>
        <v>1</v>
      </c>
      <c r="N105" s="58">
        <f ca="1"/>
        <v>1</v>
      </c>
      <c r="O105" s="58">
        <f ca="1"/>
        <v>1</v>
      </c>
      <c r="P105" s="58">
        <f ca="1"/>
        <v>1</v>
      </c>
      <c r="Q105" s="58">
        <f ca="1"/>
        <v>1</v>
      </c>
      <c r="R105" s="58">
        <f ca="1"/>
        <v>1</v>
      </c>
      <c r="S105" s="58">
        <f ca="1"/>
        <v>1</v>
      </c>
      <c r="T105" s="58">
        <f ca="1"/>
        <v>1</v>
      </c>
      <c r="U105" s="58">
        <f ca="1"/>
        <v>1</v>
      </c>
      <c r="V105" s="58">
        <f ca="1"/>
        <v>1</v>
      </c>
      <c r="W105" s="58">
        <f ca="1"/>
        <v>1</v>
      </c>
      <c r="X105" s="58">
        <f ca="1"/>
        <v>1</v>
      </c>
      <c r="Y105" s="58">
        <f ca="1"/>
        <v>1</v>
      </c>
      <c r="Z105" s="58">
        <f ca="1"/>
        <v>1</v>
      </c>
      <c r="AA105" s="58">
        <f ca="1"/>
        <v>1</v>
      </c>
      <c r="AB105" s="58">
        <f ca="1"/>
        <v>1</v>
      </c>
      <c r="AC105" s="58">
        <f ca="1"/>
        <v>1</v>
      </c>
      <c r="AD105" s="58">
        <f ca="1"/>
        <v>1</v>
      </c>
      <c r="AE105" s="58">
        <f ca="1"/>
        <v>1</v>
      </c>
      <c r="AF105" s="58">
        <f ca="1"/>
        <v>1</v>
      </c>
      <c r="AG105" s="58">
        <f ca="1"/>
        <v>1</v>
      </c>
      <c r="AH105" s="58">
        <f ca="1"/>
        <v>1</v>
      </c>
      <c r="AI105" s="58">
        <f ca="1"/>
        <v>1</v>
      </c>
      <c r="AJ105" s="58">
        <f ca="1"/>
        <v>1</v>
      </c>
      <c r="AK105" s="58">
        <f ca="1"/>
        <v>1</v>
      </c>
      <c r="AM105" s="54" t="s">
        <v>33</v>
      </c>
      <c r="AN105" s="54" t="str">
        <f ca="1"/>
        <v>Gates_Panoche_SSN</v>
      </c>
      <c r="AO105" s="59" t="s">
        <v>32</v>
      </c>
      <c r="AP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D:D,'Planned Upgrades'!$C:$C,$AN105)</f>
        <v>7301.4848000000002</v>
      </c>
      <c r="AQ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E:E,'Planned Upgrades'!$C:$C,$AN105)</f>
        <v>7301.4848000000002</v>
      </c>
      <c r="AR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F:F,'Planned Upgrades'!$C:$C,$AN105)</f>
        <v>7301.4848000000002</v>
      </c>
      <c r="AS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G:G,'Planned Upgrades'!$C:$C,$AN105)</f>
        <v>7301.4848000000002</v>
      </c>
      <c r="AT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H:H,'Planned Upgrades'!$C:$C,$AN105)</f>
        <v>7301.4848000000002</v>
      </c>
      <c r="AU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I:I,'Planned Upgrades'!$C:$C,$AN105)</f>
        <v>7301.4848000000002</v>
      </c>
      <c r="AV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J:J,'Planned Upgrades'!$C:$C,$AN105)</f>
        <v>7301.4848000000002</v>
      </c>
      <c r="AW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K:K,'Planned Upgrades'!$C:$C,$AN105)</f>
        <v>7301.4848000000002</v>
      </c>
      <c r="AX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L:L,'Planned Upgrades'!$C:$C,$AN105)</f>
        <v>7301.4848000000002</v>
      </c>
      <c r="AY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M:M,'Planned Upgrades'!$C:$C,$AN105)</f>
        <v>7301.4848000000002</v>
      </c>
      <c r="AZ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N:N,'Planned Upgrades'!$C:$C,$AN105)</f>
        <v>7301.4848000000002</v>
      </c>
      <c r="BA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O:O,'Planned Upgrades'!$C:$C,$AN105)</f>
        <v>7301.4848000000002</v>
      </c>
      <c r="BB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P:P,'Planned Upgrades'!$C:$C,$AN105)</f>
        <v>7301.4848000000002</v>
      </c>
      <c r="BC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Q:Q,'Planned Upgrades'!$C:$C,$AN105)</f>
        <v>7301.4848000000002</v>
      </c>
      <c r="BD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R:R,'Planned Upgrades'!$C:$C,$AN105)</f>
        <v>7301.4848000000002</v>
      </c>
      <c r="BE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S:S,'Planned Upgrades'!$C:$C,$AN105)</f>
        <v>7301.4848000000002</v>
      </c>
      <c r="BF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T:T,'Planned Upgrades'!$C:$C,$AN105)</f>
        <v>7301.4848000000002</v>
      </c>
      <c r="BG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U:U,'Planned Upgrades'!$C:$C,$AN105)</f>
        <v>7301.4848000000002</v>
      </c>
      <c r="BH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V:V,'Planned Upgrades'!$C:$C,$AN105)</f>
        <v>7301.4848000000002</v>
      </c>
      <c r="BI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W:W,'Planned Upgrades'!$C:$C,$AN105)</f>
        <v>7301.4848000000002</v>
      </c>
      <c r="BJ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X:X,'Planned Upgrades'!$C:$C,$AN105)</f>
        <v>7301.4848000000002</v>
      </c>
      <c r="BK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Y:Y,'Planned Upgrades'!$C:$C,$AN105)</f>
        <v>7301.4848000000002</v>
      </c>
      <c r="BL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Z:Z,'Planned Upgrades'!$C:$C,$AN105)</f>
        <v>7301.4848000000002</v>
      </c>
      <c r="BM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AA:AA,'Planned Upgrades'!$C:$C,$AN105)</f>
        <v>7301.4848000000002</v>
      </c>
      <c r="BN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AB:AB,'Planned Upgrades'!$C:$C,$AN105)</f>
        <v>7301.4848000000002</v>
      </c>
      <c r="BO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AC:AC,'Planned Upgrades'!$C:$C,$AN105)</f>
        <v>7301.4848000000002</v>
      </c>
      <c r="BP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AD:AD,'Planned Upgrades'!$C:$C,$AN105)</f>
        <v>7301.4848000000002</v>
      </c>
      <c r="BQ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AE:AE,'Planned Upgrades'!$C:$C,$AN105)</f>
        <v>7301.4848000000002</v>
      </c>
      <c r="BR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AF:AF,'Planned Upgrades'!$C:$C,$AN105)</f>
        <v>7301.4848000000002</v>
      </c>
      <c r="BS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AG:AG,'Planned Upgrades'!$C:$C,$AN105)</f>
        <v>7301.4848000000002</v>
      </c>
      <c r="BT105" s="56">
        <f ca="1">INDEX(IF(RIGHT($AN105,3)="HSN",'CAISO Constraint Data'!$L:$L,IF(RIGHT($AN105,3)="SSN",'CAISO Constraint Data'!$M:$M,'CAISO Constraint Data'!$S:$S)),MATCH($AN105,INDEX('CAISO Constraint Data'!$E:$G,,MATCH(RIGHT($AN105,3),'CAISO Constraint Data'!$E$3:$G$3,0)),0))+SUMIFS('Planned Upgrades'!AH:AH,'Planned Upgrades'!$C:$C,$AN105)</f>
        <v>7301.4848000000002</v>
      </c>
    </row>
    <row r="106" spans="1:72" x14ac:dyDescent="0.2">
      <c r="A106" s="3" t="str">
        <f ca="1"/>
        <v>Northern_California_Li_Battery_8hr_100</v>
      </c>
      <c r="B106" s="12" t="s">
        <v>33</v>
      </c>
      <c r="C106" s="12" t="str">
        <f ca="1"/>
        <v>Bell_Placer_HSN</v>
      </c>
      <c r="D106" s="12" t="str">
        <f ca="1"/>
        <v>Reliability_Capacity_In_Model_Year</v>
      </c>
      <c r="E106" s="12" t="str">
        <f t="shared" ca="1" si="2"/>
        <v>System RA</v>
      </c>
      <c r="F106" s="12" t="str">
        <f t="shared" ca="1" si="3"/>
        <v>Northern_California_Li_Battery_8hr_100</v>
      </c>
      <c r="G106" s="58">
        <f ca="1"/>
        <v>1</v>
      </c>
      <c r="H106" s="58">
        <f ca="1"/>
        <v>1</v>
      </c>
      <c r="I106" s="58">
        <f ca="1"/>
        <v>1</v>
      </c>
      <c r="J106" s="58">
        <f ca="1"/>
        <v>1</v>
      </c>
      <c r="K106" s="58">
        <f ca="1"/>
        <v>1</v>
      </c>
      <c r="L106" s="58">
        <f ca="1"/>
        <v>1</v>
      </c>
      <c r="M106" s="58">
        <f ca="1"/>
        <v>1</v>
      </c>
      <c r="N106" s="58">
        <f ca="1"/>
        <v>1</v>
      </c>
      <c r="O106" s="58">
        <f ca="1"/>
        <v>1</v>
      </c>
      <c r="P106" s="58">
        <f ca="1"/>
        <v>1</v>
      </c>
      <c r="Q106" s="58">
        <f ca="1"/>
        <v>1</v>
      </c>
      <c r="R106" s="58">
        <f ca="1"/>
        <v>1</v>
      </c>
      <c r="S106" s="58">
        <f ca="1"/>
        <v>1</v>
      </c>
      <c r="T106" s="58">
        <f ca="1"/>
        <v>1</v>
      </c>
      <c r="U106" s="58">
        <f ca="1"/>
        <v>1</v>
      </c>
      <c r="V106" s="58">
        <f ca="1"/>
        <v>1</v>
      </c>
      <c r="W106" s="58">
        <f ca="1"/>
        <v>1</v>
      </c>
      <c r="X106" s="58">
        <f ca="1"/>
        <v>1</v>
      </c>
      <c r="Y106" s="58">
        <f ca="1"/>
        <v>1</v>
      </c>
      <c r="Z106" s="58">
        <f ca="1"/>
        <v>1</v>
      </c>
      <c r="AA106" s="58">
        <f ca="1"/>
        <v>1</v>
      </c>
      <c r="AB106" s="58">
        <f ca="1"/>
        <v>1</v>
      </c>
      <c r="AC106" s="58">
        <f ca="1"/>
        <v>1</v>
      </c>
      <c r="AD106" s="58">
        <f ca="1"/>
        <v>1</v>
      </c>
      <c r="AE106" s="58">
        <f ca="1"/>
        <v>1</v>
      </c>
      <c r="AF106" s="58">
        <f ca="1"/>
        <v>1</v>
      </c>
      <c r="AG106" s="58">
        <f ca="1"/>
        <v>1</v>
      </c>
      <c r="AH106" s="58">
        <f ca="1"/>
        <v>1</v>
      </c>
      <c r="AI106" s="58">
        <f ca="1"/>
        <v>1</v>
      </c>
      <c r="AJ106" s="58">
        <f ca="1"/>
        <v>1</v>
      </c>
      <c r="AK106" s="58">
        <f ca="1"/>
        <v>1</v>
      </c>
      <c r="AM106" s="54" t="s">
        <v>33</v>
      </c>
      <c r="AN106" s="54" t="str">
        <f ca="1"/>
        <v>Gates_TB_11_HSN</v>
      </c>
      <c r="AO106" s="59" t="s">
        <v>32</v>
      </c>
      <c r="AP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D:D,'Planned Upgrades'!$C:$C,$AN106)</f>
        <v>3336.83</v>
      </c>
      <c r="AQ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E:E,'Planned Upgrades'!$C:$C,$AN106)</f>
        <v>3336.83</v>
      </c>
      <c r="AR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F:F,'Planned Upgrades'!$C:$C,$AN106)</f>
        <v>3336.83</v>
      </c>
      <c r="AS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G:G,'Planned Upgrades'!$C:$C,$AN106)</f>
        <v>3336.83</v>
      </c>
      <c r="AT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H:H,'Planned Upgrades'!$C:$C,$AN106)</f>
        <v>3336.83</v>
      </c>
      <c r="AU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I:I,'Planned Upgrades'!$C:$C,$AN106)</f>
        <v>3336.83</v>
      </c>
      <c r="AV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J:J,'Planned Upgrades'!$C:$C,$AN106)</f>
        <v>3336.83</v>
      </c>
      <c r="AW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K:K,'Planned Upgrades'!$C:$C,$AN106)</f>
        <v>3336.83</v>
      </c>
      <c r="AX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L:L,'Planned Upgrades'!$C:$C,$AN106)</f>
        <v>3336.83</v>
      </c>
      <c r="AY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M:M,'Planned Upgrades'!$C:$C,$AN106)</f>
        <v>3336.83</v>
      </c>
      <c r="AZ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N:N,'Planned Upgrades'!$C:$C,$AN106)</f>
        <v>3336.83</v>
      </c>
      <c r="BA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O:O,'Planned Upgrades'!$C:$C,$AN106)</f>
        <v>3336.83</v>
      </c>
      <c r="BB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P:P,'Planned Upgrades'!$C:$C,$AN106)</f>
        <v>3336.83</v>
      </c>
      <c r="BC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Q:Q,'Planned Upgrades'!$C:$C,$AN106)</f>
        <v>3336.83</v>
      </c>
      <c r="BD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R:R,'Planned Upgrades'!$C:$C,$AN106)</f>
        <v>3336.83</v>
      </c>
      <c r="BE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S:S,'Planned Upgrades'!$C:$C,$AN106)</f>
        <v>3336.83</v>
      </c>
      <c r="BF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T:T,'Planned Upgrades'!$C:$C,$AN106)</f>
        <v>3336.83</v>
      </c>
      <c r="BG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U:U,'Planned Upgrades'!$C:$C,$AN106)</f>
        <v>3336.83</v>
      </c>
      <c r="BH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V:V,'Planned Upgrades'!$C:$C,$AN106)</f>
        <v>3336.83</v>
      </c>
      <c r="BI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W:W,'Planned Upgrades'!$C:$C,$AN106)</f>
        <v>3336.83</v>
      </c>
      <c r="BJ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X:X,'Planned Upgrades'!$C:$C,$AN106)</f>
        <v>3336.83</v>
      </c>
      <c r="BK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Y:Y,'Planned Upgrades'!$C:$C,$AN106)</f>
        <v>3336.83</v>
      </c>
      <c r="BL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Z:Z,'Planned Upgrades'!$C:$C,$AN106)</f>
        <v>3336.83</v>
      </c>
      <c r="BM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AA:AA,'Planned Upgrades'!$C:$C,$AN106)</f>
        <v>3336.83</v>
      </c>
      <c r="BN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AB:AB,'Planned Upgrades'!$C:$C,$AN106)</f>
        <v>3336.83</v>
      </c>
      <c r="BO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AC:AC,'Planned Upgrades'!$C:$C,$AN106)</f>
        <v>3336.83</v>
      </c>
      <c r="BP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AD:AD,'Planned Upgrades'!$C:$C,$AN106)</f>
        <v>3336.83</v>
      </c>
      <c r="BQ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AE:AE,'Planned Upgrades'!$C:$C,$AN106)</f>
        <v>3336.83</v>
      </c>
      <c r="BR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AF:AF,'Planned Upgrades'!$C:$C,$AN106)</f>
        <v>3336.83</v>
      </c>
      <c r="BS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AG:AG,'Planned Upgrades'!$C:$C,$AN106)</f>
        <v>3336.83</v>
      </c>
      <c r="BT106" s="56">
        <f ca="1">INDEX(IF(RIGHT($AN106,3)="HSN",'CAISO Constraint Data'!$L:$L,IF(RIGHT($AN106,3)="SSN",'CAISO Constraint Data'!$M:$M,'CAISO Constraint Data'!$S:$S)),MATCH($AN106,INDEX('CAISO Constraint Data'!$E:$G,,MATCH(RIGHT($AN106,3),'CAISO Constraint Data'!$E$3:$G$3,0)),0))+SUMIFS('Planned Upgrades'!AH:AH,'Planned Upgrades'!$C:$C,$AN106)</f>
        <v>3336.83</v>
      </c>
    </row>
    <row r="107" spans="1:72" x14ac:dyDescent="0.2">
      <c r="A107" s="3" t="str">
        <f ca="1"/>
        <v>Northern_California_Solar_100</v>
      </c>
      <c r="B107" s="12" t="s">
        <v>33</v>
      </c>
      <c r="C107" s="12" t="str">
        <f ca="1"/>
        <v>Bell_Placer_HSN</v>
      </c>
      <c r="D107" s="12" t="str">
        <f ca="1"/>
        <v>Reliability_Capacity_In_Model_Year</v>
      </c>
      <c r="E107" s="12" t="str">
        <f t="shared" ca="1" si="2"/>
        <v>System RA</v>
      </c>
      <c r="F107" s="12" t="str">
        <f t="shared" ca="1" si="3"/>
        <v>Northern_California_Solar_100</v>
      </c>
      <c r="G107" s="58">
        <f ca="1"/>
        <v>0.1</v>
      </c>
      <c r="H107" s="58">
        <f ca="1"/>
        <v>0.1</v>
      </c>
      <c r="I107" s="58">
        <f ca="1"/>
        <v>0.1</v>
      </c>
      <c r="J107" s="58">
        <f ca="1"/>
        <v>0.1</v>
      </c>
      <c r="K107" s="58">
        <f ca="1"/>
        <v>0.1</v>
      </c>
      <c r="L107" s="58">
        <f ca="1"/>
        <v>0.1</v>
      </c>
      <c r="M107" s="58">
        <f ca="1"/>
        <v>0.1</v>
      </c>
      <c r="N107" s="58">
        <f ca="1"/>
        <v>0.1</v>
      </c>
      <c r="O107" s="58">
        <f ca="1"/>
        <v>0.1</v>
      </c>
      <c r="P107" s="58">
        <f ca="1"/>
        <v>0.1</v>
      </c>
      <c r="Q107" s="58">
        <f ca="1"/>
        <v>0.1</v>
      </c>
      <c r="R107" s="58">
        <f ca="1"/>
        <v>0.1</v>
      </c>
      <c r="S107" s="58">
        <f ca="1"/>
        <v>0.1</v>
      </c>
      <c r="T107" s="58">
        <f ca="1"/>
        <v>0.1</v>
      </c>
      <c r="U107" s="58">
        <f ca="1"/>
        <v>0.1</v>
      </c>
      <c r="V107" s="58">
        <f ca="1"/>
        <v>0.1</v>
      </c>
      <c r="W107" s="58">
        <f ca="1"/>
        <v>0.1</v>
      </c>
      <c r="X107" s="58">
        <f ca="1"/>
        <v>0.1</v>
      </c>
      <c r="Y107" s="58">
        <f ca="1"/>
        <v>0.1</v>
      </c>
      <c r="Z107" s="58">
        <f ca="1"/>
        <v>0.1</v>
      </c>
      <c r="AA107" s="58">
        <f ca="1"/>
        <v>0.1</v>
      </c>
      <c r="AB107" s="58">
        <f ca="1"/>
        <v>0.1</v>
      </c>
      <c r="AC107" s="58">
        <f ca="1"/>
        <v>0.1</v>
      </c>
      <c r="AD107" s="58">
        <f ca="1"/>
        <v>0.1</v>
      </c>
      <c r="AE107" s="58">
        <f ca="1"/>
        <v>0.1</v>
      </c>
      <c r="AF107" s="58">
        <f ca="1"/>
        <v>0.1</v>
      </c>
      <c r="AG107" s="58">
        <f ca="1"/>
        <v>0.1</v>
      </c>
      <c r="AH107" s="58">
        <f ca="1"/>
        <v>0.1</v>
      </c>
      <c r="AI107" s="58">
        <f ca="1"/>
        <v>0.1</v>
      </c>
      <c r="AJ107" s="58">
        <f ca="1"/>
        <v>0.1</v>
      </c>
      <c r="AK107" s="58">
        <f ca="1"/>
        <v>0.1</v>
      </c>
      <c r="AM107" s="54" t="s">
        <v>33</v>
      </c>
      <c r="AN107" s="54" t="str">
        <f ca="1"/>
        <v>Gates_TB_11_offpeak</v>
      </c>
      <c r="AO107" s="59" t="s">
        <v>32</v>
      </c>
      <c r="AP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D:D,'Planned Upgrades'!$C:$C,$AN107)</f>
        <v>6172.3288000000002</v>
      </c>
      <c r="AQ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E:E,'Planned Upgrades'!$C:$C,$AN107)</f>
        <v>6172.3288000000002</v>
      </c>
      <c r="AR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F:F,'Planned Upgrades'!$C:$C,$AN107)</f>
        <v>6172.3288000000002</v>
      </c>
      <c r="AS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G:G,'Planned Upgrades'!$C:$C,$AN107)</f>
        <v>6172.3288000000002</v>
      </c>
      <c r="AT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H:H,'Planned Upgrades'!$C:$C,$AN107)</f>
        <v>6172.3288000000002</v>
      </c>
      <c r="AU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I:I,'Planned Upgrades'!$C:$C,$AN107)</f>
        <v>6172.3288000000002</v>
      </c>
      <c r="AV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J:J,'Planned Upgrades'!$C:$C,$AN107)</f>
        <v>6172.3288000000002</v>
      </c>
      <c r="AW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K:K,'Planned Upgrades'!$C:$C,$AN107)</f>
        <v>6172.3288000000002</v>
      </c>
      <c r="AX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L:L,'Planned Upgrades'!$C:$C,$AN107)</f>
        <v>6172.3288000000002</v>
      </c>
      <c r="AY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M:M,'Planned Upgrades'!$C:$C,$AN107)</f>
        <v>6172.3288000000002</v>
      </c>
      <c r="AZ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N:N,'Planned Upgrades'!$C:$C,$AN107)</f>
        <v>6172.3288000000002</v>
      </c>
      <c r="BA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O:O,'Planned Upgrades'!$C:$C,$AN107)</f>
        <v>6172.3288000000002</v>
      </c>
      <c r="BB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P:P,'Planned Upgrades'!$C:$C,$AN107)</f>
        <v>6172.3288000000002</v>
      </c>
      <c r="BC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Q:Q,'Planned Upgrades'!$C:$C,$AN107)</f>
        <v>6172.3288000000002</v>
      </c>
      <c r="BD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R:R,'Planned Upgrades'!$C:$C,$AN107)</f>
        <v>6172.3288000000002</v>
      </c>
      <c r="BE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S:S,'Planned Upgrades'!$C:$C,$AN107)</f>
        <v>6172.3288000000002</v>
      </c>
      <c r="BF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T:T,'Planned Upgrades'!$C:$C,$AN107)</f>
        <v>6172.3288000000002</v>
      </c>
      <c r="BG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U:U,'Planned Upgrades'!$C:$C,$AN107)</f>
        <v>6172.3288000000002</v>
      </c>
      <c r="BH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V:V,'Planned Upgrades'!$C:$C,$AN107)</f>
        <v>6172.3288000000002</v>
      </c>
      <c r="BI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W:W,'Planned Upgrades'!$C:$C,$AN107)</f>
        <v>6172.3288000000002</v>
      </c>
      <c r="BJ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X:X,'Planned Upgrades'!$C:$C,$AN107)</f>
        <v>6172.3288000000002</v>
      </c>
      <c r="BK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Y:Y,'Planned Upgrades'!$C:$C,$AN107)</f>
        <v>6172.3288000000002</v>
      </c>
      <c r="BL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Z:Z,'Planned Upgrades'!$C:$C,$AN107)</f>
        <v>6172.3288000000002</v>
      </c>
      <c r="BM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AA:AA,'Planned Upgrades'!$C:$C,$AN107)</f>
        <v>6172.3288000000002</v>
      </c>
      <c r="BN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AB:AB,'Planned Upgrades'!$C:$C,$AN107)</f>
        <v>6172.3288000000002</v>
      </c>
      <c r="BO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AC:AC,'Planned Upgrades'!$C:$C,$AN107)</f>
        <v>6172.3288000000002</v>
      </c>
      <c r="BP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AD:AD,'Planned Upgrades'!$C:$C,$AN107)</f>
        <v>6172.3288000000002</v>
      </c>
      <c r="BQ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AE:AE,'Planned Upgrades'!$C:$C,$AN107)</f>
        <v>6172.3288000000002</v>
      </c>
      <c r="BR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AF:AF,'Planned Upgrades'!$C:$C,$AN107)</f>
        <v>6172.3288000000002</v>
      </c>
      <c r="BS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AG:AG,'Planned Upgrades'!$C:$C,$AN107)</f>
        <v>6172.3288000000002</v>
      </c>
      <c r="BT107" s="56">
        <f ca="1">INDEX(IF(RIGHT($AN107,3)="HSN",'CAISO Constraint Data'!$L:$L,IF(RIGHT($AN107,3)="SSN",'CAISO Constraint Data'!$M:$M,'CAISO Constraint Data'!$S:$S)),MATCH($AN107,INDEX('CAISO Constraint Data'!$E:$G,,MATCH(RIGHT($AN107,3),'CAISO Constraint Data'!$E$3:$G$3,0)),0))+SUMIFS('Planned Upgrades'!AH:AH,'Planned Upgrades'!$C:$C,$AN107)</f>
        <v>6172.3288000000002</v>
      </c>
    </row>
    <row r="108" spans="1:72" x14ac:dyDescent="0.2">
      <c r="A108" s="3" t="str">
        <f ca="1"/>
        <v>Central_Valley_North_Los_Banos_Wind_125</v>
      </c>
      <c r="B108" s="12" t="s">
        <v>33</v>
      </c>
      <c r="C108" s="12" t="str">
        <f ca="1"/>
        <v>Bell_Placer_HSN</v>
      </c>
      <c r="D108" s="12" t="str">
        <f ca="1"/>
        <v>Reliability_Capacity_In_Model_Year</v>
      </c>
      <c r="E108" s="12" t="str">
        <f t="shared" ca="1" si="2"/>
        <v>System RA</v>
      </c>
      <c r="F108" s="12" t="str">
        <f t="shared" ca="1" si="3"/>
        <v>Central_Valley_North_Los_Banos_Wind_125</v>
      </c>
      <c r="G108" s="58">
        <f ca="1"/>
        <v>0.66500000000000004</v>
      </c>
      <c r="H108" s="58">
        <f ca="1"/>
        <v>0.66500000000000004</v>
      </c>
      <c r="I108" s="58">
        <f ca="1"/>
        <v>0.66500000000000004</v>
      </c>
      <c r="J108" s="58">
        <f ca="1"/>
        <v>0.66500000000000004</v>
      </c>
      <c r="K108" s="58">
        <f ca="1"/>
        <v>0.66500000000000004</v>
      </c>
      <c r="L108" s="58">
        <f ca="1"/>
        <v>0.66500000000000004</v>
      </c>
      <c r="M108" s="58">
        <f ca="1"/>
        <v>0.66500000000000004</v>
      </c>
      <c r="N108" s="58">
        <f ca="1"/>
        <v>0.66500000000000004</v>
      </c>
      <c r="O108" s="58">
        <f ca="1"/>
        <v>0.66500000000000004</v>
      </c>
      <c r="P108" s="58">
        <f ca="1"/>
        <v>0.66500000000000004</v>
      </c>
      <c r="Q108" s="58">
        <f ca="1"/>
        <v>0.66500000000000004</v>
      </c>
      <c r="R108" s="58">
        <f ca="1"/>
        <v>0.66500000000000004</v>
      </c>
      <c r="S108" s="58">
        <f ca="1"/>
        <v>0.66500000000000004</v>
      </c>
      <c r="T108" s="58">
        <f ca="1"/>
        <v>0.66500000000000004</v>
      </c>
      <c r="U108" s="58">
        <f ca="1"/>
        <v>0.66500000000000004</v>
      </c>
      <c r="V108" s="58">
        <f ca="1"/>
        <v>0.66500000000000004</v>
      </c>
      <c r="W108" s="58">
        <f ca="1"/>
        <v>0.66500000000000004</v>
      </c>
      <c r="X108" s="58">
        <f ca="1"/>
        <v>0.66500000000000004</v>
      </c>
      <c r="Y108" s="58">
        <f ca="1"/>
        <v>0.66500000000000004</v>
      </c>
      <c r="Z108" s="58">
        <f ca="1"/>
        <v>0.66500000000000004</v>
      </c>
      <c r="AA108" s="58">
        <f ca="1"/>
        <v>0.66500000000000004</v>
      </c>
      <c r="AB108" s="58">
        <f ca="1"/>
        <v>0.66500000000000004</v>
      </c>
      <c r="AC108" s="58">
        <f ca="1"/>
        <v>0.66500000000000004</v>
      </c>
      <c r="AD108" s="58">
        <f ca="1"/>
        <v>0.66500000000000004</v>
      </c>
      <c r="AE108" s="58">
        <f ca="1"/>
        <v>0.66500000000000004</v>
      </c>
      <c r="AF108" s="58">
        <f ca="1"/>
        <v>0.66500000000000004</v>
      </c>
      <c r="AG108" s="58">
        <f ca="1"/>
        <v>0.66500000000000004</v>
      </c>
      <c r="AH108" s="58">
        <f ca="1"/>
        <v>0.66500000000000004</v>
      </c>
      <c r="AI108" s="58">
        <f ca="1"/>
        <v>0.66500000000000004</v>
      </c>
      <c r="AJ108" s="58">
        <f ca="1"/>
        <v>0.66500000000000004</v>
      </c>
      <c r="AK108" s="58">
        <f ca="1"/>
        <v>0.66500000000000004</v>
      </c>
      <c r="AM108" s="54" t="s">
        <v>33</v>
      </c>
      <c r="AN108" s="54" t="str">
        <f ca="1"/>
        <v>Gates_TB_11_SSN</v>
      </c>
      <c r="AO108" s="59" t="s">
        <v>32</v>
      </c>
      <c r="AP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D:D,'Planned Upgrades'!$C:$C,$AN108)</f>
        <v>3309.6848</v>
      </c>
      <c r="AQ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E:E,'Planned Upgrades'!$C:$C,$AN108)</f>
        <v>3309.6848</v>
      </c>
      <c r="AR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F:F,'Planned Upgrades'!$C:$C,$AN108)</f>
        <v>3309.6848</v>
      </c>
      <c r="AS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G:G,'Planned Upgrades'!$C:$C,$AN108)</f>
        <v>3309.6848</v>
      </c>
      <c r="AT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H:H,'Planned Upgrades'!$C:$C,$AN108)</f>
        <v>3309.6848</v>
      </c>
      <c r="AU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I:I,'Planned Upgrades'!$C:$C,$AN108)</f>
        <v>3309.6848</v>
      </c>
      <c r="AV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J:J,'Planned Upgrades'!$C:$C,$AN108)</f>
        <v>3309.6848</v>
      </c>
      <c r="AW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K:K,'Planned Upgrades'!$C:$C,$AN108)</f>
        <v>3309.6848</v>
      </c>
      <c r="AX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L:L,'Planned Upgrades'!$C:$C,$AN108)</f>
        <v>3309.6848</v>
      </c>
      <c r="AY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M:M,'Planned Upgrades'!$C:$C,$AN108)</f>
        <v>3309.6848</v>
      </c>
      <c r="AZ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N:N,'Planned Upgrades'!$C:$C,$AN108)</f>
        <v>3309.6848</v>
      </c>
      <c r="BA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O:O,'Planned Upgrades'!$C:$C,$AN108)</f>
        <v>3309.6848</v>
      </c>
      <c r="BB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P:P,'Planned Upgrades'!$C:$C,$AN108)</f>
        <v>3309.6848</v>
      </c>
      <c r="BC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Q:Q,'Planned Upgrades'!$C:$C,$AN108)</f>
        <v>3309.6848</v>
      </c>
      <c r="BD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R:R,'Planned Upgrades'!$C:$C,$AN108)</f>
        <v>3309.6848</v>
      </c>
      <c r="BE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S:S,'Planned Upgrades'!$C:$C,$AN108)</f>
        <v>3309.6848</v>
      </c>
      <c r="BF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T:T,'Planned Upgrades'!$C:$C,$AN108)</f>
        <v>3309.6848</v>
      </c>
      <c r="BG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U:U,'Planned Upgrades'!$C:$C,$AN108)</f>
        <v>3309.6848</v>
      </c>
      <c r="BH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V:V,'Planned Upgrades'!$C:$C,$AN108)</f>
        <v>3309.6848</v>
      </c>
      <c r="BI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W:W,'Planned Upgrades'!$C:$C,$AN108)</f>
        <v>3309.6848</v>
      </c>
      <c r="BJ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X:X,'Planned Upgrades'!$C:$C,$AN108)</f>
        <v>3309.6848</v>
      </c>
      <c r="BK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Y:Y,'Planned Upgrades'!$C:$C,$AN108)</f>
        <v>3309.6848</v>
      </c>
      <c r="BL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Z:Z,'Planned Upgrades'!$C:$C,$AN108)</f>
        <v>3309.6848</v>
      </c>
      <c r="BM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AA:AA,'Planned Upgrades'!$C:$C,$AN108)</f>
        <v>3309.6848</v>
      </c>
      <c r="BN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AB:AB,'Planned Upgrades'!$C:$C,$AN108)</f>
        <v>3309.6848</v>
      </c>
      <c r="BO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AC:AC,'Planned Upgrades'!$C:$C,$AN108)</f>
        <v>3309.6848</v>
      </c>
      <c r="BP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AD:AD,'Planned Upgrades'!$C:$C,$AN108)</f>
        <v>3309.6848</v>
      </c>
      <c r="BQ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AE:AE,'Planned Upgrades'!$C:$C,$AN108)</f>
        <v>3309.6848</v>
      </c>
      <c r="BR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AF:AF,'Planned Upgrades'!$C:$C,$AN108)</f>
        <v>3309.6848</v>
      </c>
      <c r="BS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AG:AG,'Planned Upgrades'!$C:$C,$AN108)</f>
        <v>3309.6848</v>
      </c>
      <c r="BT108" s="56">
        <f ca="1">INDEX(IF(RIGHT($AN108,3)="HSN",'CAISO Constraint Data'!$L:$L,IF(RIGHT($AN108,3)="SSN",'CAISO Constraint Data'!$M:$M,'CAISO Constraint Data'!$S:$S)),MATCH($AN108,INDEX('CAISO Constraint Data'!$E:$G,,MATCH(RIGHT($AN108,3),'CAISO Constraint Data'!$E$3:$G$3,0)),0))+SUMIFS('Planned Upgrades'!AH:AH,'Planned Upgrades'!$C:$C,$AN108)</f>
        <v>3309.6848</v>
      </c>
    </row>
    <row r="109" spans="1:72" x14ac:dyDescent="0.2">
      <c r="A109" s="3" t="str">
        <f ca="1"/>
        <v>Tehachapi_Flow_Battery_125</v>
      </c>
      <c r="B109" s="12" t="s">
        <v>33</v>
      </c>
      <c r="C109" s="12" t="str">
        <f ca="1"/>
        <v>Bell_Placer_HSN</v>
      </c>
      <c r="D109" s="12" t="str">
        <f ca="1"/>
        <v>Reliability_Capacity_In_Model_Year</v>
      </c>
      <c r="E109" s="12" t="str">
        <f t="shared" ca="1" si="2"/>
        <v>System RA</v>
      </c>
      <c r="F109" s="12" t="str">
        <f t="shared" ca="1" si="3"/>
        <v>Tehachapi_Flow_Battery_125</v>
      </c>
      <c r="G109" s="58">
        <f ca="1"/>
        <v>1</v>
      </c>
      <c r="H109" s="58">
        <f ca="1"/>
        <v>1</v>
      </c>
      <c r="I109" s="58">
        <f ca="1"/>
        <v>1</v>
      </c>
      <c r="J109" s="58">
        <f ca="1"/>
        <v>1</v>
      </c>
      <c r="K109" s="58">
        <f ca="1"/>
        <v>1</v>
      </c>
      <c r="L109" s="58">
        <f ca="1"/>
        <v>1</v>
      </c>
      <c r="M109" s="58">
        <f ca="1"/>
        <v>1</v>
      </c>
      <c r="N109" s="58">
        <f ca="1"/>
        <v>1</v>
      </c>
      <c r="O109" s="58">
        <f ca="1"/>
        <v>1</v>
      </c>
      <c r="P109" s="58">
        <f ca="1"/>
        <v>1</v>
      </c>
      <c r="Q109" s="58">
        <f ca="1"/>
        <v>1</v>
      </c>
      <c r="R109" s="58">
        <f ca="1"/>
        <v>1</v>
      </c>
      <c r="S109" s="58">
        <f ca="1"/>
        <v>1</v>
      </c>
      <c r="T109" s="58">
        <f ca="1"/>
        <v>1</v>
      </c>
      <c r="U109" s="58">
        <f ca="1"/>
        <v>1</v>
      </c>
      <c r="V109" s="58">
        <f ca="1"/>
        <v>1</v>
      </c>
      <c r="W109" s="58">
        <f ca="1"/>
        <v>1</v>
      </c>
      <c r="X109" s="58">
        <f ca="1"/>
        <v>1</v>
      </c>
      <c r="Y109" s="58">
        <f ca="1"/>
        <v>1</v>
      </c>
      <c r="Z109" s="58">
        <f ca="1"/>
        <v>1</v>
      </c>
      <c r="AA109" s="58">
        <f ca="1"/>
        <v>1</v>
      </c>
      <c r="AB109" s="58">
        <f ca="1"/>
        <v>1</v>
      </c>
      <c r="AC109" s="58">
        <f ca="1"/>
        <v>1</v>
      </c>
      <c r="AD109" s="58">
        <f ca="1"/>
        <v>1</v>
      </c>
      <c r="AE109" s="58">
        <f ca="1"/>
        <v>1</v>
      </c>
      <c r="AF109" s="58">
        <f ca="1"/>
        <v>1</v>
      </c>
      <c r="AG109" s="58">
        <f ca="1"/>
        <v>1</v>
      </c>
      <c r="AH109" s="58">
        <f ca="1"/>
        <v>1</v>
      </c>
      <c r="AI109" s="58">
        <f ca="1"/>
        <v>1</v>
      </c>
      <c r="AJ109" s="58">
        <f ca="1"/>
        <v>1</v>
      </c>
      <c r="AK109" s="58">
        <f ca="1"/>
        <v>1</v>
      </c>
      <c r="AM109" s="54" t="s">
        <v>33</v>
      </c>
      <c r="AN109" s="54" t="str">
        <f ca="1"/>
        <v>Gates_TB_12_HSN</v>
      </c>
      <c r="AO109" s="59" t="s">
        <v>32</v>
      </c>
      <c r="AP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D:D,'Planned Upgrades'!$C:$C,$AN109)</f>
        <v>2835.23</v>
      </c>
      <c r="AQ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E:E,'Planned Upgrades'!$C:$C,$AN109)</f>
        <v>2835.23</v>
      </c>
      <c r="AR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F:F,'Planned Upgrades'!$C:$C,$AN109)</f>
        <v>2835.23</v>
      </c>
      <c r="AS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G:G,'Planned Upgrades'!$C:$C,$AN109)</f>
        <v>2835.23</v>
      </c>
      <c r="AT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H:H,'Planned Upgrades'!$C:$C,$AN109)</f>
        <v>2835.23</v>
      </c>
      <c r="AU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I:I,'Planned Upgrades'!$C:$C,$AN109)</f>
        <v>2835.23</v>
      </c>
      <c r="AV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J:J,'Planned Upgrades'!$C:$C,$AN109)</f>
        <v>2835.23</v>
      </c>
      <c r="AW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K:K,'Planned Upgrades'!$C:$C,$AN109)</f>
        <v>2835.23</v>
      </c>
      <c r="AX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L:L,'Planned Upgrades'!$C:$C,$AN109)</f>
        <v>2835.23</v>
      </c>
      <c r="AY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M:M,'Planned Upgrades'!$C:$C,$AN109)</f>
        <v>2835.23</v>
      </c>
      <c r="AZ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N:N,'Planned Upgrades'!$C:$C,$AN109)</f>
        <v>2835.23</v>
      </c>
      <c r="BA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O:O,'Planned Upgrades'!$C:$C,$AN109)</f>
        <v>2835.23</v>
      </c>
      <c r="BB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P:P,'Planned Upgrades'!$C:$C,$AN109)</f>
        <v>2835.23</v>
      </c>
      <c r="BC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Q:Q,'Planned Upgrades'!$C:$C,$AN109)</f>
        <v>2835.23</v>
      </c>
      <c r="BD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R:R,'Planned Upgrades'!$C:$C,$AN109)</f>
        <v>2835.23</v>
      </c>
      <c r="BE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S:S,'Planned Upgrades'!$C:$C,$AN109)</f>
        <v>2835.23</v>
      </c>
      <c r="BF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T:T,'Planned Upgrades'!$C:$C,$AN109)</f>
        <v>2835.23</v>
      </c>
      <c r="BG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U:U,'Planned Upgrades'!$C:$C,$AN109)</f>
        <v>2835.23</v>
      </c>
      <c r="BH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V:V,'Planned Upgrades'!$C:$C,$AN109)</f>
        <v>2835.23</v>
      </c>
      <c r="BI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W:W,'Planned Upgrades'!$C:$C,$AN109)</f>
        <v>2835.23</v>
      </c>
      <c r="BJ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X:X,'Planned Upgrades'!$C:$C,$AN109)</f>
        <v>2835.23</v>
      </c>
      <c r="BK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Y:Y,'Planned Upgrades'!$C:$C,$AN109)</f>
        <v>2835.23</v>
      </c>
      <c r="BL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Z:Z,'Planned Upgrades'!$C:$C,$AN109)</f>
        <v>2835.23</v>
      </c>
      <c r="BM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AA:AA,'Planned Upgrades'!$C:$C,$AN109)</f>
        <v>2835.23</v>
      </c>
      <c r="BN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AB:AB,'Planned Upgrades'!$C:$C,$AN109)</f>
        <v>2835.23</v>
      </c>
      <c r="BO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AC:AC,'Planned Upgrades'!$C:$C,$AN109)</f>
        <v>2835.23</v>
      </c>
      <c r="BP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AD:AD,'Planned Upgrades'!$C:$C,$AN109)</f>
        <v>2835.23</v>
      </c>
      <c r="BQ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AE:AE,'Planned Upgrades'!$C:$C,$AN109)</f>
        <v>2835.23</v>
      </c>
      <c r="BR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AF:AF,'Planned Upgrades'!$C:$C,$AN109)</f>
        <v>2835.23</v>
      </c>
      <c r="BS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AG:AG,'Planned Upgrades'!$C:$C,$AN109)</f>
        <v>2835.23</v>
      </c>
      <c r="BT109" s="56">
        <f ca="1">INDEX(IF(RIGHT($AN109,3)="HSN",'CAISO Constraint Data'!$L:$L,IF(RIGHT($AN109,3)="SSN",'CAISO Constraint Data'!$M:$M,'CAISO Constraint Data'!$S:$S)),MATCH($AN109,INDEX('CAISO Constraint Data'!$E:$G,,MATCH(RIGHT($AN109,3),'CAISO Constraint Data'!$E$3:$G$3,0)),0))+SUMIFS('Planned Upgrades'!AH:AH,'Planned Upgrades'!$C:$C,$AN109)</f>
        <v>2835.23</v>
      </c>
    </row>
    <row r="110" spans="1:72" x14ac:dyDescent="0.2">
      <c r="A110" s="3" t="str">
        <f ca="1"/>
        <v>Tehachapi_Li_Battery_4hr_125</v>
      </c>
      <c r="B110" s="12" t="s">
        <v>33</v>
      </c>
      <c r="C110" s="12" t="str">
        <f ca="1"/>
        <v>Bell_Placer_HSN</v>
      </c>
      <c r="D110" s="12" t="str">
        <f ca="1"/>
        <v>Reliability_Capacity_In_Model_Year</v>
      </c>
      <c r="E110" s="12" t="str">
        <f t="shared" ca="1" si="2"/>
        <v>System RA</v>
      </c>
      <c r="F110" s="12" t="str">
        <f t="shared" ca="1" si="3"/>
        <v>Tehachapi_Li_Battery_4hr_125</v>
      </c>
      <c r="G110" s="58">
        <f ca="1"/>
        <v>1</v>
      </c>
      <c r="H110" s="58">
        <f ca="1"/>
        <v>1</v>
      </c>
      <c r="I110" s="58">
        <f ca="1"/>
        <v>1</v>
      </c>
      <c r="J110" s="58">
        <f ca="1"/>
        <v>1</v>
      </c>
      <c r="K110" s="58">
        <f ca="1"/>
        <v>1</v>
      </c>
      <c r="L110" s="58">
        <f ca="1"/>
        <v>1</v>
      </c>
      <c r="M110" s="58">
        <f ca="1"/>
        <v>1</v>
      </c>
      <c r="N110" s="58">
        <f ca="1"/>
        <v>1</v>
      </c>
      <c r="O110" s="58">
        <f ca="1"/>
        <v>1</v>
      </c>
      <c r="P110" s="58">
        <f ca="1"/>
        <v>1</v>
      </c>
      <c r="Q110" s="58">
        <f ca="1"/>
        <v>1</v>
      </c>
      <c r="R110" s="58">
        <f ca="1"/>
        <v>1</v>
      </c>
      <c r="S110" s="58">
        <f ca="1"/>
        <v>1</v>
      </c>
      <c r="T110" s="58">
        <f ca="1"/>
        <v>1</v>
      </c>
      <c r="U110" s="58">
        <f ca="1"/>
        <v>1</v>
      </c>
      <c r="V110" s="58">
        <f ca="1"/>
        <v>1</v>
      </c>
      <c r="W110" s="58">
        <f ca="1"/>
        <v>1</v>
      </c>
      <c r="X110" s="58">
        <f ca="1"/>
        <v>1</v>
      </c>
      <c r="Y110" s="58">
        <f ca="1"/>
        <v>1</v>
      </c>
      <c r="Z110" s="58">
        <f ca="1"/>
        <v>1</v>
      </c>
      <c r="AA110" s="58">
        <f ca="1"/>
        <v>1</v>
      </c>
      <c r="AB110" s="58">
        <f ca="1"/>
        <v>1</v>
      </c>
      <c r="AC110" s="58">
        <f ca="1"/>
        <v>1</v>
      </c>
      <c r="AD110" s="58">
        <f ca="1"/>
        <v>1</v>
      </c>
      <c r="AE110" s="58">
        <f ca="1"/>
        <v>1</v>
      </c>
      <c r="AF110" s="58">
        <f ca="1"/>
        <v>1</v>
      </c>
      <c r="AG110" s="58">
        <f ca="1"/>
        <v>1</v>
      </c>
      <c r="AH110" s="58">
        <f ca="1"/>
        <v>1</v>
      </c>
      <c r="AI110" s="58">
        <f ca="1"/>
        <v>1</v>
      </c>
      <c r="AJ110" s="58">
        <f ca="1"/>
        <v>1</v>
      </c>
      <c r="AK110" s="58">
        <f ca="1"/>
        <v>1</v>
      </c>
      <c r="AM110" s="54" t="s">
        <v>33</v>
      </c>
      <c r="AN110" s="54" t="str">
        <f ca="1"/>
        <v>Gates_TB_12_offpeak</v>
      </c>
      <c r="AO110" s="59" t="s">
        <v>32</v>
      </c>
      <c r="AP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D:D,'Planned Upgrades'!$C:$C,$AN110)</f>
        <v>2947.0288</v>
      </c>
      <c r="AQ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E:E,'Planned Upgrades'!$C:$C,$AN110)</f>
        <v>2947.0288</v>
      </c>
      <c r="AR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F:F,'Planned Upgrades'!$C:$C,$AN110)</f>
        <v>2947.0288</v>
      </c>
      <c r="AS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G:G,'Planned Upgrades'!$C:$C,$AN110)</f>
        <v>2947.0288</v>
      </c>
      <c r="AT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H:H,'Planned Upgrades'!$C:$C,$AN110)</f>
        <v>2947.0288</v>
      </c>
      <c r="AU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I:I,'Planned Upgrades'!$C:$C,$AN110)</f>
        <v>2947.0288</v>
      </c>
      <c r="AV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J:J,'Planned Upgrades'!$C:$C,$AN110)</f>
        <v>2947.0288</v>
      </c>
      <c r="AW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K:K,'Planned Upgrades'!$C:$C,$AN110)</f>
        <v>2947.0288</v>
      </c>
      <c r="AX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L:L,'Planned Upgrades'!$C:$C,$AN110)</f>
        <v>2947.0288</v>
      </c>
      <c r="AY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M:M,'Planned Upgrades'!$C:$C,$AN110)</f>
        <v>2947.0288</v>
      </c>
      <c r="AZ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N:N,'Planned Upgrades'!$C:$C,$AN110)</f>
        <v>2947.0288</v>
      </c>
      <c r="BA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O:O,'Planned Upgrades'!$C:$C,$AN110)</f>
        <v>2947.0288</v>
      </c>
      <c r="BB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P:P,'Planned Upgrades'!$C:$C,$AN110)</f>
        <v>2947.0288</v>
      </c>
      <c r="BC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Q:Q,'Planned Upgrades'!$C:$C,$AN110)</f>
        <v>2947.0288</v>
      </c>
      <c r="BD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R:R,'Planned Upgrades'!$C:$C,$AN110)</f>
        <v>2947.0288</v>
      </c>
      <c r="BE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S:S,'Planned Upgrades'!$C:$C,$AN110)</f>
        <v>2947.0288</v>
      </c>
      <c r="BF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T:T,'Planned Upgrades'!$C:$C,$AN110)</f>
        <v>2947.0288</v>
      </c>
      <c r="BG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U:U,'Planned Upgrades'!$C:$C,$AN110)</f>
        <v>2947.0288</v>
      </c>
      <c r="BH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V:V,'Planned Upgrades'!$C:$C,$AN110)</f>
        <v>2947.0288</v>
      </c>
      <c r="BI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W:W,'Planned Upgrades'!$C:$C,$AN110)</f>
        <v>2947.0288</v>
      </c>
      <c r="BJ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X:X,'Planned Upgrades'!$C:$C,$AN110)</f>
        <v>2947.0288</v>
      </c>
      <c r="BK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Y:Y,'Planned Upgrades'!$C:$C,$AN110)</f>
        <v>2947.0288</v>
      </c>
      <c r="BL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Z:Z,'Planned Upgrades'!$C:$C,$AN110)</f>
        <v>2947.0288</v>
      </c>
      <c r="BM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AA:AA,'Planned Upgrades'!$C:$C,$AN110)</f>
        <v>2947.0288</v>
      </c>
      <c r="BN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AB:AB,'Planned Upgrades'!$C:$C,$AN110)</f>
        <v>2947.0288</v>
      </c>
      <c r="BO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AC:AC,'Planned Upgrades'!$C:$C,$AN110)</f>
        <v>2947.0288</v>
      </c>
      <c r="BP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AD:AD,'Planned Upgrades'!$C:$C,$AN110)</f>
        <v>2947.0288</v>
      </c>
      <c r="BQ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AE:AE,'Planned Upgrades'!$C:$C,$AN110)</f>
        <v>2947.0288</v>
      </c>
      <c r="BR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AF:AF,'Planned Upgrades'!$C:$C,$AN110)</f>
        <v>2947.0288</v>
      </c>
      <c r="BS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AG:AG,'Planned Upgrades'!$C:$C,$AN110)</f>
        <v>2947.0288</v>
      </c>
      <c r="BT110" s="56">
        <f ca="1">INDEX(IF(RIGHT($AN110,3)="HSN",'CAISO Constraint Data'!$L:$L,IF(RIGHT($AN110,3)="SSN",'CAISO Constraint Data'!$M:$M,'CAISO Constraint Data'!$S:$S)),MATCH($AN110,INDEX('CAISO Constraint Data'!$E:$G,,MATCH(RIGHT($AN110,3),'CAISO Constraint Data'!$E$3:$G$3,0)),0))+SUMIFS('Planned Upgrades'!AH:AH,'Planned Upgrades'!$C:$C,$AN110)</f>
        <v>2947.0288</v>
      </c>
    </row>
    <row r="111" spans="1:72" x14ac:dyDescent="0.2">
      <c r="A111" s="3" t="str">
        <f ca="1"/>
        <v>Tehachapi_Li_Battery_8hr_125</v>
      </c>
      <c r="B111" s="12" t="s">
        <v>33</v>
      </c>
      <c r="C111" s="12" t="str">
        <f ca="1"/>
        <v>Bell_Placer_HSN</v>
      </c>
      <c r="D111" s="12" t="str">
        <f ca="1"/>
        <v>Reliability_Capacity_In_Model_Year</v>
      </c>
      <c r="E111" s="12" t="str">
        <f t="shared" ca="1" si="2"/>
        <v>System RA</v>
      </c>
      <c r="F111" s="12" t="str">
        <f t="shared" ca="1" si="3"/>
        <v>Tehachapi_Li_Battery_8hr_125</v>
      </c>
      <c r="G111" s="58">
        <f ca="1"/>
        <v>1</v>
      </c>
      <c r="H111" s="58">
        <f ca="1"/>
        <v>1</v>
      </c>
      <c r="I111" s="58">
        <f ca="1"/>
        <v>1</v>
      </c>
      <c r="J111" s="58">
        <f ca="1"/>
        <v>1</v>
      </c>
      <c r="K111" s="58">
        <f ca="1"/>
        <v>1</v>
      </c>
      <c r="L111" s="58">
        <f ca="1"/>
        <v>1</v>
      </c>
      <c r="M111" s="58">
        <f ca="1"/>
        <v>1</v>
      </c>
      <c r="N111" s="58">
        <f ca="1"/>
        <v>1</v>
      </c>
      <c r="O111" s="58">
        <f ca="1"/>
        <v>1</v>
      </c>
      <c r="P111" s="58">
        <f ca="1"/>
        <v>1</v>
      </c>
      <c r="Q111" s="58">
        <f ca="1"/>
        <v>1</v>
      </c>
      <c r="R111" s="58">
        <f ca="1"/>
        <v>1</v>
      </c>
      <c r="S111" s="58">
        <f ca="1"/>
        <v>1</v>
      </c>
      <c r="T111" s="58">
        <f ca="1"/>
        <v>1</v>
      </c>
      <c r="U111" s="58">
        <f ca="1"/>
        <v>1</v>
      </c>
      <c r="V111" s="58">
        <f ca="1"/>
        <v>1</v>
      </c>
      <c r="W111" s="58">
        <f ca="1"/>
        <v>1</v>
      </c>
      <c r="X111" s="58">
        <f ca="1"/>
        <v>1</v>
      </c>
      <c r="Y111" s="58">
        <f ca="1"/>
        <v>1</v>
      </c>
      <c r="Z111" s="58">
        <f ca="1"/>
        <v>1</v>
      </c>
      <c r="AA111" s="58">
        <f ca="1"/>
        <v>1</v>
      </c>
      <c r="AB111" s="58">
        <f ca="1"/>
        <v>1</v>
      </c>
      <c r="AC111" s="58">
        <f ca="1"/>
        <v>1</v>
      </c>
      <c r="AD111" s="58">
        <f ca="1"/>
        <v>1</v>
      </c>
      <c r="AE111" s="58">
        <f ca="1"/>
        <v>1</v>
      </c>
      <c r="AF111" s="58">
        <f ca="1"/>
        <v>1</v>
      </c>
      <c r="AG111" s="58">
        <f ca="1"/>
        <v>1</v>
      </c>
      <c r="AH111" s="58">
        <f ca="1"/>
        <v>1</v>
      </c>
      <c r="AI111" s="58">
        <f ca="1"/>
        <v>1</v>
      </c>
      <c r="AJ111" s="58">
        <f ca="1"/>
        <v>1</v>
      </c>
      <c r="AK111" s="58">
        <f ca="1"/>
        <v>1</v>
      </c>
      <c r="AM111" s="54" t="s">
        <v>33</v>
      </c>
      <c r="AN111" s="54" t="str">
        <f ca="1"/>
        <v>Gates_TB_12_SSN</v>
      </c>
      <c r="AO111" s="59" t="s">
        <v>32</v>
      </c>
      <c r="AP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D:D,'Planned Upgrades'!$C:$C,$AN111)</f>
        <v>2795.0488</v>
      </c>
      <c r="AQ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E:E,'Planned Upgrades'!$C:$C,$AN111)</f>
        <v>2795.0488</v>
      </c>
      <c r="AR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F:F,'Planned Upgrades'!$C:$C,$AN111)</f>
        <v>2795.0488</v>
      </c>
      <c r="AS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G:G,'Planned Upgrades'!$C:$C,$AN111)</f>
        <v>2795.0488</v>
      </c>
      <c r="AT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H:H,'Planned Upgrades'!$C:$C,$AN111)</f>
        <v>2795.0488</v>
      </c>
      <c r="AU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I:I,'Planned Upgrades'!$C:$C,$AN111)</f>
        <v>2795.0488</v>
      </c>
      <c r="AV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J:J,'Planned Upgrades'!$C:$C,$AN111)</f>
        <v>2795.0488</v>
      </c>
      <c r="AW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K:K,'Planned Upgrades'!$C:$C,$AN111)</f>
        <v>2795.0488</v>
      </c>
      <c r="AX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L:L,'Planned Upgrades'!$C:$C,$AN111)</f>
        <v>2795.0488</v>
      </c>
      <c r="AY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M:M,'Planned Upgrades'!$C:$C,$AN111)</f>
        <v>2795.0488</v>
      </c>
      <c r="AZ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N:N,'Planned Upgrades'!$C:$C,$AN111)</f>
        <v>2795.0488</v>
      </c>
      <c r="BA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O:O,'Planned Upgrades'!$C:$C,$AN111)</f>
        <v>2795.0488</v>
      </c>
      <c r="BB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P:P,'Planned Upgrades'!$C:$C,$AN111)</f>
        <v>2795.0488</v>
      </c>
      <c r="BC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Q:Q,'Planned Upgrades'!$C:$C,$AN111)</f>
        <v>2795.0488</v>
      </c>
      <c r="BD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R:R,'Planned Upgrades'!$C:$C,$AN111)</f>
        <v>2795.0488</v>
      </c>
      <c r="BE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S:S,'Planned Upgrades'!$C:$C,$AN111)</f>
        <v>2795.0488</v>
      </c>
      <c r="BF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T:T,'Planned Upgrades'!$C:$C,$AN111)</f>
        <v>2795.0488</v>
      </c>
      <c r="BG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U:U,'Planned Upgrades'!$C:$C,$AN111)</f>
        <v>2795.0488</v>
      </c>
      <c r="BH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V:V,'Planned Upgrades'!$C:$C,$AN111)</f>
        <v>2795.0488</v>
      </c>
      <c r="BI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W:W,'Planned Upgrades'!$C:$C,$AN111)</f>
        <v>2795.0488</v>
      </c>
      <c r="BJ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X:X,'Planned Upgrades'!$C:$C,$AN111)</f>
        <v>2795.0488</v>
      </c>
      <c r="BK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Y:Y,'Planned Upgrades'!$C:$C,$AN111)</f>
        <v>2795.0488</v>
      </c>
      <c r="BL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Z:Z,'Planned Upgrades'!$C:$C,$AN111)</f>
        <v>2795.0488</v>
      </c>
      <c r="BM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AA:AA,'Planned Upgrades'!$C:$C,$AN111)</f>
        <v>2795.0488</v>
      </c>
      <c r="BN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AB:AB,'Planned Upgrades'!$C:$C,$AN111)</f>
        <v>2795.0488</v>
      </c>
      <c r="BO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AC:AC,'Planned Upgrades'!$C:$C,$AN111)</f>
        <v>2795.0488</v>
      </c>
      <c r="BP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AD:AD,'Planned Upgrades'!$C:$C,$AN111)</f>
        <v>2795.0488</v>
      </c>
      <c r="BQ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AE:AE,'Planned Upgrades'!$C:$C,$AN111)</f>
        <v>2795.0488</v>
      </c>
      <c r="BR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AF:AF,'Planned Upgrades'!$C:$C,$AN111)</f>
        <v>2795.0488</v>
      </c>
      <c r="BS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AG:AG,'Planned Upgrades'!$C:$C,$AN111)</f>
        <v>2795.0488</v>
      </c>
      <c r="BT111" s="56">
        <f ca="1">INDEX(IF(RIGHT($AN111,3)="HSN",'CAISO Constraint Data'!$L:$L,IF(RIGHT($AN111,3)="SSN",'CAISO Constraint Data'!$M:$M,'CAISO Constraint Data'!$S:$S)),MATCH($AN111,INDEX('CAISO Constraint Data'!$E:$G,,MATCH(RIGHT($AN111,3),'CAISO Constraint Data'!$E$3:$G$3,0)),0))+SUMIFS('Planned Upgrades'!AH:AH,'Planned Upgrades'!$C:$C,$AN111)</f>
        <v>2795.0488</v>
      </c>
    </row>
    <row r="112" spans="1:72" x14ac:dyDescent="0.2">
      <c r="A112" s="3" t="str">
        <f ca="1"/>
        <v>Tehachapi_Solar_125</v>
      </c>
      <c r="B112" s="12" t="s">
        <v>33</v>
      </c>
      <c r="C112" s="12" t="str">
        <f ca="1"/>
        <v>Bell_Placer_HSN</v>
      </c>
      <c r="D112" s="12" t="str">
        <f ca="1"/>
        <v>Reliability_Capacity_In_Model_Year</v>
      </c>
      <c r="E112" s="12" t="str">
        <f t="shared" ca="1" si="2"/>
        <v>System RA</v>
      </c>
      <c r="F112" s="12" t="str">
        <f t="shared" ca="1" si="3"/>
        <v>Tehachapi_Solar_125</v>
      </c>
      <c r="G112" s="58">
        <f ca="1"/>
        <v>0.106</v>
      </c>
      <c r="H112" s="58">
        <f ca="1"/>
        <v>0.106</v>
      </c>
      <c r="I112" s="58">
        <f ca="1"/>
        <v>0.106</v>
      </c>
      <c r="J112" s="58">
        <f ca="1"/>
        <v>0.106</v>
      </c>
      <c r="K112" s="58">
        <f ca="1"/>
        <v>0.106</v>
      </c>
      <c r="L112" s="58">
        <f ca="1"/>
        <v>0.106</v>
      </c>
      <c r="M112" s="58">
        <f ca="1"/>
        <v>0.106</v>
      </c>
      <c r="N112" s="58">
        <f ca="1"/>
        <v>0.106</v>
      </c>
      <c r="O112" s="58">
        <f ca="1"/>
        <v>0.106</v>
      </c>
      <c r="P112" s="58">
        <f ca="1"/>
        <v>0.106</v>
      </c>
      <c r="Q112" s="58">
        <f ca="1"/>
        <v>0.106</v>
      </c>
      <c r="R112" s="58">
        <f ca="1"/>
        <v>0.106</v>
      </c>
      <c r="S112" s="58">
        <f ca="1"/>
        <v>0.106</v>
      </c>
      <c r="T112" s="58">
        <f ca="1"/>
        <v>0.106</v>
      </c>
      <c r="U112" s="58">
        <f ca="1"/>
        <v>0.106</v>
      </c>
      <c r="V112" s="58">
        <f ca="1"/>
        <v>0.106</v>
      </c>
      <c r="W112" s="58">
        <f ca="1"/>
        <v>0.106</v>
      </c>
      <c r="X112" s="58">
        <f ca="1"/>
        <v>0.106</v>
      </c>
      <c r="Y112" s="58">
        <f ca="1"/>
        <v>0.106</v>
      </c>
      <c r="Z112" s="58">
        <f ca="1"/>
        <v>0.106</v>
      </c>
      <c r="AA112" s="58">
        <f ca="1"/>
        <v>0.106</v>
      </c>
      <c r="AB112" s="58">
        <f ca="1"/>
        <v>0.106</v>
      </c>
      <c r="AC112" s="58">
        <f ca="1"/>
        <v>0.106</v>
      </c>
      <c r="AD112" s="58">
        <f ca="1"/>
        <v>0.106</v>
      </c>
      <c r="AE112" s="58">
        <f ca="1"/>
        <v>0.106</v>
      </c>
      <c r="AF112" s="58">
        <f ca="1"/>
        <v>0.106</v>
      </c>
      <c r="AG112" s="58">
        <f ca="1"/>
        <v>0.106</v>
      </c>
      <c r="AH112" s="58">
        <f ca="1"/>
        <v>0.106</v>
      </c>
      <c r="AI112" s="58">
        <f ca="1"/>
        <v>0.106</v>
      </c>
      <c r="AJ112" s="58">
        <f ca="1"/>
        <v>0.106</v>
      </c>
      <c r="AK112" s="58">
        <f ca="1"/>
        <v>0.106</v>
      </c>
      <c r="AM112" s="54" t="s">
        <v>33</v>
      </c>
      <c r="AN112" s="54" t="str">
        <f ca="1"/>
        <v>Gates_TB_5_HSN</v>
      </c>
      <c r="AO112" s="59" t="s">
        <v>32</v>
      </c>
      <c r="AP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D:D,'Planned Upgrades'!$C:$C,$AN112)</f>
        <v>272</v>
      </c>
      <c r="AQ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E:E,'Planned Upgrades'!$C:$C,$AN112)</f>
        <v>272</v>
      </c>
      <c r="AR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F:F,'Planned Upgrades'!$C:$C,$AN112)</f>
        <v>272</v>
      </c>
      <c r="AS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G:G,'Planned Upgrades'!$C:$C,$AN112)</f>
        <v>272</v>
      </c>
      <c r="AT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H:H,'Planned Upgrades'!$C:$C,$AN112)</f>
        <v>272</v>
      </c>
      <c r="AU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I:I,'Planned Upgrades'!$C:$C,$AN112)</f>
        <v>272</v>
      </c>
      <c r="AV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J:J,'Planned Upgrades'!$C:$C,$AN112)</f>
        <v>272</v>
      </c>
      <c r="AW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K:K,'Planned Upgrades'!$C:$C,$AN112)</f>
        <v>272</v>
      </c>
      <c r="AX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L:L,'Planned Upgrades'!$C:$C,$AN112)</f>
        <v>272</v>
      </c>
      <c r="AY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M:M,'Planned Upgrades'!$C:$C,$AN112)</f>
        <v>272</v>
      </c>
      <c r="AZ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N:N,'Planned Upgrades'!$C:$C,$AN112)</f>
        <v>272</v>
      </c>
      <c r="BA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O:O,'Planned Upgrades'!$C:$C,$AN112)</f>
        <v>272</v>
      </c>
      <c r="BB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P:P,'Planned Upgrades'!$C:$C,$AN112)</f>
        <v>272</v>
      </c>
      <c r="BC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Q:Q,'Planned Upgrades'!$C:$C,$AN112)</f>
        <v>272</v>
      </c>
      <c r="BD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R:R,'Planned Upgrades'!$C:$C,$AN112)</f>
        <v>272</v>
      </c>
      <c r="BE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S:S,'Planned Upgrades'!$C:$C,$AN112)</f>
        <v>272</v>
      </c>
      <c r="BF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T:T,'Planned Upgrades'!$C:$C,$AN112)</f>
        <v>272</v>
      </c>
      <c r="BG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U:U,'Planned Upgrades'!$C:$C,$AN112)</f>
        <v>272</v>
      </c>
      <c r="BH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V:V,'Planned Upgrades'!$C:$C,$AN112)</f>
        <v>272</v>
      </c>
      <c r="BI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W:W,'Planned Upgrades'!$C:$C,$AN112)</f>
        <v>272</v>
      </c>
      <c r="BJ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X:X,'Planned Upgrades'!$C:$C,$AN112)</f>
        <v>272</v>
      </c>
      <c r="BK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Y:Y,'Planned Upgrades'!$C:$C,$AN112)</f>
        <v>272</v>
      </c>
      <c r="BL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Z:Z,'Planned Upgrades'!$C:$C,$AN112)</f>
        <v>272</v>
      </c>
      <c r="BM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AA:AA,'Planned Upgrades'!$C:$C,$AN112)</f>
        <v>272</v>
      </c>
      <c r="BN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AB:AB,'Planned Upgrades'!$C:$C,$AN112)</f>
        <v>272</v>
      </c>
      <c r="BO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AC:AC,'Planned Upgrades'!$C:$C,$AN112)</f>
        <v>272</v>
      </c>
      <c r="BP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AD:AD,'Planned Upgrades'!$C:$C,$AN112)</f>
        <v>272</v>
      </c>
      <c r="BQ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AE:AE,'Planned Upgrades'!$C:$C,$AN112)</f>
        <v>272</v>
      </c>
      <c r="BR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AF:AF,'Planned Upgrades'!$C:$C,$AN112)</f>
        <v>272</v>
      </c>
      <c r="BS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AG:AG,'Planned Upgrades'!$C:$C,$AN112)</f>
        <v>272</v>
      </c>
      <c r="BT112" s="56">
        <f ca="1">INDEX(IF(RIGHT($AN112,3)="HSN",'CAISO Constraint Data'!$L:$L,IF(RIGHT($AN112,3)="SSN",'CAISO Constraint Data'!$M:$M,'CAISO Constraint Data'!$S:$S)),MATCH($AN112,INDEX('CAISO Constraint Data'!$E:$G,,MATCH(RIGHT($AN112,3),'CAISO Constraint Data'!$E$3:$G$3,0)),0))+SUMIFS('Planned Upgrades'!AH:AH,'Planned Upgrades'!$C:$C,$AN112)</f>
        <v>272</v>
      </c>
    </row>
    <row r="113" spans="1:72" x14ac:dyDescent="0.2">
      <c r="A113" s="3" t="str">
        <f ca="1"/>
        <v>Northern_California_Flow_Battery_157</v>
      </c>
      <c r="B113" s="12" t="s">
        <v>33</v>
      </c>
      <c r="C113" s="12" t="str">
        <f ca="1"/>
        <v>Bell_Placer_HSN</v>
      </c>
      <c r="D113" s="12" t="str">
        <f ca="1"/>
        <v>Reliability_Capacity_In_Model_Year</v>
      </c>
      <c r="E113" s="12" t="str">
        <f t="shared" ca="1" si="2"/>
        <v>System RA</v>
      </c>
      <c r="F113" s="12" t="str">
        <f t="shared" ca="1" si="3"/>
        <v>Northern_California_Flow_Battery_157</v>
      </c>
      <c r="G113" s="58">
        <f ca="1"/>
        <v>1</v>
      </c>
      <c r="H113" s="58">
        <f ca="1"/>
        <v>1</v>
      </c>
      <c r="I113" s="58">
        <f ca="1"/>
        <v>1</v>
      </c>
      <c r="J113" s="58">
        <f ca="1"/>
        <v>1</v>
      </c>
      <c r="K113" s="58">
        <f ca="1"/>
        <v>1</v>
      </c>
      <c r="L113" s="58">
        <f ca="1"/>
        <v>1</v>
      </c>
      <c r="M113" s="58">
        <f ca="1"/>
        <v>1</v>
      </c>
      <c r="N113" s="58">
        <f ca="1"/>
        <v>1</v>
      </c>
      <c r="O113" s="58">
        <f ca="1"/>
        <v>1</v>
      </c>
      <c r="P113" s="58">
        <f ca="1"/>
        <v>1</v>
      </c>
      <c r="Q113" s="58">
        <f ca="1"/>
        <v>1</v>
      </c>
      <c r="R113" s="58">
        <f ca="1"/>
        <v>1</v>
      </c>
      <c r="S113" s="58">
        <f ca="1"/>
        <v>1</v>
      </c>
      <c r="T113" s="58">
        <f ca="1"/>
        <v>1</v>
      </c>
      <c r="U113" s="58">
        <f ca="1"/>
        <v>1</v>
      </c>
      <c r="V113" s="58">
        <f ca="1"/>
        <v>1</v>
      </c>
      <c r="W113" s="58">
        <f ca="1"/>
        <v>1</v>
      </c>
      <c r="X113" s="58">
        <f ca="1"/>
        <v>1</v>
      </c>
      <c r="Y113" s="58">
        <f ca="1"/>
        <v>1</v>
      </c>
      <c r="Z113" s="58">
        <f ca="1"/>
        <v>1</v>
      </c>
      <c r="AA113" s="58">
        <f ca="1"/>
        <v>1</v>
      </c>
      <c r="AB113" s="58">
        <f ca="1"/>
        <v>1</v>
      </c>
      <c r="AC113" s="58">
        <f ca="1"/>
        <v>1</v>
      </c>
      <c r="AD113" s="58">
        <f ca="1"/>
        <v>1</v>
      </c>
      <c r="AE113" s="58">
        <f ca="1"/>
        <v>1</v>
      </c>
      <c r="AF113" s="58">
        <f ca="1"/>
        <v>1</v>
      </c>
      <c r="AG113" s="58">
        <f ca="1"/>
        <v>1</v>
      </c>
      <c r="AH113" s="58">
        <f ca="1"/>
        <v>1</v>
      </c>
      <c r="AI113" s="58">
        <f ca="1"/>
        <v>1</v>
      </c>
      <c r="AJ113" s="58">
        <f ca="1"/>
        <v>1</v>
      </c>
      <c r="AK113" s="58">
        <f ca="1"/>
        <v>1</v>
      </c>
      <c r="AM113" s="54" t="s">
        <v>33</v>
      </c>
      <c r="AN113" s="54" t="str">
        <f ca="1"/>
        <v>Gates_TB_5_offpeak</v>
      </c>
      <c r="AO113" s="59" t="s">
        <v>32</v>
      </c>
      <c r="AP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D:D,'Planned Upgrades'!$C:$C,$AN113)</f>
        <v>340.29480000000001</v>
      </c>
      <c r="AQ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E:E,'Planned Upgrades'!$C:$C,$AN113)</f>
        <v>340.29480000000001</v>
      </c>
      <c r="AR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F:F,'Planned Upgrades'!$C:$C,$AN113)</f>
        <v>340.29480000000001</v>
      </c>
      <c r="AS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G:G,'Planned Upgrades'!$C:$C,$AN113)</f>
        <v>340.29480000000001</v>
      </c>
      <c r="AT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H:H,'Planned Upgrades'!$C:$C,$AN113)</f>
        <v>340.29480000000001</v>
      </c>
      <c r="AU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I:I,'Planned Upgrades'!$C:$C,$AN113)</f>
        <v>340.29480000000001</v>
      </c>
      <c r="AV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J:J,'Planned Upgrades'!$C:$C,$AN113)</f>
        <v>340.29480000000001</v>
      </c>
      <c r="AW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K:K,'Planned Upgrades'!$C:$C,$AN113)</f>
        <v>340.29480000000001</v>
      </c>
      <c r="AX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L:L,'Planned Upgrades'!$C:$C,$AN113)</f>
        <v>340.29480000000001</v>
      </c>
      <c r="AY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M:M,'Planned Upgrades'!$C:$C,$AN113)</f>
        <v>340.29480000000001</v>
      </c>
      <c r="AZ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N:N,'Planned Upgrades'!$C:$C,$AN113)</f>
        <v>340.29480000000001</v>
      </c>
      <c r="BA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O:O,'Planned Upgrades'!$C:$C,$AN113)</f>
        <v>340.29480000000001</v>
      </c>
      <c r="BB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P:P,'Planned Upgrades'!$C:$C,$AN113)</f>
        <v>340.29480000000001</v>
      </c>
      <c r="BC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Q:Q,'Planned Upgrades'!$C:$C,$AN113)</f>
        <v>340.29480000000001</v>
      </c>
      <c r="BD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R:R,'Planned Upgrades'!$C:$C,$AN113)</f>
        <v>340.29480000000001</v>
      </c>
      <c r="BE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S:S,'Planned Upgrades'!$C:$C,$AN113)</f>
        <v>340.29480000000001</v>
      </c>
      <c r="BF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T:T,'Planned Upgrades'!$C:$C,$AN113)</f>
        <v>340.29480000000001</v>
      </c>
      <c r="BG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U:U,'Planned Upgrades'!$C:$C,$AN113)</f>
        <v>340.29480000000001</v>
      </c>
      <c r="BH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V:V,'Planned Upgrades'!$C:$C,$AN113)</f>
        <v>340.29480000000001</v>
      </c>
      <c r="BI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W:W,'Planned Upgrades'!$C:$C,$AN113)</f>
        <v>340.29480000000001</v>
      </c>
      <c r="BJ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X:X,'Planned Upgrades'!$C:$C,$AN113)</f>
        <v>340.29480000000001</v>
      </c>
      <c r="BK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Y:Y,'Planned Upgrades'!$C:$C,$AN113)</f>
        <v>340.29480000000001</v>
      </c>
      <c r="BL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Z:Z,'Planned Upgrades'!$C:$C,$AN113)</f>
        <v>340.29480000000001</v>
      </c>
      <c r="BM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AA:AA,'Planned Upgrades'!$C:$C,$AN113)</f>
        <v>340.29480000000001</v>
      </c>
      <c r="BN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AB:AB,'Planned Upgrades'!$C:$C,$AN113)</f>
        <v>340.29480000000001</v>
      </c>
      <c r="BO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AC:AC,'Planned Upgrades'!$C:$C,$AN113)</f>
        <v>340.29480000000001</v>
      </c>
      <c r="BP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AD:AD,'Planned Upgrades'!$C:$C,$AN113)</f>
        <v>340.29480000000001</v>
      </c>
      <c r="BQ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AE:AE,'Planned Upgrades'!$C:$C,$AN113)</f>
        <v>340.29480000000001</v>
      </c>
      <c r="BR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AF:AF,'Planned Upgrades'!$C:$C,$AN113)</f>
        <v>340.29480000000001</v>
      </c>
      <c r="BS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AG:AG,'Planned Upgrades'!$C:$C,$AN113)</f>
        <v>340.29480000000001</v>
      </c>
      <c r="BT113" s="56">
        <f ca="1">INDEX(IF(RIGHT($AN113,3)="HSN",'CAISO Constraint Data'!$L:$L,IF(RIGHT($AN113,3)="SSN",'CAISO Constraint Data'!$M:$M,'CAISO Constraint Data'!$S:$S)),MATCH($AN113,INDEX('CAISO Constraint Data'!$E:$G,,MATCH(RIGHT($AN113,3),'CAISO Constraint Data'!$E$3:$G$3,0)),0))+SUMIFS('Planned Upgrades'!AH:AH,'Planned Upgrades'!$C:$C,$AN113)</f>
        <v>340.29480000000001</v>
      </c>
    </row>
    <row r="114" spans="1:72" x14ac:dyDescent="0.2">
      <c r="A114" s="3" t="str">
        <f ca="1"/>
        <v>Northern_California_Li_Battery_4hr_157</v>
      </c>
      <c r="B114" s="12" t="s">
        <v>33</v>
      </c>
      <c r="C114" s="12" t="str">
        <f ca="1"/>
        <v>Bell_Placer_HSN</v>
      </c>
      <c r="D114" s="12" t="str">
        <f ca="1"/>
        <v>Reliability_Capacity_In_Model_Year</v>
      </c>
      <c r="E114" s="12" t="str">
        <f t="shared" ca="1" si="2"/>
        <v>System RA</v>
      </c>
      <c r="F114" s="12" t="str">
        <f t="shared" ca="1" si="3"/>
        <v>Northern_California_Li_Battery_4hr_157</v>
      </c>
      <c r="G114" s="58">
        <f ca="1"/>
        <v>1</v>
      </c>
      <c r="H114" s="58">
        <f ca="1"/>
        <v>1</v>
      </c>
      <c r="I114" s="58">
        <f ca="1"/>
        <v>1</v>
      </c>
      <c r="J114" s="58">
        <f ca="1"/>
        <v>1</v>
      </c>
      <c r="K114" s="58">
        <f ca="1"/>
        <v>1</v>
      </c>
      <c r="L114" s="58">
        <f ca="1"/>
        <v>1</v>
      </c>
      <c r="M114" s="58">
        <f ca="1"/>
        <v>1</v>
      </c>
      <c r="N114" s="58">
        <f ca="1"/>
        <v>1</v>
      </c>
      <c r="O114" s="58">
        <f ca="1"/>
        <v>1</v>
      </c>
      <c r="P114" s="58">
        <f ca="1"/>
        <v>1</v>
      </c>
      <c r="Q114" s="58">
        <f ca="1"/>
        <v>1</v>
      </c>
      <c r="R114" s="58">
        <f ca="1"/>
        <v>1</v>
      </c>
      <c r="S114" s="58">
        <f ca="1"/>
        <v>1</v>
      </c>
      <c r="T114" s="58">
        <f ca="1"/>
        <v>1</v>
      </c>
      <c r="U114" s="58">
        <f ca="1"/>
        <v>1</v>
      </c>
      <c r="V114" s="58">
        <f ca="1"/>
        <v>1</v>
      </c>
      <c r="W114" s="58">
        <f ca="1"/>
        <v>1</v>
      </c>
      <c r="X114" s="58">
        <f ca="1"/>
        <v>1</v>
      </c>
      <c r="Y114" s="58">
        <f ca="1"/>
        <v>1</v>
      </c>
      <c r="Z114" s="58">
        <f ca="1"/>
        <v>1</v>
      </c>
      <c r="AA114" s="58">
        <f ca="1"/>
        <v>1</v>
      </c>
      <c r="AB114" s="58">
        <f ca="1"/>
        <v>1</v>
      </c>
      <c r="AC114" s="58">
        <f ca="1"/>
        <v>1</v>
      </c>
      <c r="AD114" s="58">
        <f ca="1"/>
        <v>1</v>
      </c>
      <c r="AE114" s="58">
        <f ca="1"/>
        <v>1</v>
      </c>
      <c r="AF114" s="58">
        <f ca="1"/>
        <v>1</v>
      </c>
      <c r="AG114" s="58">
        <f ca="1"/>
        <v>1</v>
      </c>
      <c r="AH114" s="58">
        <f ca="1"/>
        <v>1</v>
      </c>
      <c r="AI114" s="58">
        <f ca="1"/>
        <v>1</v>
      </c>
      <c r="AJ114" s="58">
        <f ca="1"/>
        <v>1</v>
      </c>
      <c r="AK114" s="58">
        <f ca="1"/>
        <v>1</v>
      </c>
      <c r="AM114" s="54" t="s">
        <v>33</v>
      </c>
      <c r="AN114" s="54" t="str">
        <f ca="1"/>
        <v>Gates_TB_5_SSN</v>
      </c>
      <c r="AO114" s="59" t="s">
        <v>32</v>
      </c>
      <c r="AP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D:D,'Planned Upgrades'!$C:$C,$AN114)</f>
        <v>272</v>
      </c>
      <c r="AQ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E:E,'Planned Upgrades'!$C:$C,$AN114)</f>
        <v>272</v>
      </c>
      <c r="AR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F:F,'Planned Upgrades'!$C:$C,$AN114)</f>
        <v>272</v>
      </c>
      <c r="AS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G:G,'Planned Upgrades'!$C:$C,$AN114)</f>
        <v>272</v>
      </c>
      <c r="AT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H:H,'Planned Upgrades'!$C:$C,$AN114)</f>
        <v>272</v>
      </c>
      <c r="AU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I:I,'Planned Upgrades'!$C:$C,$AN114)</f>
        <v>272</v>
      </c>
      <c r="AV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J:J,'Planned Upgrades'!$C:$C,$AN114)</f>
        <v>272</v>
      </c>
      <c r="AW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K:K,'Planned Upgrades'!$C:$C,$AN114)</f>
        <v>272</v>
      </c>
      <c r="AX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L:L,'Planned Upgrades'!$C:$C,$AN114)</f>
        <v>272</v>
      </c>
      <c r="AY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M:M,'Planned Upgrades'!$C:$C,$AN114)</f>
        <v>272</v>
      </c>
      <c r="AZ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N:N,'Planned Upgrades'!$C:$C,$AN114)</f>
        <v>272</v>
      </c>
      <c r="BA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O:O,'Planned Upgrades'!$C:$C,$AN114)</f>
        <v>272</v>
      </c>
      <c r="BB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P:P,'Planned Upgrades'!$C:$C,$AN114)</f>
        <v>272</v>
      </c>
      <c r="BC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Q:Q,'Planned Upgrades'!$C:$C,$AN114)</f>
        <v>272</v>
      </c>
      <c r="BD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R:R,'Planned Upgrades'!$C:$C,$AN114)</f>
        <v>272</v>
      </c>
      <c r="BE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S:S,'Planned Upgrades'!$C:$C,$AN114)</f>
        <v>272</v>
      </c>
      <c r="BF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T:T,'Planned Upgrades'!$C:$C,$AN114)</f>
        <v>272</v>
      </c>
      <c r="BG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U:U,'Planned Upgrades'!$C:$C,$AN114)</f>
        <v>272</v>
      </c>
      <c r="BH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V:V,'Planned Upgrades'!$C:$C,$AN114)</f>
        <v>272</v>
      </c>
      <c r="BI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W:W,'Planned Upgrades'!$C:$C,$AN114)</f>
        <v>272</v>
      </c>
      <c r="BJ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X:X,'Planned Upgrades'!$C:$C,$AN114)</f>
        <v>272</v>
      </c>
      <c r="BK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Y:Y,'Planned Upgrades'!$C:$C,$AN114)</f>
        <v>272</v>
      </c>
      <c r="BL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Z:Z,'Planned Upgrades'!$C:$C,$AN114)</f>
        <v>272</v>
      </c>
      <c r="BM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AA:AA,'Planned Upgrades'!$C:$C,$AN114)</f>
        <v>272</v>
      </c>
      <c r="BN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AB:AB,'Planned Upgrades'!$C:$C,$AN114)</f>
        <v>272</v>
      </c>
      <c r="BO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AC:AC,'Planned Upgrades'!$C:$C,$AN114)</f>
        <v>272</v>
      </c>
      <c r="BP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AD:AD,'Planned Upgrades'!$C:$C,$AN114)</f>
        <v>272</v>
      </c>
      <c r="BQ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AE:AE,'Planned Upgrades'!$C:$C,$AN114)</f>
        <v>272</v>
      </c>
      <c r="BR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AF:AF,'Planned Upgrades'!$C:$C,$AN114)</f>
        <v>272</v>
      </c>
      <c r="BS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AG:AG,'Planned Upgrades'!$C:$C,$AN114)</f>
        <v>272</v>
      </c>
      <c r="BT114" s="56">
        <f ca="1">INDEX(IF(RIGHT($AN114,3)="HSN",'CAISO Constraint Data'!$L:$L,IF(RIGHT($AN114,3)="SSN",'CAISO Constraint Data'!$M:$M,'CAISO Constraint Data'!$S:$S)),MATCH($AN114,INDEX('CAISO Constraint Data'!$E:$G,,MATCH(RIGHT($AN114,3),'CAISO Constraint Data'!$E$3:$G$3,0)),0))+SUMIFS('Planned Upgrades'!AH:AH,'Planned Upgrades'!$C:$C,$AN114)</f>
        <v>272</v>
      </c>
    </row>
    <row r="115" spans="1:72" x14ac:dyDescent="0.2">
      <c r="A115" s="3" t="str">
        <f ca="1"/>
        <v>Northern_California_Li_Battery_8hr_157</v>
      </c>
      <c r="B115" s="12" t="s">
        <v>33</v>
      </c>
      <c r="C115" s="12" t="str">
        <f ca="1"/>
        <v>Bell_Placer_HSN</v>
      </c>
      <c r="D115" s="12" t="str">
        <f ca="1"/>
        <v>Reliability_Capacity_In_Model_Year</v>
      </c>
      <c r="E115" s="12" t="str">
        <f t="shared" ca="1" si="2"/>
        <v>System RA</v>
      </c>
      <c r="F115" s="12" t="str">
        <f t="shared" ca="1" si="3"/>
        <v>Northern_California_Li_Battery_8hr_157</v>
      </c>
      <c r="G115" s="58">
        <f ca="1"/>
        <v>1</v>
      </c>
      <c r="H115" s="58">
        <f ca="1"/>
        <v>1</v>
      </c>
      <c r="I115" s="58">
        <f ca="1"/>
        <v>1</v>
      </c>
      <c r="J115" s="58">
        <f ca="1"/>
        <v>1</v>
      </c>
      <c r="K115" s="58">
        <f ca="1"/>
        <v>1</v>
      </c>
      <c r="L115" s="58">
        <f ca="1"/>
        <v>1</v>
      </c>
      <c r="M115" s="58">
        <f ca="1"/>
        <v>1</v>
      </c>
      <c r="N115" s="58">
        <f ca="1"/>
        <v>1</v>
      </c>
      <c r="O115" s="58">
        <f ca="1"/>
        <v>1</v>
      </c>
      <c r="P115" s="58">
        <f ca="1"/>
        <v>1</v>
      </c>
      <c r="Q115" s="58">
        <f ca="1"/>
        <v>1</v>
      </c>
      <c r="R115" s="58">
        <f ca="1"/>
        <v>1</v>
      </c>
      <c r="S115" s="58">
        <f ca="1"/>
        <v>1</v>
      </c>
      <c r="T115" s="58">
        <f ca="1"/>
        <v>1</v>
      </c>
      <c r="U115" s="58">
        <f ca="1"/>
        <v>1</v>
      </c>
      <c r="V115" s="58">
        <f ca="1"/>
        <v>1</v>
      </c>
      <c r="W115" s="58">
        <f ca="1"/>
        <v>1</v>
      </c>
      <c r="X115" s="58">
        <f ca="1"/>
        <v>1</v>
      </c>
      <c r="Y115" s="58">
        <f ca="1"/>
        <v>1</v>
      </c>
      <c r="Z115" s="58">
        <f ca="1"/>
        <v>1</v>
      </c>
      <c r="AA115" s="58">
        <f ca="1"/>
        <v>1</v>
      </c>
      <c r="AB115" s="58">
        <f ca="1"/>
        <v>1</v>
      </c>
      <c r="AC115" s="58">
        <f ca="1"/>
        <v>1</v>
      </c>
      <c r="AD115" s="58">
        <f ca="1"/>
        <v>1</v>
      </c>
      <c r="AE115" s="58">
        <f ca="1"/>
        <v>1</v>
      </c>
      <c r="AF115" s="58">
        <f ca="1"/>
        <v>1</v>
      </c>
      <c r="AG115" s="58">
        <f ca="1"/>
        <v>1</v>
      </c>
      <c r="AH115" s="58">
        <f ca="1"/>
        <v>1</v>
      </c>
      <c r="AI115" s="58">
        <f ca="1"/>
        <v>1</v>
      </c>
      <c r="AJ115" s="58">
        <f ca="1"/>
        <v>1</v>
      </c>
      <c r="AK115" s="58">
        <f ca="1"/>
        <v>1</v>
      </c>
      <c r="AM115" s="54" t="s">
        <v>33</v>
      </c>
      <c r="AN115" s="54" t="str">
        <f ca="1"/>
        <v>GLW_230_HSN</v>
      </c>
      <c r="AO115" s="59" t="s">
        <v>32</v>
      </c>
      <c r="AP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D:D,'Planned Upgrades'!$C:$C,$AN115)</f>
        <v>900</v>
      </c>
      <c r="AQ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E:E,'Planned Upgrades'!$C:$C,$AN115)</f>
        <v>900</v>
      </c>
      <c r="AR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F:F,'Planned Upgrades'!$C:$C,$AN115)</f>
        <v>900</v>
      </c>
      <c r="AS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G:G,'Planned Upgrades'!$C:$C,$AN115)</f>
        <v>900</v>
      </c>
      <c r="AT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H:H,'Planned Upgrades'!$C:$C,$AN115)</f>
        <v>900</v>
      </c>
      <c r="AU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I:I,'Planned Upgrades'!$C:$C,$AN115)</f>
        <v>900</v>
      </c>
      <c r="AV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J:J,'Planned Upgrades'!$C:$C,$AN115)</f>
        <v>900</v>
      </c>
      <c r="AW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K:K,'Planned Upgrades'!$C:$C,$AN115)</f>
        <v>900</v>
      </c>
      <c r="AX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L:L,'Planned Upgrades'!$C:$C,$AN115)</f>
        <v>900</v>
      </c>
      <c r="AY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M:M,'Planned Upgrades'!$C:$C,$AN115)</f>
        <v>900</v>
      </c>
      <c r="AZ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N:N,'Planned Upgrades'!$C:$C,$AN115)</f>
        <v>900</v>
      </c>
      <c r="BA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O:O,'Planned Upgrades'!$C:$C,$AN115)</f>
        <v>900</v>
      </c>
      <c r="BB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P:P,'Planned Upgrades'!$C:$C,$AN115)</f>
        <v>900</v>
      </c>
      <c r="BC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Q:Q,'Planned Upgrades'!$C:$C,$AN115)</f>
        <v>900</v>
      </c>
      <c r="BD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R:R,'Planned Upgrades'!$C:$C,$AN115)</f>
        <v>900</v>
      </c>
      <c r="BE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S:S,'Planned Upgrades'!$C:$C,$AN115)</f>
        <v>900</v>
      </c>
      <c r="BF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T:T,'Planned Upgrades'!$C:$C,$AN115)</f>
        <v>900</v>
      </c>
      <c r="BG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U:U,'Planned Upgrades'!$C:$C,$AN115)</f>
        <v>900</v>
      </c>
      <c r="BH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V:V,'Planned Upgrades'!$C:$C,$AN115)</f>
        <v>900</v>
      </c>
      <c r="BI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W:W,'Planned Upgrades'!$C:$C,$AN115)</f>
        <v>900</v>
      </c>
      <c r="BJ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X:X,'Planned Upgrades'!$C:$C,$AN115)</f>
        <v>900</v>
      </c>
      <c r="BK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Y:Y,'Planned Upgrades'!$C:$C,$AN115)</f>
        <v>900</v>
      </c>
      <c r="BL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Z:Z,'Planned Upgrades'!$C:$C,$AN115)</f>
        <v>900</v>
      </c>
      <c r="BM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AA:AA,'Planned Upgrades'!$C:$C,$AN115)</f>
        <v>900</v>
      </c>
      <c r="BN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AB:AB,'Planned Upgrades'!$C:$C,$AN115)</f>
        <v>900</v>
      </c>
      <c r="BO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AC:AC,'Planned Upgrades'!$C:$C,$AN115)</f>
        <v>900</v>
      </c>
      <c r="BP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AD:AD,'Planned Upgrades'!$C:$C,$AN115)</f>
        <v>900</v>
      </c>
      <c r="BQ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AE:AE,'Planned Upgrades'!$C:$C,$AN115)</f>
        <v>900</v>
      </c>
      <c r="BR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AF:AF,'Planned Upgrades'!$C:$C,$AN115)</f>
        <v>900</v>
      </c>
      <c r="BS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AG:AG,'Planned Upgrades'!$C:$C,$AN115)</f>
        <v>900</v>
      </c>
      <c r="BT115" s="56">
        <f ca="1">INDEX(IF(RIGHT($AN115,3)="HSN",'CAISO Constraint Data'!$L:$L,IF(RIGHT($AN115,3)="SSN",'CAISO Constraint Data'!$M:$M,'CAISO Constraint Data'!$S:$S)),MATCH($AN115,INDEX('CAISO Constraint Data'!$E:$G,,MATCH(RIGHT($AN115,3),'CAISO Constraint Data'!$E$3:$G$3,0)),0))+SUMIFS('Planned Upgrades'!AH:AH,'Planned Upgrades'!$C:$C,$AN115)</f>
        <v>900</v>
      </c>
    </row>
    <row r="116" spans="1:72" x14ac:dyDescent="0.2">
      <c r="A116" s="3" t="str">
        <f ca="1"/>
        <v>Northern_California_Solar_157</v>
      </c>
      <c r="B116" s="12" t="s">
        <v>33</v>
      </c>
      <c r="C116" s="12" t="str">
        <f ca="1"/>
        <v>Bell_Placer_HSN</v>
      </c>
      <c r="D116" s="12" t="str">
        <f ca="1"/>
        <v>Reliability_Capacity_In_Model_Year</v>
      </c>
      <c r="E116" s="12" t="str">
        <f t="shared" ca="1" si="2"/>
        <v>System RA</v>
      </c>
      <c r="F116" s="12" t="str">
        <f t="shared" ca="1" si="3"/>
        <v>Northern_California_Solar_157</v>
      </c>
      <c r="G116" s="58">
        <f ca="1"/>
        <v>0.1</v>
      </c>
      <c r="H116" s="58">
        <f ca="1"/>
        <v>0.1</v>
      </c>
      <c r="I116" s="58">
        <f ca="1"/>
        <v>0.1</v>
      </c>
      <c r="J116" s="58">
        <f ca="1"/>
        <v>0.1</v>
      </c>
      <c r="K116" s="58">
        <f ca="1"/>
        <v>0.1</v>
      </c>
      <c r="L116" s="58">
        <f ca="1"/>
        <v>0.1</v>
      </c>
      <c r="M116" s="58">
        <f ca="1"/>
        <v>0.1</v>
      </c>
      <c r="N116" s="58">
        <f ca="1"/>
        <v>0.1</v>
      </c>
      <c r="O116" s="58">
        <f ca="1"/>
        <v>0.1</v>
      </c>
      <c r="P116" s="58">
        <f ca="1"/>
        <v>0.1</v>
      </c>
      <c r="Q116" s="58">
        <f ca="1"/>
        <v>0.1</v>
      </c>
      <c r="R116" s="58">
        <f ca="1"/>
        <v>0.1</v>
      </c>
      <c r="S116" s="58">
        <f ca="1"/>
        <v>0.1</v>
      </c>
      <c r="T116" s="58">
        <f ca="1"/>
        <v>0.1</v>
      </c>
      <c r="U116" s="58">
        <f ca="1"/>
        <v>0.1</v>
      </c>
      <c r="V116" s="58">
        <f ca="1"/>
        <v>0.1</v>
      </c>
      <c r="W116" s="58">
        <f ca="1"/>
        <v>0.1</v>
      </c>
      <c r="X116" s="58">
        <f ca="1"/>
        <v>0.1</v>
      </c>
      <c r="Y116" s="58">
        <f ca="1"/>
        <v>0.1</v>
      </c>
      <c r="Z116" s="58">
        <f ca="1"/>
        <v>0.1</v>
      </c>
      <c r="AA116" s="58">
        <f ca="1"/>
        <v>0.1</v>
      </c>
      <c r="AB116" s="58">
        <f ca="1"/>
        <v>0.1</v>
      </c>
      <c r="AC116" s="58">
        <f ca="1"/>
        <v>0.1</v>
      </c>
      <c r="AD116" s="58">
        <f ca="1"/>
        <v>0.1</v>
      </c>
      <c r="AE116" s="58">
        <f ca="1"/>
        <v>0.1</v>
      </c>
      <c r="AF116" s="58">
        <f ca="1"/>
        <v>0.1</v>
      </c>
      <c r="AG116" s="58">
        <f ca="1"/>
        <v>0.1</v>
      </c>
      <c r="AH116" s="58">
        <f ca="1"/>
        <v>0.1</v>
      </c>
      <c r="AI116" s="58">
        <f ca="1"/>
        <v>0.1</v>
      </c>
      <c r="AJ116" s="58">
        <f ca="1"/>
        <v>0.1</v>
      </c>
      <c r="AK116" s="58">
        <f ca="1"/>
        <v>0.1</v>
      </c>
      <c r="AM116" s="54" t="s">
        <v>33</v>
      </c>
      <c r="AN116" s="54" t="str">
        <f ca="1"/>
        <v>GLW_230_offpeak</v>
      </c>
      <c r="AO116" s="59" t="s">
        <v>32</v>
      </c>
      <c r="AP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D:D,'Planned Upgrades'!$C:$C,$AN116)</f>
        <v>760</v>
      </c>
      <c r="AQ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E:E,'Planned Upgrades'!$C:$C,$AN116)</f>
        <v>760</v>
      </c>
      <c r="AR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F:F,'Planned Upgrades'!$C:$C,$AN116)</f>
        <v>760</v>
      </c>
      <c r="AS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G:G,'Planned Upgrades'!$C:$C,$AN116)</f>
        <v>760</v>
      </c>
      <c r="AT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H:H,'Planned Upgrades'!$C:$C,$AN116)</f>
        <v>760</v>
      </c>
      <c r="AU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I:I,'Planned Upgrades'!$C:$C,$AN116)</f>
        <v>760</v>
      </c>
      <c r="AV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J:J,'Planned Upgrades'!$C:$C,$AN116)</f>
        <v>760</v>
      </c>
      <c r="AW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K:K,'Planned Upgrades'!$C:$C,$AN116)</f>
        <v>760</v>
      </c>
      <c r="AX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L:L,'Planned Upgrades'!$C:$C,$AN116)</f>
        <v>760</v>
      </c>
      <c r="AY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M:M,'Planned Upgrades'!$C:$C,$AN116)</f>
        <v>760</v>
      </c>
      <c r="AZ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N:N,'Planned Upgrades'!$C:$C,$AN116)</f>
        <v>760</v>
      </c>
      <c r="BA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O:O,'Planned Upgrades'!$C:$C,$AN116)</f>
        <v>760</v>
      </c>
      <c r="BB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P:P,'Planned Upgrades'!$C:$C,$AN116)</f>
        <v>760</v>
      </c>
      <c r="BC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Q:Q,'Planned Upgrades'!$C:$C,$AN116)</f>
        <v>760</v>
      </c>
      <c r="BD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R:R,'Planned Upgrades'!$C:$C,$AN116)</f>
        <v>760</v>
      </c>
      <c r="BE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S:S,'Planned Upgrades'!$C:$C,$AN116)</f>
        <v>760</v>
      </c>
      <c r="BF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T:T,'Planned Upgrades'!$C:$C,$AN116)</f>
        <v>760</v>
      </c>
      <c r="BG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U:U,'Planned Upgrades'!$C:$C,$AN116)</f>
        <v>760</v>
      </c>
      <c r="BH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V:V,'Planned Upgrades'!$C:$C,$AN116)</f>
        <v>760</v>
      </c>
      <c r="BI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W:W,'Planned Upgrades'!$C:$C,$AN116)</f>
        <v>760</v>
      </c>
      <c r="BJ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X:X,'Planned Upgrades'!$C:$C,$AN116)</f>
        <v>760</v>
      </c>
      <c r="BK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Y:Y,'Planned Upgrades'!$C:$C,$AN116)</f>
        <v>760</v>
      </c>
      <c r="BL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Z:Z,'Planned Upgrades'!$C:$C,$AN116)</f>
        <v>760</v>
      </c>
      <c r="BM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AA:AA,'Planned Upgrades'!$C:$C,$AN116)</f>
        <v>760</v>
      </c>
      <c r="BN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AB:AB,'Planned Upgrades'!$C:$C,$AN116)</f>
        <v>760</v>
      </c>
      <c r="BO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AC:AC,'Planned Upgrades'!$C:$C,$AN116)</f>
        <v>760</v>
      </c>
      <c r="BP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AD:AD,'Planned Upgrades'!$C:$C,$AN116)</f>
        <v>760</v>
      </c>
      <c r="BQ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AE:AE,'Planned Upgrades'!$C:$C,$AN116)</f>
        <v>760</v>
      </c>
      <c r="BR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AF:AF,'Planned Upgrades'!$C:$C,$AN116)</f>
        <v>760</v>
      </c>
      <c r="BS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AG:AG,'Planned Upgrades'!$C:$C,$AN116)</f>
        <v>760</v>
      </c>
      <c r="BT116" s="56">
        <f ca="1">INDEX(IF(RIGHT($AN116,3)="HSN",'CAISO Constraint Data'!$L:$L,IF(RIGHT($AN116,3)="SSN",'CAISO Constraint Data'!$M:$M,'CAISO Constraint Data'!$S:$S)),MATCH($AN116,INDEX('CAISO Constraint Data'!$E:$G,,MATCH(RIGHT($AN116,3),'CAISO Constraint Data'!$E$3:$G$3,0)),0))+SUMIFS('Planned Upgrades'!AH:AH,'Planned Upgrades'!$C:$C,$AN116)</f>
        <v>760</v>
      </c>
    </row>
    <row r="117" spans="1:72" x14ac:dyDescent="0.2">
      <c r="A117" s="3" t="str">
        <f ca="1"/>
        <v>Northern_California_Flow_Battery_172</v>
      </c>
      <c r="B117" s="12" t="s">
        <v>33</v>
      </c>
      <c r="C117" s="12" t="str">
        <f ca="1"/>
        <v>Bell_Placer_HSN</v>
      </c>
      <c r="D117" s="12" t="str">
        <f ca="1"/>
        <v>Reliability_Capacity_In_Model_Year</v>
      </c>
      <c r="E117" s="12" t="str">
        <f t="shared" ca="1" si="2"/>
        <v>System RA</v>
      </c>
      <c r="F117" s="12" t="str">
        <f t="shared" ca="1" si="3"/>
        <v>Northern_California_Flow_Battery_172</v>
      </c>
      <c r="G117" s="58">
        <f ca="1"/>
        <v>1</v>
      </c>
      <c r="H117" s="58">
        <f ca="1"/>
        <v>1</v>
      </c>
      <c r="I117" s="58">
        <f ca="1"/>
        <v>1</v>
      </c>
      <c r="J117" s="58">
        <f ca="1"/>
        <v>1</v>
      </c>
      <c r="K117" s="58">
        <f ca="1"/>
        <v>1</v>
      </c>
      <c r="L117" s="58">
        <f ca="1"/>
        <v>1</v>
      </c>
      <c r="M117" s="58">
        <f ca="1"/>
        <v>1</v>
      </c>
      <c r="N117" s="58">
        <f ca="1"/>
        <v>1</v>
      </c>
      <c r="O117" s="58">
        <f ca="1"/>
        <v>1</v>
      </c>
      <c r="P117" s="58">
        <f ca="1"/>
        <v>1</v>
      </c>
      <c r="Q117" s="58">
        <f ca="1"/>
        <v>1</v>
      </c>
      <c r="R117" s="58">
        <f ca="1"/>
        <v>1</v>
      </c>
      <c r="S117" s="58">
        <f ca="1"/>
        <v>1</v>
      </c>
      <c r="T117" s="58">
        <f ca="1"/>
        <v>1</v>
      </c>
      <c r="U117" s="58">
        <f ca="1"/>
        <v>1</v>
      </c>
      <c r="V117" s="58">
        <f ca="1"/>
        <v>1</v>
      </c>
      <c r="W117" s="58">
        <f ca="1"/>
        <v>1</v>
      </c>
      <c r="X117" s="58">
        <f ca="1"/>
        <v>1</v>
      </c>
      <c r="Y117" s="58">
        <f ca="1"/>
        <v>1</v>
      </c>
      <c r="Z117" s="58">
        <f ca="1"/>
        <v>1</v>
      </c>
      <c r="AA117" s="58">
        <f ca="1"/>
        <v>1</v>
      </c>
      <c r="AB117" s="58">
        <f ca="1"/>
        <v>1</v>
      </c>
      <c r="AC117" s="58">
        <f ca="1"/>
        <v>1</v>
      </c>
      <c r="AD117" s="58">
        <f ca="1"/>
        <v>1</v>
      </c>
      <c r="AE117" s="58">
        <f ca="1"/>
        <v>1</v>
      </c>
      <c r="AF117" s="58">
        <f ca="1"/>
        <v>1</v>
      </c>
      <c r="AG117" s="58">
        <f ca="1"/>
        <v>1</v>
      </c>
      <c r="AH117" s="58">
        <f ca="1"/>
        <v>1</v>
      </c>
      <c r="AI117" s="58">
        <f ca="1"/>
        <v>1</v>
      </c>
      <c r="AJ117" s="58">
        <f ca="1"/>
        <v>1</v>
      </c>
      <c r="AK117" s="58">
        <f ca="1"/>
        <v>1</v>
      </c>
      <c r="AM117" s="54" t="s">
        <v>33</v>
      </c>
      <c r="AN117" s="54" t="str">
        <f ca="1"/>
        <v>GLW_230_SSN</v>
      </c>
      <c r="AO117" s="59" t="s">
        <v>32</v>
      </c>
      <c r="AP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D:D,'Planned Upgrades'!$C:$C,$AN117)</f>
        <v>900</v>
      </c>
      <c r="AQ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E:E,'Planned Upgrades'!$C:$C,$AN117)</f>
        <v>900</v>
      </c>
      <c r="AR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F:F,'Planned Upgrades'!$C:$C,$AN117)</f>
        <v>900</v>
      </c>
      <c r="AS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G:G,'Planned Upgrades'!$C:$C,$AN117)</f>
        <v>900</v>
      </c>
      <c r="AT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H:H,'Planned Upgrades'!$C:$C,$AN117)</f>
        <v>900</v>
      </c>
      <c r="AU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I:I,'Planned Upgrades'!$C:$C,$AN117)</f>
        <v>900</v>
      </c>
      <c r="AV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J:J,'Planned Upgrades'!$C:$C,$AN117)</f>
        <v>900</v>
      </c>
      <c r="AW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K:K,'Planned Upgrades'!$C:$C,$AN117)</f>
        <v>900</v>
      </c>
      <c r="AX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L:L,'Planned Upgrades'!$C:$C,$AN117)</f>
        <v>900</v>
      </c>
      <c r="AY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M:M,'Planned Upgrades'!$C:$C,$AN117)</f>
        <v>900</v>
      </c>
      <c r="AZ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N:N,'Planned Upgrades'!$C:$C,$AN117)</f>
        <v>900</v>
      </c>
      <c r="BA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O:O,'Planned Upgrades'!$C:$C,$AN117)</f>
        <v>900</v>
      </c>
      <c r="BB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P:P,'Planned Upgrades'!$C:$C,$AN117)</f>
        <v>900</v>
      </c>
      <c r="BC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Q:Q,'Planned Upgrades'!$C:$C,$AN117)</f>
        <v>900</v>
      </c>
      <c r="BD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R:R,'Planned Upgrades'!$C:$C,$AN117)</f>
        <v>900</v>
      </c>
      <c r="BE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S:S,'Planned Upgrades'!$C:$C,$AN117)</f>
        <v>900</v>
      </c>
      <c r="BF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T:T,'Planned Upgrades'!$C:$C,$AN117)</f>
        <v>900</v>
      </c>
      <c r="BG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U:U,'Planned Upgrades'!$C:$C,$AN117)</f>
        <v>900</v>
      </c>
      <c r="BH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V:V,'Planned Upgrades'!$C:$C,$AN117)</f>
        <v>900</v>
      </c>
      <c r="BI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W:W,'Planned Upgrades'!$C:$C,$AN117)</f>
        <v>900</v>
      </c>
      <c r="BJ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X:X,'Planned Upgrades'!$C:$C,$AN117)</f>
        <v>900</v>
      </c>
      <c r="BK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Y:Y,'Planned Upgrades'!$C:$C,$AN117)</f>
        <v>900</v>
      </c>
      <c r="BL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Z:Z,'Planned Upgrades'!$C:$C,$AN117)</f>
        <v>900</v>
      </c>
      <c r="BM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AA:AA,'Planned Upgrades'!$C:$C,$AN117)</f>
        <v>900</v>
      </c>
      <c r="BN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AB:AB,'Planned Upgrades'!$C:$C,$AN117)</f>
        <v>900</v>
      </c>
      <c r="BO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AC:AC,'Planned Upgrades'!$C:$C,$AN117)</f>
        <v>900</v>
      </c>
      <c r="BP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AD:AD,'Planned Upgrades'!$C:$C,$AN117)</f>
        <v>900</v>
      </c>
      <c r="BQ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AE:AE,'Planned Upgrades'!$C:$C,$AN117)</f>
        <v>900</v>
      </c>
      <c r="BR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AF:AF,'Planned Upgrades'!$C:$C,$AN117)</f>
        <v>900</v>
      </c>
      <c r="BS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AG:AG,'Planned Upgrades'!$C:$C,$AN117)</f>
        <v>900</v>
      </c>
      <c r="BT117" s="56">
        <f ca="1">INDEX(IF(RIGHT($AN117,3)="HSN",'CAISO Constraint Data'!$L:$L,IF(RIGHT($AN117,3)="SSN",'CAISO Constraint Data'!$M:$M,'CAISO Constraint Data'!$S:$S)),MATCH($AN117,INDEX('CAISO Constraint Data'!$E:$G,,MATCH(RIGHT($AN117,3),'CAISO Constraint Data'!$E$3:$G$3,0)),0))+SUMIFS('Planned Upgrades'!AH:AH,'Planned Upgrades'!$C:$C,$AN117)</f>
        <v>900</v>
      </c>
    </row>
    <row r="118" spans="1:72" x14ac:dyDescent="0.2">
      <c r="A118" s="3" t="str">
        <f ca="1"/>
        <v>Northern_California_Li_Battery_4hr_172</v>
      </c>
      <c r="B118" s="12" t="s">
        <v>33</v>
      </c>
      <c r="C118" s="12" t="str">
        <f ca="1"/>
        <v>Bell_Placer_HSN</v>
      </c>
      <c r="D118" s="12" t="str">
        <f ca="1"/>
        <v>Reliability_Capacity_In_Model_Year</v>
      </c>
      <c r="E118" s="12" t="str">
        <f t="shared" ca="1" si="2"/>
        <v>System RA</v>
      </c>
      <c r="F118" s="12" t="str">
        <f t="shared" ca="1" si="3"/>
        <v>Northern_California_Li_Battery_4hr_172</v>
      </c>
      <c r="G118" s="58">
        <f ca="1"/>
        <v>1</v>
      </c>
      <c r="H118" s="58">
        <f ca="1"/>
        <v>1</v>
      </c>
      <c r="I118" s="58">
        <f ca="1"/>
        <v>1</v>
      </c>
      <c r="J118" s="58">
        <f ca="1"/>
        <v>1</v>
      </c>
      <c r="K118" s="58">
        <f ca="1"/>
        <v>1</v>
      </c>
      <c r="L118" s="58">
        <f ca="1"/>
        <v>1</v>
      </c>
      <c r="M118" s="58">
        <f ca="1"/>
        <v>1</v>
      </c>
      <c r="N118" s="58">
        <f ca="1"/>
        <v>1</v>
      </c>
      <c r="O118" s="58">
        <f ca="1"/>
        <v>1</v>
      </c>
      <c r="P118" s="58">
        <f ca="1"/>
        <v>1</v>
      </c>
      <c r="Q118" s="58">
        <f ca="1"/>
        <v>1</v>
      </c>
      <c r="R118" s="58">
        <f ca="1"/>
        <v>1</v>
      </c>
      <c r="S118" s="58">
        <f ca="1"/>
        <v>1</v>
      </c>
      <c r="T118" s="58">
        <f ca="1"/>
        <v>1</v>
      </c>
      <c r="U118" s="58">
        <f ca="1"/>
        <v>1</v>
      </c>
      <c r="V118" s="58">
        <f ca="1"/>
        <v>1</v>
      </c>
      <c r="W118" s="58">
        <f ca="1"/>
        <v>1</v>
      </c>
      <c r="X118" s="58">
        <f ca="1"/>
        <v>1</v>
      </c>
      <c r="Y118" s="58">
        <f ca="1"/>
        <v>1</v>
      </c>
      <c r="Z118" s="58">
        <f ca="1"/>
        <v>1</v>
      </c>
      <c r="AA118" s="58">
        <f ca="1"/>
        <v>1</v>
      </c>
      <c r="AB118" s="58">
        <f ca="1"/>
        <v>1</v>
      </c>
      <c r="AC118" s="58">
        <f ca="1"/>
        <v>1</v>
      </c>
      <c r="AD118" s="58">
        <f ca="1"/>
        <v>1</v>
      </c>
      <c r="AE118" s="58">
        <f ca="1"/>
        <v>1</v>
      </c>
      <c r="AF118" s="58">
        <f ca="1"/>
        <v>1</v>
      </c>
      <c r="AG118" s="58">
        <f ca="1"/>
        <v>1</v>
      </c>
      <c r="AH118" s="58">
        <f ca="1"/>
        <v>1</v>
      </c>
      <c r="AI118" s="58">
        <f ca="1"/>
        <v>1</v>
      </c>
      <c r="AJ118" s="58">
        <f ca="1"/>
        <v>1</v>
      </c>
      <c r="AK118" s="58">
        <f ca="1"/>
        <v>1</v>
      </c>
      <c r="AM118" s="54" t="s">
        <v>33</v>
      </c>
      <c r="AN118" s="54" t="str">
        <f ca="1"/>
        <v>Grant_Eastshore_2_HSN</v>
      </c>
      <c r="AO118" s="59" t="s">
        <v>32</v>
      </c>
      <c r="AP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D:D,'Planned Upgrades'!$C:$C,$AN118)</f>
        <v>961</v>
      </c>
      <c r="AQ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E:E,'Planned Upgrades'!$C:$C,$AN118)</f>
        <v>961</v>
      </c>
      <c r="AR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F:F,'Planned Upgrades'!$C:$C,$AN118)</f>
        <v>961</v>
      </c>
      <c r="AS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G:G,'Planned Upgrades'!$C:$C,$AN118)</f>
        <v>961</v>
      </c>
      <c r="AT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H:H,'Planned Upgrades'!$C:$C,$AN118)</f>
        <v>961</v>
      </c>
      <c r="AU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I:I,'Planned Upgrades'!$C:$C,$AN118)</f>
        <v>961</v>
      </c>
      <c r="AV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J:J,'Planned Upgrades'!$C:$C,$AN118)</f>
        <v>961</v>
      </c>
      <c r="AW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K:K,'Planned Upgrades'!$C:$C,$AN118)</f>
        <v>961</v>
      </c>
      <c r="AX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L:L,'Planned Upgrades'!$C:$C,$AN118)</f>
        <v>961</v>
      </c>
      <c r="AY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M:M,'Planned Upgrades'!$C:$C,$AN118)</f>
        <v>961</v>
      </c>
      <c r="AZ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N:N,'Planned Upgrades'!$C:$C,$AN118)</f>
        <v>961</v>
      </c>
      <c r="BA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O:O,'Planned Upgrades'!$C:$C,$AN118)</f>
        <v>961</v>
      </c>
      <c r="BB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P:P,'Planned Upgrades'!$C:$C,$AN118)</f>
        <v>961</v>
      </c>
      <c r="BC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Q:Q,'Planned Upgrades'!$C:$C,$AN118)</f>
        <v>961</v>
      </c>
      <c r="BD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R:R,'Planned Upgrades'!$C:$C,$AN118)</f>
        <v>961</v>
      </c>
      <c r="BE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S:S,'Planned Upgrades'!$C:$C,$AN118)</f>
        <v>961</v>
      </c>
      <c r="BF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T:T,'Planned Upgrades'!$C:$C,$AN118)</f>
        <v>961</v>
      </c>
      <c r="BG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U:U,'Planned Upgrades'!$C:$C,$AN118)</f>
        <v>961</v>
      </c>
      <c r="BH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V:V,'Planned Upgrades'!$C:$C,$AN118)</f>
        <v>961</v>
      </c>
      <c r="BI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W:W,'Planned Upgrades'!$C:$C,$AN118)</f>
        <v>961</v>
      </c>
      <c r="BJ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X:X,'Planned Upgrades'!$C:$C,$AN118)</f>
        <v>961</v>
      </c>
      <c r="BK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Y:Y,'Planned Upgrades'!$C:$C,$AN118)</f>
        <v>961</v>
      </c>
      <c r="BL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Z:Z,'Planned Upgrades'!$C:$C,$AN118)</f>
        <v>961</v>
      </c>
      <c r="BM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AA:AA,'Planned Upgrades'!$C:$C,$AN118)</f>
        <v>961</v>
      </c>
      <c r="BN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AB:AB,'Planned Upgrades'!$C:$C,$AN118)</f>
        <v>961</v>
      </c>
      <c r="BO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AC:AC,'Planned Upgrades'!$C:$C,$AN118)</f>
        <v>961</v>
      </c>
      <c r="BP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AD:AD,'Planned Upgrades'!$C:$C,$AN118)</f>
        <v>961</v>
      </c>
      <c r="BQ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AE:AE,'Planned Upgrades'!$C:$C,$AN118)</f>
        <v>961</v>
      </c>
      <c r="BR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AF:AF,'Planned Upgrades'!$C:$C,$AN118)</f>
        <v>961</v>
      </c>
      <c r="BS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AG:AG,'Planned Upgrades'!$C:$C,$AN118)</f>
        <v>961</v>
      </c>
      <c r="BT118" s="56">
        <f ca="1">INDEX(IF(RIGHT($AN118,3)="HSN",'CAISO Constraint Data'!$L:$L,IF(RIGHT($AN118,3)="SSN",'CAISO Constraint Data'!$M:$M,'CAISO Constraint Data'!$S:$S)),MATCH($AN118,INDEX('CAISO Constraint Data'!$E:$G,,MATCH(RIGHT($AN118,3),'CAISO Constraint Data'!$E$3:$G$3,0)),0))+SUMIFS('Planned Upgrades'!AH:AH,'Planned Upgrades'!$C:$C,$AN118)</f>
        <v>961</v>
      </c>
    </row>
    <row r="119" spans="1:72" x14ac:dyDescent="0.2">
      <c r="A119" s="3" t="str">
        <f ca="1"/>
        <v>Northern_California_Li_Battery_8hr_172</v>
      </c>
      <c r="B119" s="12" t="s">
        <v>33</v>
      </c>
      <c r="C119" s="12" t="str">
        <f ca="1"/>
        <v>Bell_Placer_HSN</v>
      </c>
      <c r="D119" s="12" t="str">
        <f ca="1"/>
        <v>Reliability_Capacity_In_Model_Year</v>
      </c>
      <c r="E119" s="12" t="str">
        <f t="shared" ca="1" si="2"/>
        <v>System RA</v>
      </c>
      <c r="F119" s="12" t="str">
        <f t="shared" ca="1" si="3"/>
        <v>Northern_California_Li_Battery_8hr_172</v>
      </c>
      <c r="G119" s="58">
        <f ca="1"/>
        <v>1</v>
      </c>
      <c r="H119" s="58">
        <f ca="1"/>
        <v>1</v>
      </c>
      <c r="I119" s="58">
        <f ca="1"/>
        <v>1</v>
      </c>
      <c r="J119" s="58">
        <f ca="1"/>
        <v>1</v>
      </c>
      <c r="K119" s="58">
        <f ca="1"/>
        <v>1</v>
      </c>
      <c r="L119" s="58">
        <f ca="1"/>
        <v>1</v>
      </c>
      <c r="M119" s="58">
        <f ca="1"/>
        <v>1</v>
      </c>
      <c r="N119" s="58">
        <f ca="1"/>
        <v>1</v>
      </c>
      <c r="O119" s="58">
        <f ca="1"/>
        <v>1</v>
      </c>
      <c r="P119" s="58">
        <f ca="1"/>
        <v>1</v>
      </c>
      <c r="Q119" s="58">
        <f ca="1"/>
        <v>1</v>
      </c>
      <c r="R119" s="58">
        <f ca="1"/>
        <v>1</v>
      </c>
      <c r="S119" s="58">
        <f ca="1"/>
        <v>1</v>
      </c>
      <c r="T119" s="58">
        <f ca="1"/>
        <v>1</v>
      </c>
      <c r="U119" s="58">
        <f ca="1"/>
        <v>1</v>
      </c>
      <c r="V119" s="58">
        <f ca="1"/>
        <v>1</v>
      </c>
      <c r="W119" s="58">
        <f ca="1"/>
        <v>1</v>
      </c>
      <c r="X119" s="58">
        <f ca="1"/>
        <v>1</v>
      </c>
      <c r="Y119" s="58">
        <f ca="1"/>
        <v>1</v>
      </c>
      <c r="Z119" s="58">
        <f ca="1"/>
        <v>1</v>
      </c>
      <c r="AA119" s="58">
        <f ca="1"/>
        <v>1</v>
      </c>
      <c r="AB119" s="58">
        <f ca="1"/>
        <v>1</v>
      </c>
      <c r="AC119" s="58">
        <f ca="1"/>
        <v>1</v>
      </c>
      <c r="AD119" s="58">
        <f ca="1"/>
        <v>1</v>
      </c>
      <c r="AE119" s="58">
        <f ca="1"/>
        <v>1</v>
      </c>
      <c r="AF119" s="58">
        <f ca="1"/>
        <v>1</v>
      </c>
      <c r="AG119" s="58">
        <f ca="1"/>
        <v>1</v>
      </c>
      <c r="AH119" s="58">
        <f ca="1"/>
        <v>1</v>
      </c>
      <c r="AI119" s="58">
        <f ca="1"/>
        <v>1</v>
      </c>
      <c r="AJ119" s="58">
        <f ca="1"/>
        <v>1</v>
      </c>
      <c r="AK119" s="58">
        <f ca="1"/>
        <v>1</v>
      </c>
      <c r="AM119" s="54" t="s">
        <v>33</v>
      </c>
      <c r="AN119" s="54" t="str">
        <f ca="1"/>
        <v>Grant_Eastshore_2_offpeak</v>
      </c>
      <c r="AO119" s="59" t="s">
        <v>32</v>
      </c>
      <c r="AP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D:D,'Planned Upgrades'!$C:$C,$AN119)</f>
        <v>961</v>
      </c>
      <c r="AQ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E:E,'Planned Upgrades'!$C:$C,$AN119)</f>
        <v>961</v>
      </c>
      <c r="AR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F:F,'Planned Upgrades'!$C:$C,$AN119)</f>
        <v>961</v>
      </c>
      <c r="AS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G:G,'Planned Upgrades'!$C:$C,$AN119)</f>
        <v>961</v>
      </c>
      <c r="AT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H:H,'Planned Upgrades'!$C:$C,$AN119)</f>
        <v>961</v>
      </c>
      <c r="AU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I:I,'Planned Upgrades'!$C:$C,$AN119)</f>
        <v>961</v>
      </c>
      <c r="AV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J:J,'Planned Upgrades'!$C:$C,$AN119)</f>
        <v>961</v>
      </c>
      <c r="AW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K:K,'Planned Upgrades'!$C:$C,$AN119)</f>
        <v>961</v>
      </c>
      <c r="AX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L:L,'Planned Upgrades'!$C:$C,$AN119)</f>
        <v>961</v>
      </c>
      <c r="AY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M:M,'Planned Upgrades'!$C:$C,$AN119)</f>
        <v>961</v>
      </c>
      <c r="AZ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N:N,'Planned Upgrades'!$C:$C,$AN119)</f>
        <v>961</v>
      </c>
      <c r="BA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O:O,'Planned Upgrades'!$C:$C,$AN119)</f>
        <v>961</v>
      </c>
      <c r="BB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P:P,'Planned Upgrades'!$C:$C,$AN119)</f>
        <v>961</v>
      </c>
      <c r="BC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Q:Q,'Planned Upgrades'!$C:$C,$AN119)</f>
        <v>961</v>
      </c>
      <c r="BD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R:R,'Planned Upgrades'!$C:$C,$AN119)</f>
        <v>961</v>
      </c>
      <c r="BE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S:S,'Planned Upgrades'!$C:$C,$AN119)</f>
        <v>961</v>
      </c>
      <c r="BF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T:T,'Planned Upgrades'!$C:$C,$AN119)</f>
        <v>961</v>
      </c>
      <c r="BG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U:U,'Planned Upgrades'!$C:$C,$AN119)</f>
        <v>961</v>
      </c>
      <c r="BH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V:V,'Planned Upgrades'!$C:$C,$AN119)</f>
        <v>961</v>
      </c>
      <c r="BI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W:W,'Planned Upgrades'!$C:$C,$AN119)</f>
        <v>961</v>
      </c>
      <c r="BJ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X:X,'Planned Upgrades'!$C:$C,$AN119)</f>
        <v>961</v>
      </c>
      <c r="BK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Y:Y,'Planned Upgrades'!$C:$C,$AN119)</f>
        <v>961</v>
      </c>
      <c r="BL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Z:Z,'Planned Upgrades'!$C:$C,$AN119)</f>
        <v>961</v>
      </c>
      <c r="BM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AA:AA,'Planned Upgrades'!$C:$C,$AN119)</f>
        <v>961</v>
      </c>
      <c r="BN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AB:AB,'Planned Upgrades'!$C:$C,$AN119)</f>
        <v>961</v>
      </c>
      <c r="BO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AC:AC,'Planned Upgrades'!$C:$C,$AN119)</f>
        <v>961</v>
      </c>
      <c r="BP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AD:AD,'Planned Upgrades'!$C:$C,$AN119)</f>
        <v>961</v>
      </c>
      <c r="BQ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AE:AE,'Planned Upgrades'!$C:$C,$AN119)</f>
        <v>961</v>
      </c>
      <c r="BR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AF:AF,'Planned Upgrades'!$C:$C,$AN119)</f>
        <v>961</v>
      </c>
      <c r="BS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AG:AG,'Planned Upgrades'!$C:$C,$AN119)</f>
        <v>961</v>
      </c>
      <c r="BT119" s="56">
        <f ca="1">INDEX(IF(RIGHT($AN119,3)="HSN",'CAISO Constraint Data'!$L:$L,IF(RIGHT($AN119,3)="SSN",'CAISO Constraint Data'!$M:$M,'CAISO Constraint Data'!$S:$S)),MATCH($AN119,INDEX('CAISO Constraint Data'!$E:$G,,MATCH(RIGHT($AN119,3),'CAISO Constraint Data'!$E$3:$G$3,0)),0))+SUMIFS('Planned Upgrades'!AH:AH,'Planned Upgrades'!$C:$C,$AN119)</f>
        <v>961</v>
      </c>
    </row>
    <row r="120" spans="1:72" x14ac:dyDescent="0.2">
      <c r="A120" s="3" t="str">
        <f ca="1"/>
        <v>Northern_California_Solar_172</v>
      </c>
      <c r="B120" s="12" t="s">
        <v>33</v>
      </c>
      <c r="C120" s="12" t="str">
        <f ca="1"/>
        <v>Bell_Placer_HSN</v>
      </c>
      <c r="D120" s="12" t="str">
        <f ca="1"/>
        <v>Reliability_Capacity_In_Model_Year</v>
      </c>
      <c r="E120" s="12" t="str">
        <f t="shared" ca="1" si="2"/>
        <v>System RA</v>
      </c>
      <c r="F120" s="12" t="str">
        <f t="shared" ca="1" si="3"/>
        <v>Northern_California_Solar_172</v>
      </c>
      <c r="G120" s="58">
        <f ca="1"/>
        <v>0.1</v>
      </c>
      <c r="H120" s="58">
        <f ca="1"/>
        <v>0.1</v>
      </c>
      <c r="I120" s="58">
        <f ca="1"/>
        <v>0.1</v>
      </c>
      <c r="J120" s="58">
        <f ca="1"/>
        <v>0.1</v>
      </c>
      <c r="K120" s="58">
        <f ca="1"/>
        <v>0.1</v>
      </c>
      <c r="L120" s="58">
        <f ca="1"/>
        <v>0.1</v>
      </c>
      <c r="M120" s="58">
        <f ca="1"/>
        <v>0.1</v>
      </c>
      <c r="N120" s="58">
        <f ca="1"/>
        <v>0.1</v>
      </c>
      <c r="O120" s="58">
        <f ca="1"/>
        <v>0.1</v>
      </c>
      <c r="P120" s="58">
        <f ca="1"/>
        <v>0.1</v>
      </c>
      <c r="Q120" s="58">
        <f ca="1"/>
        <v>0.1</v>
      </c>
      <c r="R120" s="58">
        <f ca="1"/>
        <v>0.1</v>
      </c>
      <c r="S120" s="58">
        <f ca="1"/>
        <v>0.1</v>
      </c>
      <c r="T120" s="58">
        <f ca="1"/>
        <v>0.1</v>
      </c>
      <c r="U120" s="58">
        <f ca="1"/>
        <v>0.1</v>
      </c>
      <c r="V120" s="58">
        <f ca="1"/>
        <v>0.1</v>
      </c>
      <c r="W120" s="58">
        <f ca="1"/>
        <v>0.1</v>
      </c>
      <c r="X120" s="58">
        <f ca="1"/>
        <v>0.1</v>
      </c>
      <c r="Y120" s="58">
        <f ca="1"/>
        <v>0.1</v>
      </c>
      <c r="Z120" s="58">
        <f ca="1"/>
        <v>0.1</v>
      </c>
      <c r="AA120" s="58">
        <f ca="1"/>
        <v>0.1</v>
      </c>
      <c r="AB120" s="58">
        <f ca="1"/>
        <v>0.1</v>
      </c>
      <c r="AC120" s="58">
        <f ca="1"/>
        <v>0.1</v>
      </c>
      <c r="AD120" s="58">
        <f ca="1"/>
        <v>0.1</v>
      </c>
      <c r="AE120" s="58">
        <f ca="1"/>
        <v>0.1</v>
      </c>
      <c r="AF120" s="58">
        <f ca="1"/>
        <v>0.1</v>
      </c>
      <c r="AG120" s="58">
        <f ca="1"/>
        <v>0.1</v>
      </c>
      <c r="AH120" s="58">
        <f ca="1"/>
        <v>0.1</v>
      </c>
      <c r="AI120" s="58">
        <f ca="1"/>
        <v>0.1</v>
      </c>
      <c r="AJ120" s="58">
        <f ca="1"/>
        <v>0.1</v>
      </c>
      <c r="AK120" s="58">
        <f ca="1"/>
        <v>0.1</v>
      </c>
      <c r="AM120" s="54" t="s">
        <v>33</v>
      </c>
      <c r="AN120" s="54" t="str">
        <f ca="1"/>
        <v>Grant_Eastshore_2_SSN</v>
      </c>
      <c r="AO120" s="59" t="s">
        <v>32</v>
      </c>
      <c r="AP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D:D,'Planned Upgrades'!$C:$C,$AN120)</f>
        <v>961</v>
      </c>
      <c r="AQ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E:E,'Planned Upgrades'!$C:$C,$AN120)</f>
        <v>961</v>
      </c>
      <c r="AR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F:F,'Planned Upgrades'!$C:$C,$AN120)</f>
        <v>961</v>
      </c>
      <c r="AS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G:G,'Planned Upgrades'!$C:$C,$AN120)</f>
        <v>961</v>
      </c>
      <c r="AT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H:H,'Planned Upgrades'!$C:$C,$AN120)</f>
        <v>961</v>
      </c>
      <c r="AU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I:I,'Planned Upgrades'!$C:$C,$AN120)</f>
        <v>961</v>
      </c>
      <c r="AV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J:J,'Planned Upgrades'!$C:$C,$AN120)</f>
        <v>961</v>
      </c>
      <c r="AW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K:K,'Planned Upgrades'!$C:$C,$AN120)</f>
        <v>961</v>
      </c>
      <c r="AX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L:L,'Planned Upgrades'!$C:$C,$AN120)</f>
        <v>961</v>
      </c>
      <c r="AY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M:M,'Planned Upgrades'!$C:$C,$AN120)</f>
        <v>961</v>
      </c>
      <c r="AZ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N:N,'Planned Upgrades'!$C:$C,$AN120)</f>
        <v>961</v>
      </c>
      <c r="BA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O:O,'Planned Upgrades'!$C:$C,$AN120)</f>
        <v>961</v>
      </c>
      <c r="BB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P:P,'Planned Upgrades'!$C:$C,$AN120)</f>
        <v>961</v>
      </c>
      <c r="BC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Q:Q,'Planned Upgrades'!$C:$C,$AN120)</f>
        <v>961</v>
      </c>
      <c r="BD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R:R,'Planned Upgrades'!$C:$C,$AN120)</f>
        <v>961</v>
      </c>
      <c r="BE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S:S,'Planned Upgrades'!$C:$C,$AN120)</f>
        <v>961</v>
      </c>
      <c r="BF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T:T,'Planned Upgrades'!$C:$C,$AN120)</f>
        <v>961</v>
      </c>
      <c r="BG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U:U,'Planned Upgrades'!$C:$C,$AN120)</f>
        <v>961</v>
      </c>
      <c r="BH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V:V,'Planned Upgrades'!$C:$C,$AN120)</f>
        <v>961</v>
      </c>
      <c r="BI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W:W,'Planned Upgrades'!$C:$C,$AN120)</f>
        <v>961</v>
      </c>
      <c r="BJ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X:X,'Planned Upgrades'!$C:$C,$AN120)</f>
        <v>961</v>
      </c>
      <c r="BK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Y:Y,'Planned Upgrades'!$C:$C,$AN120)</f>
        <v>961</v>
      </c>
      <c r="BL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Z:Z,'Planned Upgrades'!$C:$C,$AN120)</f>
        <v>961</v>
      </c>
      <c r="BM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AA:AA,'Planned Upgrades'!$C:$C,$AN120)</f>
        <v>961</v>
      </c>
      <c r="BN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AB:AB,'Planned Upgrades'!$C:$C,$AN120)</f>
        <v>961</v>
      </c>
      <c r="BO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AC:AC,'Planned Upgrades'!$C:$C,$AN120)</f>
        <v>961</v>
      </c>
      <c r="BP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AD:AD,'Planned Upgrades'!$C:$C,$AN120)</f>
        <v>961</v>
      </c>
      <c r="BQ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AE:AE,'Planned Upgrades'!$C:$C,$AN120)</f>
        <v>961</v>
      </c>
      <c r="BR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AF:AF,'Planned Upgrades'!$C:$C,$AN120)</f>
        <v>961</v>
      </c>
      <c r="BS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AG:AG,'Planned Upgrades'!$C:$C,$AN120)</f>
        <v>961</v>
      </c>
      <c r="BT120" s="56">
        <f ca="1">INDEX(IF(RIGHT($AN120,3)="HSN",'CAISO Constraint Data'!$L:$L,IF(RIGHT($AN120,3)="SSN",'CAISO Constraint Data'!$M:$M,'CAISO Constraint Data'!$S:$S)),MATCH($AN120,INDEX('CAISO Constraint Data'!$E:$G,,MATCH(RIGHT($AN120,3),'CAISO Constraint Data'!$E$3:$G$3,0)),0))+SUMIFS('Planned Upgrades'!AH:AH,'Planned Upgrades'!$C:$C,$AN120)</f>
        <v>961</v>
      </c>
    </row>
    <row r="121" spans="1:72" x14ac:dyDescent="0.2">
      <c r="A121" s="3" t="str">
        <f ca="1"/>
        <v>Northern_California_Flow_Battery_178</v>
      </c>
      <c r="B121" s="12" t="s">
        <v>33</v>
      </c>
      <c r="C121" s="12" t="str">
        <f ca="1"/>
        <v>Bell_Placer_HSN</v>
      </c>
      <c r="D121" s="12" t="str">
        <f ca="1"/>
        <v>Reliability_Capacity_In_Model_Year</v>
      </c>
      <c r="E121" s="12" t="str">
        <f t="shared" ca="1" si="2"/>
        <v>System RA</v>
      </c>
      <c r="F121" s="12" t="str">
        <f t="shared" ca="1" si="3"/>
        <v>Northern_California_Flow_Battery_178</v>
      </c>
      <c r="G121" s="58">
        <f ca="1"/>
        <v>1</v>
      </c>
      <c r="H121" s="58">
        <f ca="1"/>
        <v>1</v>
      </c>
      <c r="I121" s="58">
        <f ca="1"/>
        <v>1</v>
      </c>
      <c r="J121" s="58">
        <f ca="1"/>
        <v>1</v>
      </c>
      <c r="K121" s="58">
        <f ca="1"/>
        <v>1</v>
      </c>
      <c r="L121" s="58">
        <f ca="1"/>
        <v>1</v>
      </c>
      <c r="M121" s="58">
        <f ca="1"/>
        <v>1</v>
      </c>
      <c r="N121" s="58">
        <f ca="1"/>
        <v>1</v>
      </c>
      <c r="O121" s="58">
        <f ca="1"/>
        <v>1</v>
      </c>
      <c r="P121" s="58">
        <f ca="1"/>
        <v>1</v>
      </c>
      <c r="Q121" s="58">
        <f ca="1"/>
        <v>1</v>
      </c>
      <c r="R121" s="58">
        <f ca="1"/>
        <v>1</v>
      </c>
      <c r="S121" s="58">
        <f ca="1"/>
        <v>1</v>
      </c>
      <c r="T121" s="58">
        <f ca="1"/>
        <v>1</v>
      </c>
      <c r="U121" s="58">
        <f ca="1"/>
        <v>1</v>
      </c>
      <c r="V121" s="58">
        <f ca="1"/>
        <v>1</v>
      </c>
      <c r="W121" s="58">
        <f ca="1"/>
        <v>1</v>
      </c>
      <c r="X121" s="58">
        <f ca="1"/>
        <v>1</v>
      </c>
      <c r="Y121" s="58">
        <f ca="1"/>
        <v>1</v>
      </c>
      <c r="Z121" s="58">
        <f ca="1"/>
        <v>1</v>
      </c>
      <c r="AA121" s="58">
        <f ca="1"/>
        <v>1</v>
      </c>
      <c r="AB121" s="58">
        <f ca="1"/>
        <v>1</v>
      </c>
      <c r="AC121" s="58">
        <f ca="1"/>
        <v>1</v>
      </c>
      <c r="AD121" s="58">
        <f ca="1"/>
        <v>1</v>
      </c>
      <c r="AE121" s="58">
        <f ca="1"/>
        <v>1</v>
      </c>
      <c r="AF121" s="58">
        <f ca="1"/>
        <v>1</v>
      </c>
      <c r="AG121" s="58">
        <f ca="1"/>
        <v>1</v>
      </c>
      <c r="AH121" s="58">
        <f ca="1"/>
        <v>1</v>
      </c>
      <c r="AI121" s="58">
        <f ca="1"/>
        <v>1</v>
      </c>
      <c r="AJ121" s="58">
        <f ca="1"/>
        <v>1</v>
      </c>
      <c r="AK121" s="58">
        <f ca="1"/>
        <v>1</v>
      </c>
      <c r="AM121" s="54" t="s">
        <v>33</v>
      </c>
      <c r="AN121" s="54" t="str">
        <f ca="1"/>
        <v>Hinson_Del_Amo_HSN</v>
      </c>
      <c r="AO121" s="59" t="s">
        <v>32</v>
      </c>
      <c r="AP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D:D,'Planned Upgrades'!$C:$C,$AN121)</f>
        <v>3534</v>
      </c>
      <c r="AQ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E:E,'Planned Upgrades'!$C:$C,$AN121)</f>
        <v>3534</v>
      </c>
      <c r="AR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F:F,'Planned Upgrades'!$C:$C,$AN121)</f>
        <v>3534</v>
      </c>
      <c r="AS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G:G,'Planned Upgrades'!$C:$C,$AN121)</f>
        <v>3534</v>
      </c>
      <c r="AT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H:H,'Planned Upgrades'!$C:$C,$AN121)</f>
        <v>3534</v>
      </c>
      <c r="AU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I:I,'Planned Upgrades'!$C:$C,$AN121)</f>
        <v>3534</v>
      </c>
      <c r="AV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J:J,'Planned Upgrades'!$C:$C,$AN121)</f>
        <v>3534</v>
      </c>
      <c r="AW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K:K,'Planned Upgrades'!$C:$C,$AN121)</f>
        <v>3534</v>
      </c>
      <c r="AX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L:L,'Planned Upgrades'!$C:$C,$AN121)</f>
        <v>3534</v>
      </c>
      <c r="AY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M:M,'Planned Upgrades'!$C:$C,$AN121)</f>
        <v>3534</v>
      </c>
      <c r="AZ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N:N,'Planned Upgrades'!$C:$C,$AN121)</f>
        <v>3534</v>
      </c>
      <c r="BA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O:O,'Planned Upgrades'!$C:$C,$AN121)</f>
        <v>3534</v>
      </c>
      <c r="BB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P:P,'Planned Upgrades'!$C:$C,$AN121)</f>
        <v>3534</v>
      </c>
      <c r="BC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Q:Q,'Planned Upgrades'!$C:$C,$AN121)</f>
        <v>3534</v>
      </c>
      <c r="BD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R:R,'Planned Upgrades'!$C:$C,$AN121)</f>
        <v>3534</v>
      </c>
      <c r="BE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S:S,'Planned Upgrades'!$C:$C,$AN121)</f>
        <v>3534</v>
      </c>
      <c r="BF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T:T,'Planned Upgrades'!$C:$C,$AN121)</f>
        <v>3534</v>
      </c>
      <c r="BG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U:U,'Planned Upgrades'!$C:$C,$AN121)</f>
        <v>3534</v>
      </c>
      <c r="BH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V:V,'Planned Upgrades'!$C:$C,$AN121)</f>
        <v>3534</v>
      </c>
      <c r="BI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W:W,'Planned Upgrades'!$C:$C,$AN121)</f>
        <v>3534</v>
      </c>
      <c r="BJ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X:X,'Planned Upgrades'!$C:$C,$AN121)</f>
        <v>3534</v>
      </c>
      <c r="BK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Y:Y,'Planned Upgrades'!$C:$C,$AN121)</f>
        <v>3534</v>
      </c>
      <c r="BL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Z:Z,'Planned Upgrades'!$C:$C,$AN121)</f>
        <v>3534</v>
      </c>
      <c r="BM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AA:AA,'Planned Upgrades'!$C:$C,$AN121)</f>
        <v>3534</v>
      </c>
      <c r="BN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AB:AB,'Planned Upgrades'!$C:$C,$AN121)</f>
        <v>3534</v>
      </c>
      <c r="BO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AC:AC,'Planned Upgrades'!$C:$C,$AN121)</f>
        <v>3534</v>
      </c>
      <c r="BP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AD:AD,'Planned Upgrades'!$C:$C,$AN121)</f>
        <v>3534</v>
      </c>
      <c r="BQ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AE:AE,'Planned Upgrades'!$C:$C,$AN121)</f>
        <v>3534</v>
      </c>
      <c r="BR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AF:AF,'Planned Upgrades'!$C:$C,$AN121)</f>
        <v>3534</v>
      </c>
      <c r="BS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AG:AG,'Planned Upgrades'!$C:$C,$AN121)</f>
        <v>3534</v>
      </c>
      <c r="BT121" s="56">
        <f ca="1">INDEX(IF(RIGHT($AN121,3)="HSN",'CAISO Constraint Data'!$L:$L,IF(RIGHT($AN121,3)="SSN",'CAISO Constraint Data'!$M:$M,'CAISO Constraint Data'!$S:$S)),MATCH($AN121,INDEX('CAISO Constraint Data'!$E:$G,,MATCH(RIGHT($AN121,3),'CAISO Constraint Data'!$E$3:$G$3,0)),0))+SUMIFS('Planned Upgrades'!AH:AH,'Planned Upgrades'!$C:$C,$AN121)</f>
        <v>3534</v>
      </c>
    </row>
    <row r="122" spans="1:72" x14ac:dyDescent="0.2">
      <c r="A122" s="3" t="str">
        <f ca="1"/>
        <v>Northern_California_Li_Battery_4hr_178</v>
      </c>
      <c r="B122" s="12" t="s">
        <v>33</v>
      </c>
      <c r="C122" s="12" t="str">
        <f ca="1"/>
        <v>Bell_Placer_HSN</v>
      </c>
      <c r="D122" s="12" t="str">
        <f ca="1"/>
        <v>Reliability_Capacity_In_Model_Year</v>
      </c>
      <c r="E122" s="12" t="str">
        <f t="shared" ca="1" si="2"/>
        <v>System RA</v>
      </c>
      <c r="F122" s="12" t="str">
        <f t="shared" ca="1" si="3"/>
        <v>Northern_California_Li_Battery_4hr_178</v>
      </c>
      <c r="G122" s="58">
        <f ca="1"/>
        <v>1</v>
      </c>
      <c r="H122" s="58">
        <f ca="1"/>
        <v>1</v>
      </c>
      <c r="I122" s="58">
        <f ca="1"/>
        <v>1</v>
      </c>
      <c r="J122" s="58">
        <f ca="1"/>
        <v>1</v>
      </c>
      <c r="K122" s="58">
        <f ca="1"/>
        <v>1</v>
      </c>
      <c r="L122" s="58">
        <f ca="1"/>
        <v>1</v>
      </c>
      <c r="M122" s="58">
        <f ca="1"/>
        <v>1</v>
      </c>
      <c r="N122" s="58">
        <f ca="1"/>
        <v>1</v>
      </c>
      <c r="O122" s="58">
        <f ca="1"/>
        <v>1</v>
      </c>
      <c r="P122" s="58">
        <f ca="1"/>
        <v>1</v>
      </c>
      <c r="Q122" s="58">
        <f ca="1"/>
        <v>1</v>
      </c>
      <c r="R122" s="58">
        <f ca="1"/>
        <v>1</v>
      </c>
      <c r="S122" s="58">
        <f ca="1"/>
        <v>1</v>
      </c>
      <c r="T122" s="58">
        <f ca="1"/>
        <v>1</v>
      </c>
      <c r="U122" s="58">
        <f ca="1"/>
        <v>1</v>
      </c>
      <c r="V122" s="58">
        <f ca="1"/>
        <v>1</v>
      </c>
      <c r="W122" s="58">
        <f ca="1"/>
        <v>1</v>
      </c>
      <c r="X122" s="58">
        <f ca="1"/>
        <v>1</v>
      </c>
      <c r="Y122" s="58">
        <f ca="1"/>
        <v>1</v>
      </c>
      <c r="Z122" s="58">
        <f ca="1"/>
        <v>1</v>
      </c>
      <c r="AA122" s="58">
        <f ca="1"/>
        <v>1</v>
      </c>
      <c r="AB122" s="58">
        <f ca="1"/>
        <v>1</v>
      </c>
      <c r="AC122" s="58">
        <f ca="1"/>
        <v>1</v>
      </c>
      <c r="AD122" s="58">
        <f ca="1"/>
        <v>1</v>
      </c>
      <c r="AE122" s="58">
        <f ca="1"/>
        <v>1</v>
      </c>
      <c r="AF122" s="58">
        <f ca="1"/>
        <v>1</v>
      </c>
      <c r="AG122" s="58">
        <f ca="1"/>
        <v>1</v>
      </c>
      <c r="AH122" s="58">
        <f ca="1"/>
        <v>1</v>
      </c>
      <c r="AI122" s="58">
        <f ca="1"/>
        <v>1</v>
      </c>
      <c r="AJ122" s="58">
        <f ca="1"/>
        <v>1</v>
      </c>
      <c r="AK122" s="58">
        <f ca="1"/>
        <v>1</v>
      </c>
      <c r="AM122" s="54" t="s">
        <v>33</v>
      </c>
      <c r="AN122" s="54" t="str">
        <f ca="1"/>
        <v>Hinson_Del_Amo_offpeak</v>
      </c>
      <c r="AO122" s="59" t="s">
        <v>32</v>
      </c>
      <c r="AP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D:D,'Planned Upgrades'!$C:$C,$AN122)</f>
        <v>3554</v>
      </c>
      <c r="AQ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E:E,'Planned Upgrades'!$C:$C,$AN122)</f>
        <v>3554</v>
      </c>
      <c r="AR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F:F,'Planned Upgrades'!$C:$C,$AN122)</f>
        <v>3554</v>
      </c>
      <c r="AS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G:G,'Planned Upgrades'!$C:$C,$AN122)</f>
        <v>3554</v>
      </c>
      <c r="AT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H:H,'Planned Upgrades'!$C:$C,$AN122)</f>
        <v>3554</v>
      </c>
      <c r="AU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I:I,'Planned Upgrades'!$C:$C,$AN122)</f>
        <v>3554</v>
      </c>
      <c r="AV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J:J,'Planned Upgrades'!$C:$C,$AN122)</f>
        <v>3554</v>
      </c>
      <c r="AW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K:K,'Planned Upgrades'!$C:$C,$AN122)</f>
        <v>3554</v>
      </c>
      <c r="AX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L:L,'Planned Upgrades'!$C:$C,$AN122)</f>
        <v>3554</v>
      </c>
      <c r="AY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M:M,'Planned Upgrades'!$C:$C,$AN122)</f>
        <v>3554</v>
      </c>
      <c r="AZ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N:N,'Planned Upgrades'!$C:$C,$AN122)</f>
        <v>3554</v>
      </c>
      <c r="BA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O:O,'Planned Upgrades'!$C:$C,$AN122)</f>
        <v>3554</v>
      </c>
      <c r="BB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P:P,'Planned Upgrades'!$C:$C,$AN122)</f>
        <v>3554</v>
      </c>
      <c r="BC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Q:Q,'Planned Upgrades'!$C:$C,$AN122)</f>
        <v>3554</v>
      </c>
      <c r="BD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R:R,'Planned Upgrades'!$C:$C,$AN122)</f>
        <v>3554</v>
      </c>
      <c r="BE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S:S,'Planned Upgrades'!$C:$C,$AN122)</f>
        <v>3554</v>
      </c>
      <c r="BF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T:T,'Planned Upgrades'!$C:$C,$AN122)</f>
        <v>3554</v>
      </c>
      <c r="BG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U:U,'Planned Upgrades'!$C:$C,$AN122)</f>
        <v>3554</v>
      </c>
      <c r="BH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V:V,'Planned Upgrades'!$C:$C,$AN122)</f>
        <v>3554</v>
      </c>
      <c r="BI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W:W,'Planned Upgrades'!$C:$C,$AN122)</f>
        <v>3554</v>
      </c>
      <c r="BJ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X:X,'Planned Upgrades'!$C:$C,$AN122)</f>
        <v>3554</v>
      </c>
      <c r="BK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Y:Y,'Planned Upgrades'!$C:$C,$AN122)</f>
        <v>3554</v>
      </c>
      <c r="BL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Z:Z,'Planned Upgrades'!$C:$C,$AN122)</f>
        <v>3554</v>
      </c>
      <c r="BM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AA:AA,'Planned Upgrades'!$C:$C,$AN122)</f>
        <v>3554</v>
      </c>
      <c r="BN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AB:AB,'Planned Upgrades'!$C:$C,$AN122)</f>
        <v>3554</v>
      </c>
      <c r="BO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AC:AC,'Planned Upgrades'!$C:$C,$AN122)</f>
        <v>3554</v>
      </c>
      <c r="BP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AD:AD,'Planned Upgrades'!$C:$C,$AN122)</f>
        <v>3554</v>
      </c>
      <c r="BQ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AE:AE,'Planned Upgrades'!$C:$C,$AN122)</f>
        <v>3554</v>
      </c>
      <c r="BR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AF:AF,'Planned Upgrades'!$C:$C,$AN122)</f>
        <v>3554</v>
      </c>
      <c r="BS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AG:AG,'Planned Upgrades'!$C:$C,$AN122)</f>
        <v>3554</v>
      </c>
      <c r="BT122" s="56">
        <f ca="1">INDEX(IF(RIGHT($AN122,3)="HSN",'CAISO Constraint Data'!$L:$L,IF(RIGHT($AN122,3)="SSN",'CAISO Constraint Data'!$M:$M,'CAISO Constraint Data'!$S:$S)),MATCH($AN122,INDEX('CAISO Constraint Data'!$E:$G,,MATCH(RIGHT($AN122,3),'CAISO Constraint Data'!$E$3:$G$3,0)),0))+SUMIFS('Planned Upgrades'!AH:AH,'Planned Upgrades'!$C:$C,$AN122)</f>
        <v>3554</v>
      </c>
    </row>
    <row r="123" spans="1:72" x14ac:dyDescent="0.2">
      <c r="A123" s="3" t="str">
        <f ca="1"/>
        <v>Northern_California_Li_Battery_8hr_178</v>
      </c>
      <c r="B123" s="12" t="s">
        <v>33</v>
      </c>
      <c r="C123" s="12" t="str">
        <f ca="1"/>
        <v>Bell_Placer_HSN</v>
      </c>
      <c r="D123" s="12" t="str">
        <f ca="1"/>
        <v>Reliability_Capacity_In_Model_Year</v>
      </c>
      <c r="E123" s="12" t="str">
        <f t="shared" ca="1" si="2"/>
        <v>System RA</v>
      </c>
      <c r="F123" s="12" t="str">
        <f t="shared" ca="1" si="3"/>
        <v>Northern_California_Li_Battery_8hr_178</v>
      </c>
      <c r="G123" s="58">
        <f ca="1"/>
        <v>1</v>
      </c>
      <c r="H123" s="58">
        <f ca="1"/>
        <v>1</v>
      </c>
      <c r="I123" s="58">
        <f ca="1"/>
        <v>1</v>
      </c>
      <c r="J123" s="58">
        <f ca="1"/>
        <v>1</v>
      </c>
      <c r="K123" s="58">
        <f ca="1"/>
        <v>1</v>
      </c>
      <c r="L123" s="58">
        <f ca="1"/>
        <v>1</v>
      </c>
      <c r="M123" s="58">
        <f ca="1"/>
        <v>1</v>
      </c>
      <c r="N123" s="58">
        <f ca="1"/>
        <v>1</v>
      </c>
      <c r="O123" s="58">
        <f ca="1"/>
        <v>1</v>
      </c>
      <c r="P123" s="58">
        <f ca="1"/>
        <v>1</v>
      </c>
      <c r="Q123" s="58">
        <f ca="1"/>
        <v>1</v>
      </c>
      <c r="R123" s="58">
        <f ca="1"/>
        <v>1</v>
      </c>
      <c r="S123" s="58">
        <f ca="1"/>
        <v>1</v>
      </c>
      <c r="T123" s="58">
        <f ca="1"/>
        <v>1</v>
      </c>
      <c r="U123" s="58">
        <f ca="1"/>
        <v>1</v>
      </c>
      <c r="V123" s="58">
        <f ca="1"/>
        <v>1</v>
      </c>
      <c r="W123" s="58">
        <f ca="1"/>
        <v>1</v>
      </c>
      <c r="X123" s="58">
        <f ca="1"/>
        <v>1</v>
      </c>
      <c r="Y123" s="58">
        <f ca="1"/>
        <v>1</v>
      </c>
      <c r="Z123" s="58">
        <f ca="1"/>
        <v>1</v>
      </c>
      <c r="AA123" s="58">
        <f ca="1"/>
        <v>1</v>
      </c>
      <c r="AB123" s="58">
        <f ca="1"/>
        <v>1</v>
      </c>
      <c r="AC123" s="58">
        <f ca="1"/>
        <v>1</v>
      </c>
      <c r="AD123" s="58">
        <f ca="1"/>
        <v>1</v>
      </c>
      <c r="AE123" s="58">
        <f ca="1"/>
        <v>1</v>
      </c>
      <c r="AF123" s="58">
        <f ca="1"/>
        <v>1</v>
      </c>
      <c r="AG123" s="58">
        <f ca="1"/>
        <v>1</v>
      </c>
      <c r="AH123" s="58">
        <f ca="1"/>
        <v>1</v>
      </c>
      <c r="AI123" s="58">
        <f ca="1"/>
        <v>1</v>
      </c>
      <c r="AJ123" s="58">
        <f ca="1"/>
        <v>1</v>
      </c>
      <c r="AK123" s="58">
        <f ca="1"/>
        <v>1</v>
      </c>
      <c r="AM123" s="54" t="s">
        <v>33</v>
      </c>
      <c r="AN123" s="54" t="str">
        <f ca="1"/>
        <v>Hinson_Del_Amo_SSN</v>
      </c>
      <c r="AO123" s="59" t="s">
        <v>32</v>
      </c>
      <c r="AP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D:D,'Planned Upgrades'!$C:$C,$AN123)</f>
        <v>3539</v>
      </c>
      <c r="AQ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E:E,'Planned Upgrades'!$C:$C,$AN123)</f>
        <v>3539</v>
      </c>
      <c r="AR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F:F,'Planned Upgrades'!$C:$C,$AN123)</f>
        <v>3539</v>
      </c>
      <c r="AS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G:G,'Planned Upgrades'!$C:$C,$AN123)</f>
        <v>3539</v>
      </c>
      <c r="AT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H:H,'Planned Upgrades'!$C:$C,$AN123)</f>
        <v>3539</v>
      </c>
      <c r="AU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I:I,'Planned Upgrades'!$C:$C,$AN123)</f>
        <v>3539</v>
      </c>
      <c r="AV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J:J,'Planned Upgrades'!$C:$C,$AN123)</f>
        <v>3539</v>
      </c>
      <c r="AW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K:K,'Planned Upgrades'!$C:$C,$AN123)</f>
        <v>3539</v>
      </c>
      <c r="AX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L:L,'Planned Upgrades'!$C:$C,$AN123)</f>
        <v>3539</v>
      </c>
      <c r="AY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M:M,'Planned Upgrades'!$C:$C,$AN123)</f>
        <v>3539</v>
      </c>
      <c r="AZ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N:N,'Planned Upgrades'!$C:$C,$AN123)</f>
        <v>3539</v>
      </c>
      <c r="BA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O:O,'Planned Upgrades'!$C:$C,$AN123)</f>
        <v>3539</v>
      </c>
      <c r="BB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P:P,'Planned Upgrades'!$C:$C,$AN123)</f>
        <v>3539</v>
      </c>
      <c r="BC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Q:Q,'Planned Upgrades'!$C:$C,$AN123)</f>
        <v>3539</v>
      </c>
      <c r="BD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R:R,'Planned Upgrades'!$C:$C,$AN123)</f>
        <v>3539</v>
      </c>
      <c r="BE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S:S,'Planned Upgrades'!$C:$C,$AN123)</f>
        <v>3539</v>
      </c>
      <c r="BF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T:T,'Planned Upgrades'!$C:$C,$AN123)</f>
        <v>3539</v>
      </c>
      <c r="BG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U:U,'Planned Upgrades'!$C:$C,$AN123)</f>
        <v>3539</v>
      </c>
      <c r="BH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V:V,'Planned Upgrades'!$C:$C,$AN123)</f>
        <v>3539</v>
      </c>
      <c r="BI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W:W,'Planned Upgrades'!$C:$C,$AN123)</f>
        <v>3539</v>
      </c>
      <c r="BJ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X:X,'Planned Upgrades'!$C:$C,$AN123)</f>
        <v>3539</v>
      </c>
      <c r="BK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Y:Y,'Planned Upgrades'!$C:$C,$AN123)</f>
        <v>3539</v>
      </c>
      <c r="BL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Z:Z,'Planned Upgrades'!$C:$C,$AN123)</f>
        <v>3539</v>
      </c>
      <c r="BM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AA:AA,'Planned Upgrades'!$C:$C,$AN123)</f>
        <v>3539</v>
      </c>
      <c r="BN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AB:AB,'Planned Upgrades'!$C:$C,$AN123)</f>
        <v>3539</v>
      </c>
      <c r="BO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AC:AC,'Planned Upgrades'!$C:$C,$AN123)</f>
        <v>3539</v>
      </c>
      <c r="BP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AD:AD,'Planned Upgrades'!$C:$C,$AN123)</f>
        <v>3539</v>
      </c>
      <c r="BQ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AE:AE,'Planned Upgrades'!$C:$C,$AN123)</f>
        <v>3539</v>
      </c>
      <c r="BR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AF:AF,'Planned Upgrades'!$C:$C,$AN123)</f>
        <v>3539</v>
      </c>
      <c r="BS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AG:AG,'Planned Upgrades'!$C:$C,$AN123)</f>
        <v>3539</v>
      </c>
      <c r="BT123" s="56">
        <f ca="1">INDEX(IF(RIGHT($AN123,3)="HSN",'CAISO Constraint Data'!$L:$L,IF(RIGHT($AN123,3)="SSN",'CAISO Constraint Data'!$M:$M,'CAISO Constraint Data'!$S:$S)),MATCH($AN123,INDEX('CAISO Constraint Data'!$E:$G,,MATCH(RIGHT($AN123,3),'CAISO Constraint Data'!$E$3:$G$3,0)),0))+SUMIFS('Planned Upgrades'!AH:AH,'Planned Upgrades'!$C:$C,$AN123)</f>
        <v>3539</v>
      </c>
    </row>
    <row r="124" spans="1:72" x14ac:dyDescent="0.2">
      <c r="A124" s="3" t="str">
        <f ca="1"/>
        <v>Northern_California_Solar_178</v>
      </c>
      <c r="B124" s="12" t="s">
        <v>33</v>
      </c>
      <c r="C124" s="12" t="str">
        <f ca="1"/>
        <v>Bell_Placer_HSN</v>
      </c>
      <c r="D124" s="12" t="str">
        <f ca="1"/>
        <v>Reliability_Capacity_In_Model_Year</v>
      </c>
      <c r="E124" s="12" t="str">
        <f t="shared" ca="1" si="2"/>
        <v>System RA</v>
      </c>
      <c r="F124" s="12" t="str">
        <f t="shared" ca="1" si="3"/>
        <v>Northern_California_Solar_178</v>
      </c>
      <c r="G124" s="58">
        <f ca="1"/>
        <v>0.1</v>
      </c>
      <c r="H124" s="58">
        <f ca="1"/>
        <v>0.1</v>
      </c>
      <c r="I124" s="58">
        <f ca="1"/>
        <v>0.1</v>
      </c>
      <c r="J124" s="58">
        <f ca="1"/>
        <v>0.1</v>
      </c>
      <c r="K124" s="58">
        <f ca="1"/>
        <v>0.1</v>
      </c>
      <c r="L124" s="58">
        <f ca="1"/>
        <v>0.1</v>
      </c>
      <c r="M124" s="58">
        <f ca="1"/>
        <v>0.1</v>
      </c>
      <c r="N124" s="58">
        <f ca="1"/>
        <v>0.1</v>
      </c>
      <c r="O124" s="58">
        <f ca="1"/>
        <v>0.1</v>
      </c>
      <c r="P124" s="58">
        <f ca="1"/>
        <v>0.1</v>
      </c>
      <c r="Q124" s="58">
        <f ca="1"/>
        <v>0.1</v>
      </c>
      <c r="R124" s="58">
        <f ca="1"/>
        <v>0.1</v>
      </c>
      <c r="S124" s="58">
        <f ca="1"/>
        <v>0.1</v>
      </c>
      <c r="T124" s="58">
        <f ca="1"/>
        <v>0.1</v>
      </c>
      <c r="U124" s="58">
        <f ca="1"/>
        <v>0.1</v>
      </c>
      <c r="V124" s="58">
        <f ca="1"/>
        <v>0.1</v>
      </c>
      <c r="W124" s="58">
        <f ca="1"/>
        <v>0.1</v>
      </c>
      <c r="X124" s="58">
        <f ca="1"/>
        <v>0.1</v>
      </c>
      <c r="Y124" s="58">
        <f ca="1"/>
        <v>0.1</v>
      </c>
      <c r="Z124" s="58">
        <f ca="1"/>
        <v>0.1</v>
      </c>
      <c r="AA124" s="58">
        <f ca="1"/>
        <v>0.1</v>
      </c>
      <c r="AB124" s="58">
        <f ca="1"/>
        <v>0.1</v>
      </c>
      <c r="AC124" s="58">
        <f ca="1"/>
        <v>0.1</v>
      </c>
      <c r="AD124" s="58">
        <f ca="1"/>
        <v>0.1</v>
      </c>
      <c r="AE124" s="58">
        <f ca="1"/>
        <v>0.1</v>
      </c>
      <c r="AF124" s="58">
        <f ca="1"/>
        <v>0.1</v>
      </c>
      <c r="AG124" s="58">
        <f ca="1"/>
        <v>0.1</v>
      </c>
      <c r="AH124" s="58">
        <f ca="1"/>
        <v>0.1</v>
      </c>
      <c r="AI124" s="58">
        <f ca="1"/>
        <v>0.1</v>
      </c>
      <c r="AJ124" s="58">
        <f ca="1"/>
        <v>0.1</v>
      </c>
      <c r="AK124" s="58">
        <f ca="1"/>
        <v>0.1</v>
      </c>
      <c r="AM124" s="54" t="s">
        <v>33</v>
      </c>
      <c r="AN124" s="54" t="str">
        <f ca="1"/>
        <v>Humboldt_Offshore_Line_HSN</v>
      </c>
      <c r="AO124" s="59" t="s">
        <v>32</v>
      </c>
      <c r="AP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D:D,'Planned Upgrades'!$C:$C,$AN124)</f>
        <v>0</v>
      </c>
      <c r="AQ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E:E,'Planned Upgrades'!$C:$C,$AN124)</f>
        <v>0</v>
      </c>
      <c r="AR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F:F,'Planned Upgrades'!$C:$C,$AN124)</f>
        <v>0</v>
      </c>
      <c r="AS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G:G,'Planned Upgrades'!$C:$C,$AN124)</f>
        <v>0</v>
      </c>
      <c r="AT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H:H,'Planned Upgrades'!$C:$C,$AN124)</f>
        <v>0</v>
      </c>
      <c r="AU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I:I,'Planned Upgrades'!$C:$C,$AN124)</f>
        <v>0</v>
      </c>
      <c r="AV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J:J,'Planned Upgrades'!$C:$C,$AN124)</f>
        <v>0</v>
      </c>
      <c r="AW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K:K,'Planned Upgrades'!$C:$C,$AN124)</f>
        <v>0</v>
      </c>
      <c r="AX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L:L,'Planned Upgrades'!$C:$C,$AN124)</f>
        <v>0</v>
      </c>
      <c r="AY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M:M,'Planned Upgrades'!$C:$C,$AN124)</f>
        <v>0</v>
      </c>
      <c r="AZ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N:N,'Planned Upgrades'!$C:$C,$AN124)</f>
        <v>0</v>
      </c>
      <c r="BA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O:O,'Planned Upgrades'!$C:$C,$AN124)</f>
        <v>0</v>
      </c>
      <c r="BB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P:P,'Planned Upgrades'!$C:$C,$AN124)</f>
        <v>0</v>
      </c>
      <c r="BC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Q:Q,'Planned Upgrades'!$C:$C,$AN124)</f>
        <v>0</v>
      </c>
      <c r="BD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R:R,'Planned Upgrades'!$C:$C,$AN124)</f>
        <v>0</v>
      </c>
      <c r="BE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S:S,'Planned Upgrades'!$C:$C,$AN124)</f>
        <v>0</v>
      </c>
      <c r="BF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T:T,'Planned Upgrades'!$C:$C,$AN124)</f>
        <v>0</v>
      </c>
      <c r="BG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U:U,'Planned Upgrades'!$C:$C,$AN124)</f>
        <v>0</v>
      </c>
      <c r="BH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V:V,'Planned Upgrades'!$C:$C,$AN124)</f>
        <v>0</v>
      </c>
      <c r="BI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W:W,'Planned Upgrades'!$C:$C,$AN124)</f>
        <v>0</v>
      </c>
      <c r="BJ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X:X,'Planned Upgrades'!$C:$C,$AN124)</f>
        <v>0</v>
      </c>
      <c r="BK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Y:Y,'Planned Upgrades'!$C:$C,$AN124)</f>
        <v>0</v>
      </c>
      <c r="BL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Z:Z,'Planned Upgrades'!$C:$C,$AN124)</f>
        <v>0</v>
      </c>
      <c r="BM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AA:AA,'Planned Upgrades'!$C:$C,$AN124)</f>
        <v>0</v>
      </c>
      <c r="BN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AB:AB,'Planned Upgrades'!$C:$C,$AN124)</f>
        <v>0</v>
      </c>
      <c r="BO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AC:AC,'Planned Upgrades'!$C:$C,$AN124)</f>
        <v>0</v>
      </c>
      <c r="BP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AD:AD,'Planned Upgrades'!$C:$C,$AN124)</f>
        <v>0</v>
      </c>
      <c r="BQ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AE:AE,'Planned Upgrades'!$C:$C,$AN124)</f>
        <v>0</v>
      </c>
      <c r="BR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AF:AF,'Planned Upgrades'!$C:$C,$AN124)</f>
        <v>0</v>
      </c>
      <c r="BS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AG:AG,'Planned Upgrades'!$C:$C,$AN124)</f>
        <v>0</v>
      </c>
      <c r="BT124" s="56">
        <f ca="1">INDEX(IF(RIGHT($AN124,3)="HSN",'CAISO Constraint Data'!$L:$L,IF(RIGHT($AN124,3)="SSN",'CAISO Constraint Data'!$M:$M,'CAISO Constraint Data'!$S:$S)),MATCH($AN124,INDEX('CAISO Constraint Data'!$E:$G,,MATCH(RIGHT($AN124,3),'CAISO Constraint Data'!$E$3:$G$3,0)),0))+SUMIFS('Planned Upgrades'!AH:AH,'Planned Upgrades'!$C:$C,$AN124)</f>
        <v>0</v>
      </c>
    </row>
    <row r="125" spans="1:72" x14ac:dyDescent="0.2">
      <c r="A125" s="3" t="str">
        <f ca="1"/>
        <v>Northern_California_Flow_Battery_179</v>
      </c>
      <c r="B125" s="12" t="s">
        <v>33</v>
      </c>
      <c r="C125" s="12" t="str">
        <f ca="1"/>
        <v>Bell_Placer_HSN</v>
      </c>
      <c r="D125" s="12" t="str">
        <f ca="1"/>
        <v>Reliability_Capacity_In_Model_Year</v>
      </c>
      <c r="E125" s="12" t="str">
        <f t="shared" ca="1" si="2"/>
        <v>System RA</v>
      </c>
      <c r="F125" s="12" t="str">
        <f t="shared" ca="1" si="3"/>
        <v>Northern_California_Flow_Battery_179</v>
      </c>
      <c r="G125" s="58">
        <f ca="1"/>
        <v>1</v>
      </c>
      <c r="H125" s="58">
        <f ca="1"/>
        <v>1</v>
      </c>
      <c r="I125" s="58">
        <f ca="1"/>
        <v>1</v>
      </c>
      <c r="J125" s="58">
        <f ca="1"/>
        <v>1</v>
      </c>
      <c r="K125" s="58">
        <f ca="1"/>
        <v>1</v>
      </c>
      <c r="L125" s="58">
        <f ca="1"/>
        <v>1</v>
      </c>
      <c r="M125" s="58">
        <f ca="1"/>
        <v>1</v>
      </c>
      <c r="N125" s="58">
        <f ca="1"/>
        <v>1</v>
      </c>
      <c r="O125" s="58">
        <f ca="1"/>
        <v>1</v>
      </c>
      <c r="P125" s="58">
        <f ca="1"/>
        <v>1</v>
      </c>
      <c r="Q125" s="58">
        <f ca="1"/>
        <v>1</v>
      </c>
      <c r="R125" s="58">
        <f ca="1"/>
        <v>1</v>
      </c>
      <c r="S125" s="58">
        <f ca="1"/>
        <v>1</v>
      </c>
      <c r="T125" s="58">
        <f ca="1"/>
        <v>1</v>
      </c>
      <c r="U125" s="58">
        <f ca="1"/>
        <v>1</v>
      </c>
      <c r="V125" s="58">
        <f ca="1"/>
        <v>1</v>
      </c>
      <c r="W125" s="58">
        <f ca="1"/>
        <v>1</v>
      </c>
      <c r="X125" s="58">
        <f ca="1"/>
        <v>1</v>
      </c>
      <c r="Y125" s="58">
        <f ca="1"/>
        <v>1</v>
      </c>
      <c r="Z125" s="58">
        <f ca="1"/>
        <v>1</v>
      </c>
      <c r="AA125" s="58">
        <f ca="1"/>
        <v>1</v>
      </c>
      <c r="AB125" s="58">
        <f ca="1"/>
        <v>1</v>
      </c>
      <c r="AC125" s="58">
        <f ca="1"/>
        <v>1</v>
      </c>
      <c r="AD125" s="58">
        <f ca="1"/>
        <v>1</v>
      </c>
      <c r="AE125" s="58">
        <f ca="1"/>
        <v>1</v>
      </c>
      <c r="AF125" s="58">
        <f ca="1"/>
        <v>1</v>
      </c>
      <c r="AG125" s="58">
        <f ca="1"/>
        <v>1</v>
      </c>
      <c r="AH125" s="58">
        <f ca="1"/>
        <v>1</v>
      </c>
      <c r="AI125" s="58">
        <f ca="1"/>
        <v>1</v>
      </c>
      <c r="AJ125" s="58">
        <f ca="1"/>
        <v>1</v>
      </c>
      <c r="AK125" s="58">
        <f ca="1"/>
        <v>1</v>
      </c>
      <c r="AM125" s="54" t="s">
        <v>33</v>
      </c>
      <c r="AN125" s="54" t="str">
        <f ca="1"/>
        <v>Humboldt_Offshore_Line_offpeak</v>
      </c>
      <c r="AO125" s="59" t="s">
        <v>32</v>
      </c>
      <c r="AP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D:D,'Planned Upgrades'!$C:$C,$AN125)</f>
        <v>0</v>
      </c>
      <c r="AQ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E:E,'Planned Upgrades'!$C:$C,$AN125)</f>
        <v>0</v>
      </c>
      <c r="AR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F:F,'Planned Upgrades'!$C:$C,$AN125)</f>
        <v>0</v>
      </c>
      <c r="AS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G:G,'Planned Upgrades'!$C:$C,$AN125)</f>
        <v>0</v>
      </c>
      <c r="AT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H:H,'Planned Upgrades'!$C:$C,$AN125)</f>
        <v>0</v>
      </c>
      <c r="AU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I:I,'Planned Upgrades'!$C:$C,$AN125)</f>
        <v>0</v>
      </c>
      <c r="AV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J:J,'Planned Upgrades'!$C:$C,$AN125)</f>
        <v>0</v>
      </c>
      <c r="AW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K:K,'Planned Upgrades'!$C:$C,$AN125)</f>
        <v>0</v>
      </c>
      <c r="AX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L:L,'Planned Upgrades'!$C:$C,$AN125)</f>
        <v>0</v>
      </c>
      <c r="AY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M:M,'Planned Upgrades'!$C:$C,$AN125)</f>
        <v>0</v>
      </c>
      <c r="AZ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N:N,'Planned Upgrades'!$C:$C,$AN125)</f>
        <v>0</v>
      </c>
      <c r="BA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O:O,'Planned Upgrades'!$C:$C,$AN125)</f>
        <v>0</v>
      </c>
      <c r="BB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P:P,'Planned Upgrades'!$C:$C,$AN125)</f>
        <v>0</v>
      </c>
      <c r="BC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Q:Q,'Planned Upgrades'!$C:$C,$AN125)</f>
        <v>0</v>
      </c>
      <c r="BD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R:R,'Planned Upgrades'!$C:$C,$AN125)</f>
        <v>0</v>
      </c>
      <c r="BE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S:S,'Planned Upgrades'!$C:$C,$AN125)</f>
        <v>0</v>
      </c>
      <c r="BF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T:T,'Planned Upgrades'!$C:$C,$AN125)</f>
        <v>0</v>
      </c>
      <c r="BG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U:U,'Planned Upgrades'!$C:$C,$AN125)</f>
        <v>0</v>
      </c>
      <c r="BH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V:V,'Planned Upgrades'!$C:$C,$AN125)</f>
        <v>0</v>
      </c>
      <c r="BI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W:W,'Planned Upgrades'!$C:$C,$AN125)</f>
        <v>0</v>
      </c>
      <c r="BJ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X:X,'Planned Upgrades'!$C:$C,$AN125)</f>
        <v>0</v>
      </c>
      <c r="BK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Y:Y,'Planned Upgrades'!$C:$C,$AN125)</f>
        <v>0</v>
      </c>
      <c r="BL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Z:Z,'Planned Upgrades'!$C:$C,$AN125)</f>
        <v>0</v>
      </c>
      <c r="BM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AA:AA,'Planned Upgrades'!$C:$C,$AN125)</f>
        <v>0</v>
      </c>
      <c r="BN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AB:AB,'Planned Upgrades'!$C:$C,$AN125)</f>
        <v>0</v>
      </c>
      <c r="BO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AC:AC,'Planned Upgrades'!$C:$C,$AN125)</f>
        <v>0</v>
      </c>
      <c r="BP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AD:AD,'Planned Upgrades'!$C:$C,$AN125)</f>
        <v>0</v>
      </c>
      <c r="BQ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AE:AE,'Planned Upgrades'!$C:$C,$AN125)</f>
        <v>0</v>
      </c>
      <c r="BR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AF:AF,'Planned Upgrades'!$C:$C,$AN125)</f>
        <v>0</v>
      </c>
      <c r="BS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AG:AG,'Planned Upgrades'!$C:$C,$AN125)</f>
        <v>0</v>
      </c>
      <c r="BT125" s="56">
        <f ca="1">INDEX(IF(RIGHT($AN125,3)="HSN",'CAISO Constraint Data'!$L:$L,IF(RIGHT($AN125,3)="SSN",'CAISO Constraint Data'!$M:$M,'CAISO Constraint Data'!$S:$S)),MATCH($AN125,INDEX('CAISO Constraint Data'!$E:$G,,MATCH(RIGHT($AN125,3),'CAISO Constraint Data'!$E$3:$G$3,0)),0))+SUMIFS('Planned Upgrades'!AH:AH,'Planned Upgrades'!$C:$C,$AN125)</f>
        <v>0</v>
      </c>
    </row>
    <row r="126" spans="1:72" x14ac:dyDescent="0.2">
      <c r="A126" s="3" t="str">
        <f ca="1"/>
        <v>Northern_California_Li_Battery_4hr_179</v>
      </c>
      <c r="B126" s="12" t="s">
        <v>33</v>
      </c>
      <c r="C126" s="12" t="str">
        <f ca="1"/>
        <v>Bell_Placer_HSN</v>
      </c>
      <c r="D126" s="12" t="str">
        <f ca="1"/>
        <v>Reliability_Capacity_In_Model_Year</v>
      </c>
      <c r="E126" s="12" t="str">
        <f t="shared" ca="1" si="2"/>
        <v>System RA</v>
      </c>
      <c r="F126" s="12" t="str">
        <f t="shared" ca="1" si="3"/>
        <v>Northern_California_Li_Battery_4hr_179</v>
      </c>
      <c r="G126" s="58">
        <f ca="1"/>
        <v>1</v>
      </c>
      <c r="H126" s="58">
        <f ca="1"/>
        <v>1</v>
      </c>
      <c r="I126" s="58">
        <f ca="1"/>
        <v>1</v>
      </c>
      <c r="J126" s="58">
        <f ca="1"/>
        <v>1</v>
      </c>
      <c r="K126" s="58">
        <f ca="1"/>
        <v>1</v>
      </c>
      <c r="L126" s="58">
        <f ca="1"/>
        <v>1</v>
      </c>
      <c r="M126" s="58">
        <f ca="1"/>
        <v>1</v>
      </c>
      <c r="N126" s="58">
        <f ca="1"/>
        <v>1</v>
      </c>
      <c r="O126" s="58">
        <f ca="1"/>
        <v>1</v>
      </c>
      <c r="P126" s="58">
        <f ca="1"/>
        <v>1</v>
      </c>
      <c r="Q126" s="58">
        <f ca="1"/>
        <v>1</v>
      </c>
      <c r="R126" s="58">
        <f ca="1"/>
        <v>1</v>
      </c>
      <c r="S126" s="58">
        <f ca="1"/>
        <v>1</v>
      </c>
      <c r="T126" s="58">
        <f ca="1"/>
        <v>1</v>
      </c>
      <c r="U126" s="58">
        <f ca="1"/>
        <v>1</v>
      </c>
      <c r="V126" s="58">
        <f ca="1"/>
        <v>1</v>
      </c>
      <c r="W126" s="58">
        <f ca="1"/>
        <v>1</v>
      </c>
      <c r="X126" s="58">
        <f ca="1"/>
        <v>1</v>
      </c>
      <c r="Y126" s="58">
        <f ca="1"/>
        <v>1</v>
      </c>
      <c r="Z126" s="58">
        <f ca="1"/>
        <v>1</v>
      </c>
      <c r="AA126" s="58">
        <f ca="1"/>
        <v>1</v>
      </c>
      <c r="AB126" s="58">
        <f ca="1"/>
        <v>1</v>
      </c>
      <c r="AC126" s="58">
        <f ca="1"/>
        <v>1</v>
      </c>
      <c r="AD126" s="58">
        <f ca="1"/>
        <v>1</v>
      </c>
      <c r="AE126" s="58">
        <f ca="1"/>
        <v>1</v>
      </c>
      <c r="AF126" s="58">
        <f ca="1"/>
        <v>1</v>
      </c>
      <c r="AG126" s="58">
        <f ca="1"/>
        <v>1</v>
      </c>
      <c r="AH126" s="58">
        <f ca="1"/>
        <v>1</v>
      </c>
      <c r="AI126" s="58">
        <f ca="1"/>
        <v>1</v>
      </c>
      <c r="AJ126" s="58">
        <f ca="1"/>
        <v>1</v>
      </c>
      <c r="AK126" s="58">
        <f ca="1"/>
        <v>1</v>
      </c>
      <c r="AM126" s="54" t="s">
        <v>33</v>
      </c>
      <c r="AN126" s="54" t="str">
        <f ca="1"/>
        <v>Humboldt_Offshore_Line_SSN</v>
      </c>
      <c r="AO126" s="59" t="s">
        <v>32</v>
      </c>
      <c r="AP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D:D,'Planned Upgrades'!$C:$C,$AN126)</f>
        <v>0</v>
      </c>
      <c r="AQ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E:E,'Planned Upgrades'!$C:$C,$AN126)</f>
        <v>0</v>
      </c>
      <c r="AR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F:F,'Planned Upgrades'!$C:$C,$AN126)</f>
        <v>0</v>
      </c>
      <c r="AS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G:G,'Planned Upgrades'!$C:$C,$AN126)</f>
        <v>0</v>
      </c>
      <c r="AT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H:H,'Planned Upgrades'!$C:$C,$AN126)</f>
        <v>0</v>
      </c>
      <c r="AU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I:I,'Planned Upgrades'!$C:$C,$AN126)</f>
        <v>0</v>
      </c>
      <c r="AV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J:J,'Planned Upgrades'!$C:$C,$AN126)</f>
        <v>0</v>
      </c>
      <c r="AW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K:K,'Planned Upgrades'!$C:$C,$AN126)</f>
        <v>0</v>
      </c>
      <c r="AX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L:L,'Planned Upgrades'!$C:$C,$AN126)</f>
        <v>0</v>
      </c>
      <c r="AY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M:M,'Planned Upgrades'!$C:$C,$AN126)</f>
        <v>0</v>
      </c>
      <c r="AZ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N:N,'Planned Upgrades'!$C:$C,$AN126)</f>
        <v>0</v>
      </c>
      <c r="BA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O:O,'Planned Upgrades'!$C:$C,$AN126)</f>
        <v>0</v>
      </c>
      <c r="BB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P:P,'Planned Upgrades'!$C:$C,$AN126)</f>
        <v>0</v>
      </c>
      <c r="BC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Q:Q,'Planned Upgrades'!$C:$C,$AN126)</f>
        <v>0</v>
      </c>
      <c r="BD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R:R,'Planned Upgrades'!$C:$C,$AN126)</f>
        <v>0</v>
      </c>
      <c r="BE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S:S,'Planned Upgrades'!$C:$C,$AN126)</f>
        <v>0</v>
      </c>
      <c r="BF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T:T,'Planned Upgrades'!$C:$C,$AN126)</f>
        <v>0</v>
      </c>
      <c r="BG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U:U,'Planned Upgrades'!$C:$C,$AN126)</f>
        <v>0</v>
      </c>
      <c r="BH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V:V,'Planned Upgrades'!$C:$C,$AN126)</f>
        <v>0</v>
      </c>
      <c r="BI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W:W,'Planned Upgrades'!$C:$C,$AN126)</f>
        <v>0</v>
      </c>
      <c r="BJ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X:X,'Planned Upgrades'!$C:$C,$AN126)</f>
        <v>0</v>
      </c>
      <c r="BK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Y:Y,'Planned Upgrades'!$C:$C,$AN126)</f>
        <v>0</v>
      </c>
      <c r="BL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Z:Z,'Planned Upgrades'!$C:$C,$AN126)</f>
        <v>0</v>
      </c>
      <c r="BM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AA:AA,'Planned Upgrades'!$C:$C,$AN126)</f>
        <v>0</v>
      </c>
      <c r="BN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AB:AB,'Planned Upgrades'!$C:$C,$AN126)</f>
        <v>0</v>
      </c>
      <c r="BO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AC:AC,'Planned Upgrades'!$C:$C,$AN126)</f>
        <v>0</v>
      </c>
      <c r="BP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AD:AD,'Planned Upgrades'!$C:$C,$AN126)</f>
        <v>0</v>
      </c>
      <c r="BQ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AE:AE,'Planned Upgrades'!$C:$C,$AN126)</f>
        <v>0</v>
      </c>
      <c r="BR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AF:AF,'Planned Upgrades'!$C:$C,$AN126)</f>
        <v>0</v>
      </c>
      <c r="BS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AG:AG,'Planned Upgrades'!$C:$C,$AN126)</f>
        <v>0</v>
      </c>
      <c r="BT126" s="56">
        <f ca="1">INDEX(IF(RIGHT($AN126,3)="HSN",'CAISO Constraint Data'!$L:$L,IF(RIGHT($AN126,3)="SSN",'CAISO Constraint Data'!$M:$M,'CAISO Constraint Data'!$S:$S)),MATCH($AN126,INDEX('CAISO Constraint Data'!$E:$G,,MATCH(RIGHT($AN126,3),'CAISO Constraint Data'!$E$3:$G$3,0)),0))+SUMIFS('Planned Upgrades'!AH:AH,'Planned Upgrades'!$C:$C,$AN126)</f>
        <v>0</v>
      </c>
    </row>
    <row r="127" spans="1:72" x14ac:dyDescent="0.2">
      <c r="A127" s="3" t="str">
        <f ca="1"/>
        <v>Northern_California_Li_Battery_8hr_179</v>
      </c>
      <c r="B127" s="12" t="s">
        <v>33</v>
      </c>
      <c r="C127" s="12" t="str">
        <f ca="1"/>
        <v>Bell_Placer_HSN</v>
      </c>
      <c r="D127" s="12" t="str">
        <f ca="1"/>
        <v>Reliability_Capacity_In_Model_Year</v>
      </c>
      <c r="E127" s="12" t="str">
        <f t="shared" ca="1" si="2"/>
        <v>System RA</v>
      </c>
      <c r="F127" s="12" t="str">
        <f t="shared" ca="1" si="3"/>
        <v>Northern_California_Li_Battery_8hr_179</v>
      </c>
      <c r="G127" s="58">
        <f ca="1"/>
        <v>1</v>
      </c>
      <c r="H127" s="58">
        <f ca="1"/>
        <v>1</v>
      </c>
      <c r="I127" s="58">
        <f ca="1"/>
        <v>1</v>
      </c>
      <c r="J127" s="58">
        <f ca="1"/>
        <v>1</v>
      </c>
      <c r="K127" s="58">
        <f ca="1"/>
        <v>1</v>
      </c>
      <c r="L127" s="58">
        <f ca="1"/>
        <v>1</v>
      </c>
      <c r="M127" s="58">
        <f ca="1"/>
        <v>1</v>
      </c>
      <c r="N127" s="58">
        <f ca="1"/>
        <v>1</v>
      </c>
      <c r="O127" s="58">
        <f ca="1"/>
        <v>1</v>
      </c>
      <c r="P127" s="58">
        <f ca="1"/>
        <v>1</v>
      </c>
      <c r="Q127" s="58">
        <f ca="1"/>
        <v>1</v>
      </c>
      <c r="R127" s="58">
        <f ca="1"/>
        <v>1</v>
      </c>
      <c r="S127" s="58">
        <f ca="1"/>
        <v>1</v>
      </c>
      <c r="T127" s="58">
        <f ca="1"/>
        <v>1</v>
      </c>
      <c r="U127" s="58">
        <f ca="1"/>
        <v>1</v>
      </c>
      <c r="V127" s="58">
        <f ca="1"/>
        <v>1</v>
      </c>
      <c r="W127" s="58">
        <f ca="1"/>
        <v>1</v>
      </c>
      <c r="X127" s="58">
        <f ca="1"/>
        <v>1</v>
      </c>
      <c r="Y127" s="58">
        <f ca="1"/>
        <v>1</v>
      </c>
      <c r="Z127" s="58">
        <f ca="1"/>
        <v>1</v>
      </c>
      <c r="AA127" s="58">
        <f ca="1"/>
        <v>1</v>
      </c>
      <c r="AB127" s="58">
        <f ca="1"/>
        <v>1</v>
      </c>
      <c r="AC127" s="58">
        <f ca="1"/>
        <v>1</v>
      </c>
      <c r="AD127" s="58">
        <f ca="1"/>
        <v>1</v>
      </c>
      <c r="AE127" s="58">
        <f ca="1"/>
        <v>1</v>
      </c>
      <c r="AF127" s="58">
        <f ca="1"/>
        <v>1</v>
      </c>
      <c r="AG127" s="58">
        <f ca="1"/>
        <v>1</v>
      </c>
      <c r="AH127" s="58">
        <f ca="1"/>
        <v>1</v>
      </c>
      <c r="AI127" s="58">
        <f ca="1"/>
        <v>1</v>
      </c>
      <c r="AJ127" s="58">
        <f ca="1"/>
        <v>1</v>
      </c>
      <c r="AK127" s="58">
        <f ca="1"/>
        <v>1</v>
      </c>
      <c r="AM127" s="54" t="s">
        <v>33</v>
      </c>
      <c r="AN127" s="54" t="str">
        <f ca="1"/>
        <v>Internal_San_Diego_HSN</v>
      </c>
      <c r="AO127" s="59" t="s">
        <v>32</v>
      </c>
      <c r="AP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D:D,'Planned Upgrades'!$C:$C,$AN127)</f>
        <v>350.61500000000001</v>
      </c>
      <c r="AQ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E:E,'Planned Upgrades'!$C:$C,$AN127)</f>
        <v>350.61500000000001</v>
      </c>
      <c r="AR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F:F,'Planned Upgrades'!$C:$C,$AN127)</f>
        <v>350.61500000000001</v>
      </c>
      <c r="AS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G:G,'Planned Upgrades'!$C:$C,$AN127)</f>
        <v>350.61500000000001</v>
      </c>
      <c r="AT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H:H,'Planned Upgrades'!$C:$C,$AN127)</f>
        <v>350.61500000000001</v>
      </c>
      <c r="AU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I:I,'Planned Upgrades'!$C:$C,$AN127)</f>
        <v>350.61500000000001</v>
      </c>
      <c r="AV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J:J,'Planned Upgrades'!$C:$C,$AN127)</f>
        <v>350.61500000000001</v>
      </c>
      <c r="AW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K:K,'Planned Upgrades'!$C:$C,$AN127)</f>
        <v>350.61500000000001</v>
      </c>
      <c r="AX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L:L,'Planned Upgrades'!$C:$C,$AN127)</f>
        <v>350.61500000000001</v>
      </c>
      <c r="AY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M:M,'Planned Upgrades'!$C:$C,$AN127)</f>
        <v>350.61500000000001</v>
      </c>
      <c r="AZ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N:N,'Planned Upgrades'!$C:$C,$AN127)</f>
        <v>350.61500000000001</v>
      </c>
      <c r="BA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O:O,'Planned Upgrades'!$C:$C,$AN127)</f>
        <v>350.61500000000001</v>
      </c>
      <c r="BB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P:P,'Planned Upgrades'!$C:$C,$AN127)</f>
        <v>1286.615</v>
      </c>
      <c r="BC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Q:Q,'Planned Upgrades'!$C:$C,$AN127)</f>
        <v>1286.615</v>
      </c>
      <c r="BD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R:R,'Planned Upgrades'!$C:$C,$AN127)</f>
        <v>1286.615</v>
      </c>
      <c r="BE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S:S,'Planned Upgrades'!$C:$C,$AN127)</f>
        <v>1286.615</v>
      </c>
      <c r="BF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T:T,'Planned Upgrades'!$C:$C,$AN127)</f>
        <v>1286.615</v>
      </c>
      <c r="BG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U:U,'Planned Upgrades'!$C:$C,$AN127)</f>
        <v>1286.615</v>
      </c>
      <c r="BH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V:V,'Planned Upgrades'!$C:$C,$AN127)</f>
        <v>1286.615</v>
      </c>
      <c r="BI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W:W,'Planned Upgrades'!$C:$C,$AN127)</f>
        <v>1286.615</v>
      </c>
      <c r="BJ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X:X,'Planned Upgrades'!$C:$C,$AN127)</f>
        <v>1286.615</v>
      </c>
      <c r="BK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Y:Y,'Planned Upgrades'!$C:$C,$AN127)</f>
        <v>1286.615</v>
      </c>
      <c r="BL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Z:Z,'Planned Upgrades'!$C:$C,$AN127)</f>
        <v>1286.615</v>
      </c>
      <c r="BM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AA:AA,'Planned Upgrades'!$C:$C,$AN127)</f>
        <v>1286.615</v>
      </c>
      <c r="BN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AB:AB,'Planned Upgrades'!$C:$C,$AN127)</f>
        <v>1286.615</v>
      </c>
      <c r="BO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AC:AC,'Planned Upgrades'!$C:$C,$AN127)</f>
        <v>1286.615</v>
      </c>
      <c r="BP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AD:AD,'Planned Upgrades'!$C:$C,$AN127)</f>
        <v>1286.615</v>
      </c>
      <c r="BQ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AE:AE,'Planned Upgrades'!$C:$C,$AN127)</f>
        <v>1286.615</v>
      </c>
      <c r="BR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AF:AF,'Planned Upgrades'!$C:$C,$AN127)</f>
        <v>1286.615</v>
      </c>
      <c r="BS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AG:AG,'Planned Upgrades'!$C:$C,$AN127)</f>
        <v>1286.615</v>
      </c>
      <c r="BT127" s="56">
        <f ca="1">INDEX(IF(RIGHT($AN127,3)="HSN",'CAISO Constraint Data'!$L:$L,IF(RIGHT($AN127,3)="SSN",'CAISO Constraint Data'!$M:$M,'CAISO Constraint Data'!$S:$S)),MATCH($AN127,INDEX('CAISO Constraint Data'!$E:$G,,MATCH(RIGHT($AN127,3),'CAISO Constraint Data'!$E$3:$G$3,0)),0))+SUMIFS('Planned Upgrades'!AH:AH,'Planned Upgrades'!$C:$C,$AN127)</f>
        <v>1286.615</v>
      </c>
    </row>
    <row r="128" spans="1:72" x14ac:dyDescent="0.2">
      <c r="A128" s="3" t="str">
        <f ca="1"/>
        <v>Northern_California_Solar_179</v>
      </c>
      <c r="B128" s="12" t="s">
        <v>33</v>
      </c>
      <c r="C128" s="12" t="str">
        <f ca="1"/>
        <v>Bell_Placer_HSN</v>
      </c>
      <c r="D128" s="12" t="str">
        <f ca="1"/>
        <v>Reliability_Capacity_In_Model_Year</v>
      </c>
      <c r="E128" s="12" t="str">
        <f t="shared" ca="1" si="2"/>
        <v>System RA</v>
      </c>
      <c r="F128" s="12" t="str">
        <f t="shared" ca="1" si="3"/>
        <v>Northern_California_Solar_179</v>
      </c>
      <c r="G128" s="58">
        <f ca="1"/>
        <v>0.1</v>
      </c>
      <c r="H128" s="58">
        <f ca="1"/>
        <v>0.1</v>
      </c>
      <c r="I128" s="58">
        <f ca="1"/>
        <v>0.1</v>
      </c>
      <c r="J128" s="58">
        <f ca="1"/>
        <v>0.1</v>
      </c>
      <c r="K128" s="58">
        <f ca="1"/>
        <v>0.1</v>
      </c>
      <c r="L128" s="58">
        <f ca="1"/>
        <v>0.1</v>
      </c>
      <c r="M128" s="58">
        <f ca="1"/>
        <v>0.1</v>
      </c>
      <c r="N128" s="58">
        <f ca="1"/>
        <v>0.1</v>
      </c>
      <c r="O128" s="58">
        <f ca="1"/>
        <v>0.1</v>
      </c>
      <c r="P128" s="58">
        <f ca="1"/>
        <v>0.1</v>
      </c>
      <c r="Q128" s="58">
        <f ca="1"/>
        <v>0.1</v>
      </c>
      <c r="R128" s="58">
        <f ca="1"/>
        <v>0.1</v>
      </c>
      <c r="S128" s="58">
        <f ca="1"/>
        <v>0.1</v>
      </c>
      <c r="T128" s="58">
        <f ca="1"/>
        <v>0.1</v>
      </c>
      <c r="U128" s="58">
        <f ca="1"/>
        <v>0.1</v>
      </c>
      <c r="V128" s="58">
        <f ca="1"/>
        <v>0.1</v>
      </c>
      <c r="W128" s="58">
        <f ca="1"/>
        <v>0.1</v>
      </c>
      <c r="X128" s="58">
        <f ca="1"/>
        <v>0.1</v>
      </c>
      <c r="Y128" s="58">
        <f ca="1"/>
        <v>0.1</v>
      </c>
      <c r="Z128" s="58">
        <f ca="1"/>
        <v>0.1</v>
      </c>
      <c r="AA128" s="58">
        <f ca="1"/>
        <v>0.1</v>
      </c>
      <c r="AB128" s="58">
        <f ca="1"/>
        <v>0.1</v>
      </c>
      <c r="AC128" s="58">
        <f ca="1"/>
        <v>0.1</v>
      </c>
      <c r="AD128" s="58">
        <f ca="1"/>
        <v>0.1</v>
      </c>
      <c r="AE128" s="58">
        <f ca="1"/>
        <v>0.1</v>
      </c>
      <c r="AF128" s="58">
        <f ca="1"/>
        <v>0.1</v>
      </c>
      <c r="AG128" s="58">
        <f ca="1"/>
        <v>0.1</v>
      </c>
      <c r="AH128" s="58">
        <f ca="1"/>
        <v>0.1</v>
      </c>
      <c r="AI128" s="58">
        <f ca="1"/>
        <v>0.1</v>
      </c>
      <c r="AJ128" s="58">
        <f ca="1"/>
        <v>0.1</v>
      </c>
      <c r="AK128" s="58">
        <f ca="1"/>
        <v>0.1</v>
      </c>
      <c r="AM128" s="54" t="s">
        <v>33</v>
      </c>
      <c r="AN128" s="54" t="str">
        <f ca="1"/>
        <v>Internal_San_Diego_offpeak</v>
      </c>
      <c r="AO128" s="59" t="s">
        <v>32</v>
      </c>
      <c r="AP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D:D,'Planned Upgrades'!$C:$C,$AN128)</f>
        <v>556.79999999999995</v>
      </c>
      <c r="AQ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E:E,'Planned Upgrades'!$C:$C,$AN128)</f>
        <v>556.79999999999995</v>
      </c>
      <c r="AR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F:F,'Planned Upgrades'!$C:$C,$AN128)</f>
        <v>556.79999999999995</v>
      </c>
      <c r="AS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G:G,'Planned Upgrades'!$C:$C,$AN128)</f>
        <v>556.79999999999995</v>
      </c>
      <c r="AT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H:H,'Planned Upgrades'!$C:$C,$AN128)</f>
        <v>556.79999999999995</v>
      </c>
      <c r="AU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I:I,'Planned Upgrades'!$C:$C,$AN128)</f>
        <v>556.79999999999995</v>
      </c>
      <c r="AV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J:J,'Planned Upgrades'!$C:$C,$AN128)</f>
        <v>556.79999999999995</v>
      </c>
      <c r="AW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K:K,'Planned Upgrades'!$C:$C,$AN128)</f>
        <v>556.79999999999995</v>
      </c>
      <c r="AX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L:L,'Planned Upgrades'!$C:$C,$AN128)</f>
        <v>556.79999999999995</v>
      </c>
      <c r="AY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M:M,'Planned Upgrades'!$C:$C,$AN128)</f>
        <v>556.79999999999995</v>
      </c>
      <c r="AZ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N:N,'Planned Upgrades'!$C:$C,$AN128)</f>
        <v>556.79999999999995</v>
      </c>
      <c r="BA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O:O,'Planned Upgrades'!$C:$C,$AN128)</f>
        <v>556.79999999999995</v>
      </c>
      <c r="BB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P:P,'Planned Upgrades'!$C:$C,$AN128)</f>
        <v>1492.8</v>
      </c>
      <c r="BC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Q:Q,'Planned Upgrades'!$C:$C,$AN128)</f>
        <v>1492.8</v>
      </c>
      <c r="BD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R:R,'Planned Upgrades'!$C:$C,$AN128)</f>
        <v>1492.8</v>
      </c>
      <c r="BE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S:S,'Planned Upgrades'!$C:$C,$AN128)</f>
        <v>1492.8</v>
      </c>
      <c r="BF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T:T,'Planned Upgrades'!$C:$C,$AN128)</f>
        <v>1492.8</v>
      </c>
      <c r="BG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U:U,'Planned Upgrades'!$C:$C,$AN128)</f>
        <v>1492.8</v>
      </c>
      <c r="BH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V:V,'Planned Upgrades'!$C:$C,$AN128)</f>
        <v>1492.8</v>
      </c>
      <c r="BI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W:W,'Planned Upgrades'!$C:$C,$AN128)</f>
        <v>1492.8</v>
      </c>
      <c r="BJ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X:X,'Planned Upgrades'!$C:$C,$AN128)</f>
        <v>1492.8</v>
      </c>
      <c r="BK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Y:Y,'Planned Upgrades'!$C:$C,$AN128)</f>
        <v>1492.8</v>
      </c>
      <c r="BL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Z:Z,'Planned Upgrades'!$C:$C,$AN128)</f>
        <v>1492.8</v>
      </c>
      <c r="BM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AA:AA,'Planned Upgrades'!$C:$C,$AN128)</f>
        <v>1492.8</v>
      </c>
      <c r="BN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AB:AB,'Planned Upgrades'!$C:$C,$AN128)</f>
        <v>1492.8</v>
      </c>
      <c r="BO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AC:AC,'Planned Upgrades'!$C:$C,$AN128)</f>
        <v>1492.8</v>
      </c>
      <c r="BP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AD:AD,'Planned Upgrades'!$C:$C,$AN128)</f>
        <v>1492.8</v>
      </c>
      <c r="BQ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AE:AE,'Planned Upgrades'!$C:$C,$AN128)</f>
        <v>1492.8</v>
      </c>
      <c r="BR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AF:AF,'Planned Upgrades'!$C:$C,$AN128)</f>
        <v>1492.8</v>
      </c>
      <c r="BS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AG:AG,'Planned Upgrades'!$C:$C,$AN128)</f>
        <v>1492.8</v>
      </c>
      <c r="BT128" s="56">
        <f ca="1">INDEX(IF(RIGHT($AN128,3)="HSN",'CAISO Constraint Data'!$L:$L,IF(RIGHT($AN128,3)="SSN",'CAISO Constraint Data'!$M:$M,'CAISO Constraint Data'!$S:$S)),MATCH($AN128,INDEX('CAISO Constraint Data'!$E:$G,,MATCH(RIGHT($AN128,3),'CAISO Constraint Data'!$E$3:$G$3,0)),0))+SUMIFS('Planned Upgrades'!AH:AH,'Planned Upgrades'!$C:$C,$AN128)</f>
        <v>1492.8</v>
      </c>
    </row>
    <row r="129" spans="1:72" x14ac:dyDescent="0.2">
      <c r="A129" s="3" t="str">
        <f ca="1"/>
        <v>Bell_Placer_group</v>
      </c>
      <c r="B129" s="12" t="s">
        <v>33</v>
      </c>
      <c r="C129" s="12" t="str">
        <f ca="1"/>
        <v>Bell_Placer_HSN</v>
      </c>
      <c r="D129" s="12" t="str">
        <f ca="1"/>
        <v>Operational_New_Capacity_MW</v>
      </c>
      <c r="E129" s="12" t="str">
        <f t="shared" ca="1" si="2"/>
        <v>Bell_Placer_group</v>
      </c>
      <c r="F129" s="12" t="str">
        <f t="shared" ca="1" si="3"/>
        <v/>
      </c>
      <c r="G129" s="58">
        <f ca="1"/>
        <v>-1</v>
      </c>
      <c r="H129" s="58">
        <f ca="1"/>
        <v>-1</v>
      </c>
      <c r="I129" s="58">
        <f ca="1"/>
        <v>-1</v>
      </c>
      <c r="J129" s="58">
        <f ca="1"/>
        <v>-1</v>
      </c>
      <c r="K129" s="58">
        <f ca="1"/>
        <v>-1</v>
      </c>
      <c r="L129" s="58">
        <f ca="1"/>
        <v>-1</v>
      </c>
      <c r="M129" s="58">
        <f ca="1"/>
        <v>-1</v>
      </c>
      <c r="N129" s="58">
        <f ca="1"/>
        <v>-1</v>
      </c>
      <c r="O129" s="58">
        <f ca="1"/>
        <v>-1</v>
      </c>
      <c r="P129" s="58">
        <f ca="1"/>
        <v>-1</v>
      </c>
      <c r="Q129" s="58">
        <f ca="1"/>
        <v>-1</v>
      </c>
      <c r="R129" s="58">
        <f ca="1"/>
        <v>-1</v>
      </c>
      <c r="S129" s="58">
        <f ca="1"/>
        <v>-1</v>
      </c>
      <c r="T129" s="58">
        <f ca="1"/>
        <v>-1</v>
      </c>
      <c r="U129" s="58">
        <f ca="1"/>
        <v>-1</v>
      </c>
      <c r="V129" s="58">
        <f ca="1"/>
        <v>-1</v>
      </c>
      <c r="W129" s="58">
        <f ca="1"/>
        <v>-1</v>
      </c>
      <c r="X129" s="58">
        <f ca="1"/>
        <v>-1</v>
      </c>
      <c r="Y129" s="58">
        <f ca="1"/>
        <v>-1</v>
      </c>
      <c r="Z129" s="58">
        <f ca="1"/>
        <v>-1</v>
      </c>
      <c r="AA129" s="58">
        <f ca="1"/>
        <v>-1</v>
      </c>
      <c r="AB129" s="58">
        <f ca="1"/>
        <v>-1</v>
      </c>
      <c r="AC129" s="58">
        <f ca="1"/>
        <v>-1</v>
      </c>
      <c r="AD129" s="58">
        <f ca="1"/>
        <v>-1</v>
      </c>
      <c r="AE129" s="58">
        <f ca="1"/>
        <v>-1</v>
      </c>
      <c r="AF129" s="58">
        <f ca="1"/>
        <v>-1</v>
      </c>
      <c r="AG129" s="58">
        <f ca="1"/>
        <v>-1</v>
      </c>
      <c r="AH129" s="58">
        <f ca="1"/>
        <v>-1</v>
      </c>
      <c r="AI129" s="58">
        <f ca="1"/>
        <v>-1</v>
      </c>
      <c r="AJ129" s="58">
        <f ca="1"/>
        <v>-1</v>
      </c>
      <c r="AK129" s="58">
        <f ca="1"/>
        <v>-1</v>
      </c>
      <c r="AM129" s="54" t="s">
        <v>33</v>
      </c>
      <c r="AN129" s="54" t="str">
        <f ca="1"/>
        <v>Internal_San_Diego_SSN</v>
      </c>
      <c r="AO129" s="59" t="s">
        <v>32</v>
      </c>
      <c r="AP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D:D,'Planned Upgrades'!$C:$C,$AN129)</f>
        <v>643.04</v>
      </c>
      <c r="AQ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E:E,'Planned Upgrades'!$C:$C,$AN129)</f>
        <v>643.04</v>
      </c>
      <c r="AR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F:F,'Planned Upgrades'!$C:$C,$AN129)</f>
        <v>643.04</v>
      </c>
      <c r="AS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G:G,'Planned Upgrades'!$C:$C,$AN129)</f>
        <v>643.04</v>
      </c>
      <c r="AT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H:H,'Planned Upgrades'!$C:$C,$AN129)</f>
        <v>643.04</v>
      </c>
      <c r="AU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I:I,'Planned Upgrades'!$C:$C,$AN129)</f>
        <v>643.04</v>
      </c>
      <c r="AV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J:J,'Planned Upgrades'!$C:$C,$AN129)</f>
        <v>643.04</v>
      </c>
      <c r="AW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K:K,'Planned Upgrades'!$C:$C,$AN129)</f>
        <v>643.04</v>
      </c>
      <c r="AX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L:L,'Planned Upgrades'!$C:$C,$AN129)</f>
        <v>643.04</v>
      </c>
      <c r="AY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M:M,'Planned Upgrades'!$C:$C,$AN129)</f>
        <v>643.04</v>
      </c>
      <c r="AZ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N:N,'Planned Upgrades'!$C:$C,$AN129)</f>
        <v>643.04</v>
      </c>
      <c r="BA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O:O,'Planned Upgrades'!$C:$C,$AN129)</f>
        <v>643.04</v>
      </c>
      <c r="BB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P:P,'Planned Upgrades'!$C:$C,$AN129)</f>
        <v>1579.04</v>
      </c>
      <c r="BC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Q:Q,'Planned Upgrades'!$C:$C,$AN129)</f>
        <v>1579.04</v>
      </c>
      <c r="BD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R:R,'Planned Upgrades'!$C:$C,$AN129)</f>
        <v>1579.04</v>
      </c>
      <c r="BE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S:S,'Planned Upgrades'!$C:$C,$AN129)</f>
        <v>1579.04</v>
      </c>
      <c r="BF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T:T,'Planned Upgrades'!$C:$C,$AN129)</f>
        <v>1579.04</v>
      </c>
      <c r="BG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U:U,'Planned Upgrades'!$C:$C,$AN129)</f>
        <v>1579.04</v>
      </c>
      <c r="BH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V:V,'Planned Upgrades'!$C:$C,$AN129)</f>
        <v>1579.04</v>
      </c>
      <c r="BI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W:W,'Planned Upgrades'!$C:$C,$AN129)</f>
        <v>1579.04</v>
      </c>
      <c r="BJ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X:X,'Planned Upgrades'!$C:$C,$AN129)</f>
        <v>1579.04</v>
      </c>
      <c r="BK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Y:Y,'Planned Upgrades'!$C:$C,$AN129)</f>
        <v>1579.04</v>
      </c>
      <c r="BL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Z:Z,'Planned Upgrades'!$C:$C,$AN129)</f>
        <v>1579.04</v>
      </c>
      <c r="BM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AA:AA,'Planned Upgrades'!$C:$C,$AN129)</f>
        <v>1579.04</v>
      </c>
      <c r="BN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AB:AB,'Planned Upgrades'!$C:$C,$AN129)</f>
        <v>1579.04</v>
      </c>
      <c r="BO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AC:AC,'Planned Upgrades'!$C:$C,$AN129)</f>
        <v>1579.04</v>
      </c>
      <c r="BP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AD:AD,'Planned Upgrades'!$C:$C,$AN129)</f>
        <v>1579.04</v>
      </c>
      <c r="BQ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AE:AE,'Planned Upgrades'!$C:$C,$AN129)</f>
        <v>1579.04</v>
      </c>
      <c r="BR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AF:AF,'Planned Upgrades'!$C:$C,$AN129)</f>
        <v>1579.04</v>
      </c>
      <c r="BS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AG:AG,'Planned Upgrades'!$C:$C,$AN129)</f>
        <v>1579.04</v>
      </c>
      <c r="BT129" s="56">
        <f ca="1">INDEX(IF(RIGHT($AN129,3)="HSN",'CAISO Constraint Data'!$L:$L,IF(RIGHT($AN129,3)="SSN",'CAISO Constraint Data'!$M:$M,'CAISO Constraint Data'!$S:$S)),MATCH($AN129,INDEX('CAISO Constraint Data'!$E:$G,,MATCH(RIGHT($AN129,3),'CAISO Constraint Data'!$E$3:$G$3,0)),0))+SUMIFS('Planned Upgrades'!AH:AH,'Planned Upgrades'!$C:$C,$AN129)</f>
        <v>1579.04</v>
      </c>
    </row>
    <row r="130" spans="1:72" x14ac:dyDescent="0.2">
      <c r="A130" s="3" t="str">
        <f ca="1"/>
        <v>Northern_California_Flow_Battery_100</v>
      </c>
      <c r="B130" s="12" t="s">
        <v>33</v>
      </c>
      <c r="C130" s="12" t="str">
        <f ca="1"/>
        <v>Bell_Placer_offpeak</v>
      </c>
      <c r="D130" s="12" t="str">
        <f ca="1"/>
        <v>Operational_New_Capacity_MW</v>
      </c>
      <c r="E130" s="12" t="str">
        <f t="shared" ca="1" si="2"/>
        <v>Northern_California_Flow_Battery_100</v>
      </c>
      <c r="F130" s="12" t="str">
        <f t="shared" ca="1" si="3"/>
        <v/>
      </c>
      <c r="G130" s="58">
        <f ca="1"/>
        <v>-1</v>
      </c>
      <c r="H130" s="58">
        <f ca="1"/>
        <v>-1</v>
      </c>
      <c r="I130" s="58">
        <f ca="1"/>
        <v>-1</v>
      </c>
      <c r="J130" s="58">
        <f ca="1"/>
        <v>-1</v>
      </c>
      <c r="K130" s="58">
        <f ca="1"/>
        <v>-1</v>
      </c>
      <c r="L130" s="58">
        <f ca="1"/>
        <v>-1</v>
      </c>
      <c r="M130" s="58">
        <f ca="1"/>
        <v>-1</v>
      </c>
      <c r="N130" s="58">
        <f ca="1"/>
        <v>-1</v>
      </c>
      <c r="O130" s="58">
        <f ca="1"/>
        <v>-1</v>
      </c>
      <c r="P130" s="58">
        <f ca="1"/>
        <v>-1</v>
      </c>
      <c r="Q130" s="58">
        <f ca="1"/>
        <v>-1</v>
      </c>
      <c r="R130" s="58">
        <f ca="1"/>
        <v>-1</v>
      </c>
      <c r="S130" s="58">
        <f ca="1"/>
        <v>-1</v>
      </c>
      <c r="T130" s="58">
        <f ca="1"/>
        <v>-1</v>
      </c>
      <c r="U130" s="58">
        <f ca="1"/>
        <v>-1</v>
      </c>
      <c r="V130" s="58">
        <f ca="1"/>
        <v>-1</v>
      </c>
      <c r="W130" s="58">
        <f ca="1"/>
        <v>-1</v>
      </c>
      <c r="X130" s="58">
        <f ca="1"/>
        <v>-1</v>
      </c>
      <c r="Y130" s="58">
        <f ca="1"/>
        <v>-1</v>
      </c>
      <c r="Z130" s="58">
        <f ca="1"/>
        <v>-1</v>
      </c>
      <c r="AA130" s="58">
        <f ca="1"/>
        <v>-1</v>
      </c>
      <c r="AB130" s="58">
        <f ca="1"/>
        <v>-1</v>
      </c>
      <c r="AC130" s="58">
        <f ca="1"/>
        <v>-1</v>
      </c>
      <c r="AD130" s="58">
        <f ca="1"/>
        <v>-1</v>
      </c>
      <c r="AE130" s="58">
        <f ca="1"/>
        <v>-1</v>
      </c>
      <c r="AF130" s="58">
        <f ca="1"/>
        <v>-1</v>
      </c>
      <c r="AG130" s="58">
        <f ca="1"/>
        <v>-1</v>
      </c>
      <c r="AH130" s="58">
        <f ca="1"/>
        <v>-1</v>
      </c>
      <c r="AI130" s="58">
        <f ca="1"/>
        <v>-1</v>
      </c>
      <c r="AJ130" s="58">
        <f ca="1"/>
        <v>-1</v>
      </c>
      <c r="AK130" s="58">
        <f ca="1"/>
        <v>-1</v>
      </c>
      <c r="AM130" s="54" t="s">
        <v>33</v>
      </c>
      <c r="AN130" s="54" t="str">
        <f ca="1"/>
        <v>Jackson_Waukena_Corcoran_HSN</v>
      </c>
      <c r="AO130" s="59" t="s">
        <v>32</v>
      </c>
      <c r="AP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D:D,'Planned Upgrades'!$C:$C,$AN130)</f>
        <v>85</v>
      </c>
      <c r="AQ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E:E,'Planned Upgrades'!$C:$C,$AN130)</f>
        <v>85</v>
      </c>
      <c r="AR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F:F,'Planned Upgrades'!$C:$C,$AN130)</f>
        <v>85</v>
      </c>
      <c r="AS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G:G,'Planned Upgrades'!$C:$C,$AN130)</f>
        <v>85</v>
      </c>
      <c r="AT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H:H,'Planned Upgrades'!$C:$C,$AN130)</f>
        <v>85</v>
      </c>
      <c r="AU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I:I,'Planned Upgrades'!$C:$C,$AN130)</f>
        <v>85</v>
      </c>
      <c r="AV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J:J,'Planned Upgrades'!$C:$C,$AN130)</f>
        <v>85</v>
      </c>
      <c r="AW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K:K,'Planned Upgrades'!$C:$C,$AN130)</f>
        <v>85</v>
      </c>
      <c r="AX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L:L,'Planned Upgrades'!$C:$C,$AN130)</f>
        <v>85</v>
      </c>
      <c r="AY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M:M,'Planned Upgrades'!$C:$C,$AN130)</f>
        <v>85</v>
      </c>
      <c r="AZ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N:N,'Planned Upgrades'!$C:$C,$AN130)</f>
        <v>85</v>
      </c>
      <c r="BA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O:O,'Planned Upgrades'!$C:$C,$AN130)</f>
        <v>85</v>
      </c>
      <c r="BB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P:P,'Planned Upgrades'!$C:$C,$AN130)</f>
        <v>85</v>
      </c>
      <c r="BC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Q:Q,'Planned Upgrades'!$C:$C,$AN130)</f>
        <v>85</v>
      </c>
      <c r="BD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R:R,'Planned Upgrades'!$C:$C,$AN130)</f>
        <v>85</v>
      </c>
      <c r="BE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S:S,'Planned Upgrades'!$C:$C,$AN130)</f>
        <v>85</v>
      </c>
      <c r="BF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T:T,'Planned Upgrades'!$C:$C,$AN130)</f>
        <v>85</v>
      </c>
      <c r="BG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U:U,'Planned Upgrades'!$C:$C,$AN130)</f>
        <v>85</v>
      </c>
      <c r="BH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V:V,'Planned Upgrades'!$C:$C,$AN130)</f>
        <v>85</v>
      </c>
      <c r="BI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W:W,'Planned Upgrades'!$C:$C,$AN130)</f>
        <v>85</v>
      </c>
      <c r="BJ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X:X,'Planned Upgrades'!$C:$C,$AN130)</f>
        <v>85</v>
      </c>
      <c r="BK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Y:Y,'Planned Upgrades'!$C:$C,$AN130)</f>
        <v>85</v>
      </c>
      <c r="BL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Z:Z,'Planned Upgrades'!$C:$C,$AN130)</f>
        <v>85</v>
      </c>
      <c r="BM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AA:AA,'Planned Upgrades'!$C:$C,$AN130)</f>
        <v>85</v>
      </c>
      <c r="BN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AB:AB,'Planned Upgrades'!$C:$C,$AN130)</f>
        <v>85</v>
      </c>
      <c r="BO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AC:AC,'Planned Upgrades'!$C:$C,$AN130)</f>
        <v>85</v>
      </c>
      <c r="BP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AD:AD,'Planned Upgrades'!$C:$C,$AN130)</f>
        <v>85</v>
      </c>
      <c r="BQ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AE:AE,'Planned Upgrades'!$C:$C,$AN130)</f>
        <v>85</v>
      </c>
      <c r="BR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AF:AF,'Planned Upgrades'!$C:$C,$AN130)</f>
        <v>85</v>
      </c>
      <c r="BS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AG:AG,'Planned Upgrades'!$C:$C,$AN130)</f>
        <v>85</v>
      </c>
      <c r="BT130" s="56">
        <f ca="1">INDEX(IF(RIGHT($AN130,3)="HSN",'CAISO Constraint Data'!$L:$L,IF(RIGHT($AN130,3)="SSN",'CAISO Constraint Data'!$M:$M,'CAISO Constraint Data'!$S:$S)),MATCH($AN130,INDEX('CAISO Constraint Data'!$E:$G,,MATCH(RIGHT($AN130,3),'CAISO Constraint Data'!$E$3:$G$3,0)),0))+SUMIFS('Planned Upgrades'!AH:AH,'Planned Upgrades'!$C:$C,$AN130)</f>
        <v>85</v>
      </c>
    </row>
    <row r="131" spans="1:72" x14ac:dyDescent="0.2">
      <c r="A131" s="3" t="str">
        <f ca="1"/>
        <v>Northern_California_Geothermal_100</v>
      </c>
      <c r="B131" s="12" t="s">
        <v>33</v>
      </c>
      <c r="C131" s="12" t="str">
        <f ca="1"/>
        <v>Bell_Placer_offpeak</v>
      </c>
      <c r="D131" s="12" t="str">
        <f ca="1"/>
        <v>Operational_New_Capacity_MW</v>
      </c>
      <c r="E131" s="12" t="str">
        <f t="shared" ca="1" si="2"/>
        <v>Northern_California_Geothermal_100</v>
      </c>
      <c r="F131" s="12" t="str">
        <f t="shared" ca="1" si="3"/>
        <v/>
      </c>
      <c r="G131" s="58">
        <f ca="1"/>
        <v>1</v>
      </c>
      <c r="H131" s="58">
        <f ca="1"/>
        <v>1</v>
      </c>
      <c r="I131" s="58">
        <f ca="1"/>
        <v>1</v>
      </c>
      <c r="J131" s="58">
        <f ca="1"/>
        <v>1</v>
      </c>
      <c r="K131" s="58">
        <f ca="1"/>
        <v>1</v>
      </c>
      <c r="L131" s="58">
        <f ca="1"/>
        <v>1</v>
      </c>
      <c r="M131" s="58">
        <f ca="1"/>
        <v>1</v>
      </c>
      <c r="N131" s="58">
        <f ca="1"/>
        <v>1</v>
      </c>
      <c r="O131" s="58">
        <f ca="1"/>
        <v>1</v>
      </c>
      <c r="P131" s="58">
        <f ca="1"/>
        <v>1</v>
      </c>
      <c r="Q131" s="58">
        <f ca="1"/>
        <v>1</v>
      </c>
      <c r="R131" s="58">
        <f ca="1"/>
        <v>1</v>
      </c>
      <c r="S131" s="58">
        <f ca="1"/>
        <v>1</v>
      </c>
      <c r="T131" s="58">
        <f ca="1"/>
        <v>1</v>
      </c>
      <c r="U131" s="58">
        <f ca="1"/>
        <v>1</v>
      </c>
      <c r="V131" s="58">
        <f ca="1"/>
        <v>1</v>
      </c>
      <c r="W131" s="58">
        <f ca="1"/>
        <v>1</v>
      </c>
      <c r="X131" s="58">
        <f ca="1"/>
        <v>1</v>
      </c>
      <c r="Y131" s="58">
        <f ca="1"/>
        <v>1</v>
      </c>
      <c r="Z131" s="58">
        <f ca="1"/>
        <v>1</v>
      </c>
      <c r="AA131" s="58">
        <f ca="1"/>
        <v>1</v>
      </c>
      <c r="AB131" s="58">
        <f ca="1"/>
        <v>1</v>
      </c>
      <c r="AC131" s="58">
        <f ca="1"/>
        <v>1</v>
      </c>
      <c r="AD131" s="58">
        <f ca="1"/>
        <v>1</v>
      </c>
      <c r="AE131" s="58">
        <f ca="1"/>
        <v>1</v>
      </c>
      <c r="AF131" s="58">
        <f ca="1"/>
        <v>1</v>
      </c>
      <c r="AG131" s="58">
        <f ca="1"/>
        <v>1</v>
      </c>
      <c r="AH131" s="58">
        <f ca="1"/>
        <v>1</v>
      </c>
      <c r="AI131" s="58">
        <f ca="1"/>
        <v>1</v>
      </c>
      <c r="AJ131" s="58">
        <f ca="1"/>
        <v>1</v>
      </c>
      <c r="AK131" s="58">
        <f ca="1"/>
        <v>1</v>
      </c>
      <c r="AM131" s="54" t="s">
        <v>33</v>
      </c>
      <c r="AN131" s="54" t="str">
        <f ca="1"/>
        <v>Jackson_Waukena_Corcoran_offpeak</v>
      </c>
      <c r="AO131" s="59" t="s">
        <v>32</v>
      </c>
      <c r="AP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D:D,'Planned Upgrades'!$C:$C,$AN131)</f>
        <v>28</v>
      </c>
      <c r="AQ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E:E,'Planned Upgrades'!$C:$C,$AN131)</f>
        <v>28</v>
      </c>
      <c r="AR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F:F,'Planned Upgrades'!$C:$C,$AN131)</f>
        <v>28</v>
      </c>
      <c r="AS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G:G,'Planned Upgrades'!$C:$C,$AN131)</f>
        <v>28</v>
      </c>
      <c r="AT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H:H,'Planned Upgrades'!$C:$C,$AN131)</f>
        <v>28</v>
      </c>
      <c r="AU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I:I,'Planned Upgrades'!$C:$C,$AN131)</f>
        <v>28</v>
      </c>
      <c r="AV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J:J,'Planned Upgrades'!$C:$C,$AN131)</f>
        <v>28</v>
      </c>
      <c r="AW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K:K,'Planned Upgrades'!$C:$C,$AN131)</f>
        <v>28</v>
      </c>
      <c r="AX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L:L,'Planned Upgrades'!$C:$C,$AN131)</f>
        <v>28</v>
      </c>
      <c r="AY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M:M,'Planned Upgrades'!$C:$C,$AN131)</f>
        <v>28</v>
      </c>
      <c r="AZ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N:N,'Planned Upgrades'!$C:$C,$AN131)</f>
        <v>28</v>
      </c>
      <c r="BA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O:O,'Planned Upgrades'!$C:$C,$AN131)</f>
        <v>28</v>
      </c>
      <c r="BB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P:P,'Planned Upgrades'!$C:$C,$AN131)</f>
        <v>28</v>
      </c>
      <c r="BC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Q:Q,'Planned Upgrades'!$C:$C,$AN131)</f>
        <v>28</v>
      </c>
      <c r="BD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R:R,'Planned Upgrades'!$C:$C,$AN131)</f>
        <v>28</v>
      </c>
      <c r="BE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S:S,'Planned Upgrades'!$C:$C,$AN131)</f>
        <v>28</v>
      </c>
      <c r="BF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T:T,'Planned Upgrades'!$C:$C,$AN131)</f>
        <v>28</v>
      </c>
      <c r="BG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U:U,'Planned Upgrades'!$C:$C,$AN131)</f>
        <v>28</v>
      </c>
      <c r="BH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V:V,'Planned Upgrades'!$C:$C,$AN131)</f>
        <v>28</v>
      </c>
      <c r="BI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W:W,'Planned Upgrades'!$C:$C,$AN131)</f>
        <v>28</v>
      </c>
      <c r="BJ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X:X,'Planned Upgrades'!$C:$C,$AN131)</f>
        <v>28</v>
      </c>
      <c r="BK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Y:Y,'Planned Upgrades'!$C:$C,$AN131)</f>
        <v>28</v>
      </c>
      <c r="BL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Z:Z,'Planned Upgrades'!$C:$C,$AN131)</f>
        <v>28</v>
      </c>
      <c r="BM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AA:AA,'Planned Upgrades'!$C:$C,$AN131)</f>
        <v>28</v>
      </c>
      <c r="BN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AB:AB,'Planned Upgrades'!$C:$C,$AN131)</f>
        <v>28</v>
      </c>
      <c r="BO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AC:AC,'Planned Upgrades'!$C:$C,$AN131)</f>
        <v>28</v>
      </c>
      <c r="BP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AD:AD,'Planned Upgrades'!$C:$C,$AN131)</f>
        <v>28</v>
      </c>
      <c r="BQ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AE:AE,'Planned Upgrades'!$C:$C,$AN131)</f>
        <v>28</v>
      </c>
      <c r="BR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AF:AF,'Planned Upgrades'!$C:$C,$AN131)</f>
        <v>28</v>
      </c>
      <c r="BS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AG:AG,'Planned Upgrades'!$C:$C,$AN131)</f>
        <v>28</v>
      </c>
      <c r="BT131" s="56">
        <f ca="1">INDEX(IF(RIGHT($AN131,3)="HSN",'CAISO Constraint Data'!$L:$L,IF(RIGHT($AN131,3)="SSN",'CAISO Constraint Data'!$M:$M,'CAISO Constraint Data'!$S:$S)),MATCH($AN131,INDEX('CAISO Constraint Data'!$E:$G,,MATCH(RIGHT($AN131,3),'CAISO Constraint Data'!$E$3:$G$3,0)),0))+SUMIFS('Planned Upgrades'!AH:AH,'Planned Upgrades'!$C:$C,$AN131)</f>
        <v>28</v>
      </c>
    </row>
    <row r="132" spans="1:72" x14ac:dyDescent="0.2">
      <c r="A132" s="3" t="str">
        <f ca="1"/>
        <v>Northern_California_Li_Battery_4hr_100</v>
      </c>
      <c r="B132" s="12" t="s">
        <v>33</v>
      </c>
      <c r="C132" s="12" t="str">
        <f ca="1"/>
        <v>Bell_Placer_offpeak</v>
      </c>
      <c r="D132" s="12" t="str">
        <f ca="1"/>
        <v>Operational_New_Capacity_MW</v>
      </c>
      <c r="E132" s="12" t="str">
        <f t="shared" ca="1" si="2"/>
        <v>Northern_California_Li_Battery_4hr_100</v>
      </c>
      <c r="F132" s="12" t="str">
        <f t="shared" ca="1" si="3"/>
        <v/>
      </c>
      <c r="G132" s="58">
        <f ca="1"/>
        <v>-1</v>
      </c>
      <c r="H132" s="58">
        <f ca="1"/>
        <v>-1</v>
      </c>
      <c r="I132" s="58">
        <f ca="1"/>
        <v>-1</v>
      </c>
      <c r="J132" s="58">
        <f ca="1"/>
        <v>-1</v>
      </c>
      <c r="K132" s="58">
        <f ca="1"/>
        <v>-1</v>
      </c>
      <c r="L132" s="58">
        <f ca="1"/>
        <v>-1</v>
      </c>
      <c r="M132" s="58">
        <f ca="1"/>
        <v>-1</v>
      </c>
      <c r="N132" s="58">
        <f ca="1"/>
        <v>-1</v>
      </c>
      <c r="O132" s="58">
        <f ca="1"/>
        <v>-1</v>
      </c>
      <c r="P132" s="58">
        <f ca="1"/>
        <v>-1</v>
      </c>
      <c r="Q132" s="58">
        <f ca="1"/>
        <v>-1</v>
      </c>
      <c r="R132" s="58">
        <f ca="1"/>
        <v>-1</v>
      </c>
      <c r="S132" s="58">
        <f ca="1"/>
        <v>-1</v>
      </c>
      <c r="T132" s="58">
        <f ca="1"/>
        <v>-1</v>
      </c>
      <c r="U132" s="58">
        <f ca="1"/>
        <v>-1</v>
      </c>
      <c r="V132" s="58">
        <f ca="1"/>
        <v>-1</v>
      </c>
      <c r="W132" s="58">
        <f ca="1"/>
        <v>-1</v>
      </c>
      <c r="X132" s="58">
        <f ca="1"/>
        <v>-1</v>
      </c>
      <c r="Y132" s="58">
        <f ca="1"/>
        <v>-1</v>
      </c>
      <c r="Z132" s="58">
        <f ca="1"/>
        <v>-1</v>
      </c>
      <c r="AA132" s="58">
        <f ca="1"/>
        <v>-1</v>
      </c>
      <c r="AB132" s="58">
        <f ca="1"/>
        <v>-1</v>
      </c>
      <c r="AC132" s="58">
        <f ca="1"/>
        <v>-1</v>
      </c>
      <c r="AD132" s="58">
        <f ca="1"/>
        <v>-1</v>
      </c>
      <c r="AE132" s="58">
        <f ca="1"/>
        <v>-1</v>
      </c>
      <c r="AF132" s="58">
        <f ca="1"/>
        <v>-1</v>
      </c>
      <c r="AG132" s="58">
        <f ca="1"/>
        <v>-1</v>
      </c>
      <c r="AH132" s="58">
        <f ca="1"/>
        <v>-1</v>
      </c>
      <c r="AI132" s="58">
        <f ca="1"/>
        <v>-1</v>
      </c>
      <c r="AJ132" s="58">
        <f ca="1"/>
        <v>-1</v>
      </c>
      <c r="AK132" s="58">
        <f ca="1"/>
        <v>-1</v>
      </c>
      <c r="AM132" s="54" t="s">
        <v>33</v>
      </c>
      <c r="AN132" s="54" t="str">
        <f ca="1"/>
        <v>Jackson_Waukena_Corcoran_SSN</v>
      </c>
      <c r="AO132" s="59" t="s">
        <v>32</v>
      </c>
      <c r="AP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D:D,'Planned Upgrades'!$C:$C,$AN132)</f>
        <v>85</v>
      </c>
      <c r="AQ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E:E,'Planned Upgrades'!$C:$C,$AN132)</f>
        <v>85</v>
      </c>
      <c r="AR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F:F,'Planned Upgrades'!$C:$C,$AN132)</f>
        <v>85</v>
      </c>
      <c r="AS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G:G,'Planned Upgrades'!$C:$C,$AN132)</f>
        <v>85</v>
      </c>
      <c r="AT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H:H,'Planned Upgrades'!$C:$C,$AN132)</f>
        <v>85</v>
      </c>
      <c r="AU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I:I,'Planned Upgrades'!$C:$C,$AN132)</f>
        <v>85</v>
      </c>
      <c r="AV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J:J,'Planned Upgrades'!$C:$C,$AN132)</f>
        <v>85</v>
      </c>
      <c r="AW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K:K,'Planned Upgrades'!$C:$C,$AN132)</f>
        <v>85</v>
      </c>
      <c r="AX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L:L,'Planned Upgrades'!$C:$C,$AN132)</f>
        <v>85</v>
      </c>
      <c r="AY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M:M,'Planned Upgrades'!$C:$C,$AN132)</f>
        <v>85</v>
      </c>
      <c r="AZ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N:N,'Planned Upgrades'!$C:$C,$AN132)</f>
        <v>85</v>
      </c>
      <c r="BA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O:O,'Planned Upgrades'!$C:$C,$AN132)</f>
        <v>85</v>
      </c>
      <c r="BB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P:P,'Planned Upgrades'!$C:$C,$AN132)</f>
        <v>85</v>
      </c>
      <c r="BC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Q:Q,'Planned Upgrades'!$C:$C,$AN132)</f>
        <v>85</v>
      </c>
      <c r="BD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R:R,'Planned Upgrades'!$C:$C,$AN132)</f>
        <v>85</v>
      </c>
      <c r="BE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S:S,'Planned Upgrades'!$C:$C,$AN132)</f>
        <v>85</v>
      </c>
      <c r="BF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T:T,'Planned Upgrades'!$C:$C,$AN132)</f>
        <v>85</v>
      </c>
      <c r="BG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U:U,'Planned Upgrades'!$C:$C,$AN132)</f>
        <v>85</v>
      </c>
      <c r="BH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V:V,'Planned Upgrades'!$C:$C,$AN132)</f>
        <v>85</v>
      </c>
      <c r="BI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W:W,'Planned Upgrades'!$C:$C,$AN132)</f>
        <v>85</v>
      </c>
      <c r="BJ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X:X,'Planned Upgrades'!$C:$C,$AN132)</f>
        <v>85</v>
      </c>
      <c r="BK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Y:Y,'Planned Upgrades'!$C:$C,$AN132)</f>
        <v>85</v>
      </c>
      <c r="BL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Z:Z,'Planned Upgrades'!$C:$C,$AN132)</f>
        <v>85</v>
      </c>
      <c r="BM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AA:AA,'Planned Upgrades'!$C:$C,$AN132)</f>
        <v>85</v>
      </c>
      <c r="BN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AB:AB,'Planned Upgrades'!$C:$C,$AN132)</f>
        <v>85</v>
      </c>
      <c r="BO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AC:AC,'Planned Upgrades'!$C:$C,$AN132)</f>
        <v>85</v>
      </c>
      <c r="BP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AD:AD,'Planned Upgrades'!$C:$C,$AN132)</f>
        <v>85</v>
      </c>
      <c r="BQ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AE:AE,'Planned Upgrades'!$C:$C,$AN132)</f>
        <v>85</v>
      </c>
      <c r="BR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AF:AF,'Planned Upgrades'!$C:$C,$AN132)</f>
        <v>85</v>
      </c>
      <c r="BS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AG:AG,'Planned Upgrades'!$C:$C,$AN132)</f>
        <v>85</v>
      </c>
      <c r="BT132" s="56">
        <f ca="1">INDEX(IF(RIGHT($AN132,3)="HSN",'CAISO Constraint Data'!$L:$L,IF(RIGHT($AN132,3)="SSN",'CAISO Constraint Data'!$M:$M,'CAISO Constraint Data'!$S:$S)),MATCH($AN132,INDEX('CAISO Constraint Data'!$E:$G,,MATCH(RIGHT($AN132,3),'CAISO Constraint Data'!$E$3:$G$3,0)),0))+SUMIFS('Planned Upgrades'!AH:AH,'Planned Upgrades'!$C:$C,$AN132)</f>
        <v>85</v>
      </c>
    </row>
    <row r="133" spans="1:72" x14ac:dyDescent="0.2">
      <c r="A133" s="3" t="str">
        <f ca="1"/>
        <v>Northern_California_Li_Battery_8hr_100</v>
      </c>
      <c r="B133" s="12" t="s">
        <v>33</v>
      </c>
      <c r="C133" s="12" t="str">
        <f ca="1"/>
        <v>Bell_Placer_offpeak</v>
      </c>
      <c r="D133" s="12" t="str">
        <f ca="1"/>
        <v>Operational_New_Capacity_MW</v>
      </c>
      <c r="E133" s="12" t="str">
        <f t="shared" ca="1" si="2"/>
        <v>Northern_California_Li_Battery_8hr_100</v>
      </c>
      <c r="F133" s="12" t="str">
        <f t="shared" ca="1" si="3"/>
        <v/>
      </c>
      <c r="G133" s="58">
        <f ca="1"/>
        <v>-1</v>
      </c>
      <c r="H133" s="58">
        <f ca="1"/>
        <v>-1</v>
      </c>
      <c r="I133" s="58">
        <f ca="1"/>
        <v>-1</v>
      </c>
      <c r="J133" s="58">
        <f ca="1"/>
        <v>-1</v>
      </c>
      <c r="K133" s="58">
        <f ca="1"/>
        <v>-1</v>
      </c>
      <c r="L133" s="58">
        <f ca="1"/>
        <v>-1</v>
      </c>
      <c r="M133" s="58">
        <f ca="1"/>
        <v>-1</v>
      </c>
      <c r="N133" s="58">
        <f ca="1"/>
        <v>-1</v>
      </c>
      <c r="O133" s="58">
        <f ca="1"/>
        <v>-1</v>
      </c>
      <c r="P133" s="58">
        <f ca="1"/>
        <v>-1</v>
      </c>
      <c r="Q133" s="58">
        <f ca="1"/>
        <v>-1</v>
      </c>
      <c r="R133" s="58">
        <f ca="1"/>
        <v>-1</v>
      </c>
      <c r="S133" s="58">
        <f ca="1"/>
        <v>-1</v>
      </c>
      <c r="T133" s="58">
        <f ca="1"/>
        <v>-1</v>
      </c>
      <c r="U133" s="58">
        <f ca="1"/>
        <v>-1</v>
      </c>
      <c r="V133" s="58">
        <f ca="1"/>
        <v>-1</v>
      </c>
      <c r="W133" s="58">
        <f ca="1"/>
        <v>-1</v>
      </c>
      <c r="X133" s="58">
        <f ca="1"/>
        <v>-1</v>
      </c>
      <c r="Y133" s="58">
        <f ca="1"/>
        <v>-1</v>
      </c>
      <c r="Z133" s="58">
        <f ca="1"/>
        <v>-1</v>
      </c>
      <c r="AA133" s="58">
        <f ca="1"/>
        <v>-1</v>
      </c>
      <c r="AB133" s="58">
        <f ca="1"/>
        <v>-1</v>
      </c>
      <c r="AC133" s="58">
        <f ca="1"/>
        <v>-1</v>
      </c>
      <c r="AD133" s="58">
        <f ca="1"/>
        <v>-1</v>
      </c>
      <c r="AE133" s="58">
        <f ca="1"/>
        <v>-1</v>
      </c>
      <c r="AF133" s="58">
        <f ca="1"/>
        <v>-1</v>
      </c>
      <c r="AG133" s="58">
        <f ca="1"/>
        <v>-1</v>
      </c>
      <c r="AH133" s="58">
        <f ca="1"/>
        <v>-1</v>
      </c>
      <c r="AI133" s="58">
        <f ca="1"/>
        <v>-1</v>
      </c>
      <c r="AJ133" s="58">
        <f ca="1"/>
        <v>-1</v>
      </c>
      <c r="AK133" s="58">
        <f ca="1"/>
        <v>-1</v>
      </c>
      <c r="AM133" s="54" t="s">
        <v>33</v>
      </c>
      <c r="AN133" s="54" t="str">
        <f ca="1"/>
        <v>Kasson_Jct_Heinz_HSN</v>
      </c>
      <c r="AO133" s="59" t="s">
        <v>32</v>
      </c>
      <c r="AP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D:D,'Planned Upgrades'!$C:$C,$AN133)</f>
        <v>0</v>
      </c>
      <c r="AQ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E:E,'Planned Upgrades'!$C:$C,$AN133)</f>
        <v>0</v>
      </c>
      <c r="AR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F:F,'Planned Upgrades'!$C:$C,$AN133)</f>
        <v>0</v>
      </c>
      <c r="AS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G:G,'Planned Upgrades'!$C:$C,$AN133)</f>
        <v>0</v>
      </c>
      <c r="AT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H:H,'Planned Upgrades'!$C:$C,$AN133)</f>
        <v>0</v>
      </c>
      <c r="AU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I:I,'Planned Upgrades'!$C:$C,$AN133)</f>
        <v>0</v>
      </c>
      <c r="AV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J:J,'Planned Upgrades'!$C:$C,$AN133)</f>
        <v>0</v>
      </c>
      <c r="AW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K:K,'Planned Upgrades'!$C:$C,$AN133)</f>
        <v>0</v>
      </c>
      <c r="AX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L:L,'Planned Upgrades'!$C:$C,$AN133)</f>
        <v>0</v>
      </c>
      <c r="AY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M:M,'Planned Upgrades'!$C:$C,$AN133)</f>
        <v>0</v>
      </c>
      <c r="AZ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N:N,'Planned Upgrades'!$C:$C,$AN133)</f>
        <v>0</v>
      </c>
      <c r="BA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O:O,'Planned Upgrades'!$C:$C,$AN133)</f>
        <v>0</v>
      </c>
      <c r="BB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P:P,'Planned Upgrades'!$C:$C,$AN133)</f>
        <v>0</v>
      </c>
      <c r="BC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Q:Q,'Planned Upgrades'!$C:$C,$AN133)</f>
        <v>0</v>
      </c>
      <c r="BD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R:R,'Planned Upgrades'!$C:$C,$AN133)</f>
        <v>0</v>
      </c>
      <c r="BE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S:S,'Planned Upgrades'!$C:$C,$AN133)</f>
        <v>0</v>
      </c>
      <c r="BF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T:T,'Planned Upgrades'!$C:$C,$AN133)</f>
        <v>0</v>
      </c>
      <c r="BG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U:U,'Planned Upgrades'!$C:$C,$AN133)</f>
        <v>0</v>
      </c>
      <c r="BH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V:V,'Planned Upgrades'!$C:$C,$AN133)</f>
        <v>0</v>
      </c>
      <c r="BI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W:W,'Planned Upgrades'!$C:$C,$AN133)</f>
        <v>0</v>
      </c>
      <c r="BJ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X:X,'Planned Upgrades'!$C:$C,$AN133)</f>
        <v>0</v>
      </c>
      <c r="BK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Y:Y,'Planned Upgrades'!$C:$C,$AN133)</f>
        <v>0</v>
      </c>
      <c r="BL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Z:Z,'Planned Upgrades'!$C:$C,$AN133)</f>
        <v>0</v>
      </c>
      <c r="BM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AA:AA,'Planned Upgrades'!$C:$C,$AN133)</f>
        <v>0</v>
      </c>
      <c r="BN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AB:AB,'Planned Upgrades'!$C:$C,$AN133)</f>
        <v>0</v>
      </c>
      <c r="BO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AC:AC,'Planned Upgrades'!$C:$C,$AN133)</f>
        <v>0</v>
      </c>
      <c r="BP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AD:AD,'Planned Upgrades'!$C:$C,$AN133)</f>
        <v>0</v>
      </c>
      <c r="BQ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AE:AE,'Planned Upgrades'!$C:$C,$AN133)</f>
        <v>0</v>
      </c>
      <c r="BR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AF:AF,'Planned Upgrades'!$C:$C,$AN133)</f>
        <v>0</v>
      </c>
      <c r="BS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AG:AG,'Planned Upgrades'!$C:$C,$AN133)</f>
        <v>0</v>
      </c>
      <c r="BT133" s="56">
        <f ca="1">INDEX(IF(RIGHT($AN133,3)="HSN",'CAISO Constraint Data'!$L:$L,IF(RIGHT($AN133,3)="SSN",'CAISO Constraint Data'!$M:$M,'CAISO Constraint Data'!$S:$S)),MATCH($AN133,INDEX('CAISO Constraint Data'!$E:$G,,MATCH(RIGHT($AN133,3),'CAISO Constraint Data'!$E$3:$G$3,0)),0))+SUMIFS('Planned Upgrades'!AH:AH,'Planned Upgrades'!$C:$C,$AN133)</f>
        <v>0</v>
      </c>
    </row>
    <row r="134" spans="1:72" x14ac:dyDescent="0.2">
      <c r="A134" s="3" t="str">
        <f ca="1"/>
        <v>Northern_California_Solar_100</v>
      </c>
      <c r="B134" s="12" t="s">
        <v>33</v>
      </c>
      <c r="C134" s="12" t="str">
        <f ca="1"/>
        <v>Bell_Placer_offpeak</v>
      </c>
      <c r="D134" s="12" t="str">
        <f ca="1"/>
        <v>Operational_New_Capacity_MW</v>
      </c>
      <c r="E134" s="12" t="str">
        <f t="shared" ca="1" si="2"/>
        <v>Northern_California_Solar_100</v>
      </c>
      <c r="F134" s="12" t="str">
        <f t="shared" ca="1" si="3"/>
        <v/>
      </c>
      <c r="G134" s="58">
        <f ca="1"/>
        <v>0.68</v>
      </c>
      <c r="H134" s="58">
        <f ca="1"/>
        <v>0.68</v>
      </c>
      <c r="I134" s="58">
        <f ca="1"/>
        <v>0.68</v>
      </c>
      <c r="J134" s="58">
        <f ca="1"/>
        <v>0.68</v>
      </c>
      <c r="K134" s="58">
        <f ca="1"/>
        <v>0.68</v>
      </c>
      <c r="L134" s="58">
        <f ca="1"/>
        <v>0.68</v>
      </c>
      <c r="M134" s="58">
        <f ca="1"/>
        <v>0.68</v>
      </c>
      <c r="N134" s="58">
        <f ca="1"/>
        <v>0.68</v>
      </c>
      <c r="O134" s="58">
        <f ca="1"/>
        <v>0.68</v>
      </c>
      <c r="P134" s="58">
        <f ca="1"/>
        <v>0.68</v>
      </c>
      <c r="Q134" s="58">
        <f ca="1"/>
        <v>0.68</v>
      </c>
      <c r="R134" s="58">
        <f ca="1"/>
        <v>0.68</v>
      </c>
      <c r="S134" s="58">
        <f ca="1"/>
        <v>0.68</v>
      </c>
      <c r="T134" s="58">
        <f ca="1"/>
        <v>0.68</v>
      </c>
      <c r="U134" s="58">
        <f ca="1"/>
        <v>0.68</v>
      </c>
      <c r="V134" s="58">
        <f ca="1"/>
        <v>0.68</v>
      </c>
      <c r="W134" s="58">
        <f ca="1"/>
        <v>0.68</v>
      </c>
      <c r="X134" s="58">
        <f ca="1"/>
        <v>0.68</v>
      </c>
      <c r="Y134" s="58">
        <f ca="1"/>
        <v>0.68</v>
      </c>
      <c r="Z134" s="58">
        <f ca="1"/>
        <v>0.68</v>
      </c>
      <c r="AA134" s="58">
        <f ca="1"/>
        <v>0.68</v>
      </c>
      <c r="AB134" s="58">
        <f ca="1"/>
        <v>0.68</v>
      </c>
      <c r="AC134" s="58">
        <f ca="1"/>
        <v>0.68</v>
      </c>
      <c r="AD134" s="58">
        <f ca="1"/>
        <v>0.68</v>
      </c>
      <c r="AE134" s="58">
        <f ca="1"/>
        <v>0.68</v>
      </c>
      <c r="AF134" s="58">
        <f ca="1"/>
        <v>0.68</v>
      </c>
      <c r="AG134" s="58">
        <f ca="1"/>
        <v>0.68</v>
      </c>
      <c r="AH134" s="58">
        <f ca="1"/>
        <v>0.68</v>
      </c>
      <c r="AI134" s="58">
        <f ca="1"/>
        <v>0.68</v>
      </c>
      <c r="AJ134" s="58">
        <f ca="1"/>
        <v>0.68</v>
      </c>
      <c r="AK134" s="58">
        <f ca="1"/>
        <v>0.68</v>
      </c>
      <c r="AM134" s="54" t="s">
        <v>33</v>
      </c>
      <c r="AN134" s="54" t="str">
        <f ca="1"/>
        <v>Kasson_Jct_Heinz_offpeak</v>
      </c>
      <c r="AO134" s="59" t="s">
        <v>32</v>
      </c>
      <c r="AP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D:D,'Planned Upgrades'!$C:$C,$AN134)</f>
        <v>286</v>
      </c>
      <c r="AQ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E:E,'Planned Upgrades'!$C:$C,$AN134)</f>
        <v>286</v>
      </c>
      <c r="AR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F:F,'Planned Upgrades'!$C:$C,$AN134)</f>
        <v>286</v>
      </c>
      <c r="AS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G:G,'Planned Upgrades'!$C:$C,$AN134)</f>
        <v>286</v>
      </c>
      <c r="AT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H:H,'Planned Upgrades'!$C:$C,$AN134)</f>
        <v>286</v>
      </c>
      <c r="AU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I:I,'Planned Upgrades'!$C:$C,$AN134)</f>
        <v>286</v>
      </c>
      <c r="AV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J:J,'Planned Upgrades'!$C:$C,$AN134)</f>
        <v>286</v>
      </c>
      <c r="AW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K:K,'Planned Upgrades'!$C:$C,$AN134)</f>
        <v>286</v>
      </c>
      <c r="AX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L:L,'Planned Upgrades'!$C:$C,$AN134)</f>
        <v>286</v>
      </c>
      <c r="AY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M:M,'Planned Upgrades'!$C:$C,$AN134)</f>
        <v>286</v>
      </c>
      <c r="AZ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N:N,'Planned Upgrades'!$C:$C,$AN134)</f>
        <v>286</v>
      </c>
      <c r="BA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O:O,'Planned Upgrades'!$C:$C,$AN134)</f>
        <v>286</v>
      </c>
      <c r="BB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P:P,'Planned Upgrades'!$C:$C,$AN134)</f>
        <v>286</v>
      </c>
      <c r="BC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Q:Q,'Planned Upgrades'!$C:$C,$AN134)</f>
        <v>286</v>
      </c>
      <c r="BD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R:R,'Planned Upgrades'!$C:$C,$AN134)</f>
        <v>286</v>
      </c>
      <c r="BE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S:S,'Planned Upgrades'!$C:$C,$AN134)</f>
        <v>286</v>
      </c>
      <c r="BF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T:T,'Planned Upgrades'!$C:$C,$AN134)</f>
        <v>286</v>
      </c>
      <c r="BG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U:U,'Planned Upgrades'!$C:$C,$AN134)</f>
        <v>286</v>
      </c>
      <c r="BH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V:V,'Planned Upgrades'!$C:$C,$AN134)</f>
        <v>286</v>
      </c>
      <c r="BI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W:W,'Planned Upgrades'!$C:$C,$AN134)</f>
        <v>286</v>
      </c>
      <c r="BJ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X:X,'Planned Upgrades'!$C:$C,$AN134)</f>
        <v>286</v>
      </c>
      <c r="BK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Y:Y,'Planned Upgrades'!$C:$C,$AN134)</f>
        <v>286</v>
      </c>
      <c r="BL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Z:Z,'Planned Upgrades'!$C:$C,$AN134)</f>
        <v>286</v>
      </c>
      <c r="BM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AA:AA,'Planned Upgrades'!$C:$C,$AN134)</f>
        <v>286</v>
      </c>
      <c r="BN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AB:AB,'Planned Upgrades'!$C:$C,$AN134)</f>
        <v>286</v>
      </c>
      <c r="BO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AC:AC,'Planned Upgrades'!$C:$C,$AN134)</f>
        <v>286</v>
      </c>
      <c r="BP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AD:AD,'Planned Upgrades'!$C:$C,$AN134)</f>
        <v>286</v>
      </c>
      <c r="BQ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AE:AE,'Planned Upgrades'!$C:$C,$AN134)</f>
        <v>286</v>
      </c>
      <c r="BR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AF:AF,'Planned Upgrades'!$C:$C,$AN134)</f>
        <v>286</v>
      </c>
      <c r="BS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AG:AG,'Planned Upgrades'!$C:$C,$AN134)</f>
        <v>286</v>
      </c>
      <c r="BT134" s="56">
        <f ca="1">INDEX(IF(RIGHT($AN134,3)="HSN",'CAISO Constraint Data'!$L:$L,IF(RIGHT($AN134,3)="SSN",'CAISO Constraint Data'!$M:$M,'CAISO Constraint Data'!$S:$S)),MATCH($AN134,INDEX('CAISO Constraint Data'!$E:$G,,MATCH(RIGHT($AN134,3),'CAISO Constraint Data'!$E$3:$G$3,0)),0))+SUMIFS('Planned Upgrades'!AH:AH,'Planned Upgrades'!$C:$C,$AN134)</f>
        <v>286</v>
      </c>
    </row>
    <row r="135" spans="1:72" x14ac:dyDescent="0.2">
      <c r="A135" s="3" t="str">
        <f ca="1"/>
        <v>Central_Valley_North_Los_Banos_Wind_125</v>
      </c>
      <c r="B135" s="12" t="s">
        <v>33</v>
      </c>
      <c r="C135" s="12" t="str">
        <f ca="1"/>
        <v>Bell_Placer_offpeak</v>
      </c>
      <c r="D135" s="12" t="str">
        <f ca="1"/>
        <v>Operational_New_Capacity_MW</v>
      </c>
      <c r="E135" s="12" t="str">
        <f t="shared" ca="1" si="2"/>
        <v>Central_Valley_North_Los_Banos_Wind_125</v>
      </c>
      <c r="F135" s="12" t="str">
        <f t="shared" ca="1" si="3"/>
        <v/>
      </c>
      <c r="G135" s="58">
        <f ca="1"/>
        <v>0.63</v>
      </c>
      <c r="H135" s="58">
        <f ca="1"/>
        <v>0.63</v>
      </c>
      <c r="I135" s="58">
        <f ca="1"/>
        <v>0.63</v>
      </c>
      <c r="J135" s="58">
        <f ca="1"/>
        <v>0.63</v>
      </c>
      <c r="K135" s="58">
        <f ca="1"/>
        <v>0.63</v>
      </c>
      <c r="L135" s="58">
        <f ca="1"/>
        <v>0.63</v>
      </c>
      <c r="M135" s="58">
        <f ca="1"/>
        <v>0.63</v>
      </c>
      <c r="N135" s="58">
        <f ca="1"/>
        <v>0.63</v>
      </c>
      <c r="O135" s="58">
        <f ca="1"/>
        <v>0.63</v>
      </c>
      <c r="P135" s="58">
        <f ca="1"/>
        <v>0.63</v>
      </c>
      <c r="Q135" s="58">
        <f ca="1"/>
        <v>0.63</v>
      </c>
      <c r="R135" s="58">
        <f ca="1"/>
        <v>0.63</v>
      </c>
      <c r="S135" s="58">
        <f ca="1"/>
        <v>0.63</v>
      </c>
      <c r="T135" s="58">
        <f ca="1"/>
        <v>0.63</v>
      </c>
      <c r="U135" s="58">
        <f ca="1"/>
        <v>0.63</v>
      </c>
      <c r="V135" s="58">
        <f ca="1"/>
        <v>0.63</v>
      </c>
      <c r="W135" s="58">
        <f ca="1"/>
        <v>0.63</v>
      </c>
      <c r="X135" s="58">
        <f ca="1"/>
        <v>0.63</v>
      </c>
      <c r="Y135" s="58">
        <f ca="1"/>
        <v>0.63</v>
      </c>
      <c r="Z135" s="58">
        <f ca="1"/>
        <v>0.63</v>
      </c>
      <c r="AA135" s="58">
        <f ca="1"/>
        <v>0.63</v>
      </c>
      <c r="AB135" s="58">
        <f ca="1"/>
        <v>0.63</v>
      </c>
      <c r="AC135" s="58">
        <f ca="1"/>
        <v>0.63</v>
      </c>
      <c r="AD135" s="58">
        <f ca="1"/>
        <v>0.63</v>
      </c>
      <c r="AE135" s="58">
        <f ca="1"/>
        <v>0.63</v>
      </c>
      <c r="AF135" s="58">
        <f ca="1"/>
        <v>0.63</v>
      </c>
      <c r="AG135" s="58">
        <f ca="1"/>
        <v>0.63</v>
      </c>
      <c r="AH135" s="58">
        <f ca="1"/>
        <v>0.63</v>
      </c>
      <c r="AI135" s="58">
        <f ca="1"/>
        <v>0.63</v>
      </c>
      <c r="AJ135" s="58">
        <f ca="1"/>
        <v>0.63</v>
      </c>
      <c r="AK135" s="58">
        <f ca="1"/>
        <v>0.63</v>
      </c>
      <c r="AM135" s="54" t="s">
        <v>33</v>
      </c>
      <c r="AN135" s="54" t="str">
        <f ca="1"/>
        <v>Kasson_Jct_Heinz_SSN</v>
      </c>
      <c r="AO135" s="59" t="s">
        <v>32</v>
      </c>
      <c r="AP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D:D,'Planned Upgrades'!$C:$C,$AN135)</f>
        <v>0</v>
      </c>
      <c r="AQ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E:E,'Planned Upgrades'!$C:$C,$AN135)</f>
        <v>0</v>
      </c>
      <c r="AR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F:F,'Planned Upgrades'!$C:$C,$AN135)</f>
        <v>0</v>
      </c>
      <c r="AS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G:G,'Planned Upgrades'!$C:$C,$AN135)</f>
        <v>0</v>
      </c>
      <c r="AT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H:H,'Planned Upgrades'!$C:$C,$AN135)</f>
        <v>0</v>
      </c>
      <c r="AU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I:I,'Planned Upgrades'!$C:$C,$AN135)</f>
        <v>0</v>
      </c>
      <c r="AV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J:J,'Planned Upgrades'!$C:$C,$AN135)</f>
        <v>0</v>
      </c>
      <c r="AW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K:K,'Planned Upgrades'!$C:$C,$AN135)</f>
        <v>0</v>
      </c>
      <c r="AX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L:L,'Planned Upgrades'!$C:$C,$AN135)</f>
        <v>0</v>
      </c>
      <c r="AY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M:M,'Planned Upgrades'!$C:$C,$AN135)</f>
        <v>0</v>
      </c>
      <c r="AZ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N:N,'Planned Upgrades'!$C:$C,$AN135)</f>
        <v>0</v>
      </c>
      <c r="BA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O:O,'Planned Upgrades'!$C:$C,$AN135)</f>
        <v>0</v>
      </c>
      <c r="BB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P:P,'Planned Upgrades'!$C:$C,$AN135)</f>
        <v>0</v>
      </c>
      <c r="BC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Q:Q,'Planned Upgrades'!$C:$C,$AN135)</f>
        <v>0</v>
      </c>
      <c r="BD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R:R,'Planned Upgrades'!$C:$C,$AN135)</f>
        <v>0</v>
      </c>
      <c r="BE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S:S,'Planned Upgrades'!$C:$C,$AN135)</f>
        <v>0</v>
      </c>
      <c r="BF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T:T,'Planned Upgrades'!$C:$C,$AN135)</f>
        <v>0</v>
      </c>
      <c r="BG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U:U,'Planned Upgrades'!$C:$C,$AN135)</f>
        <v>0</v>
      </c>
      <c r="BH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V:V,'Planned Upgrades'!$C:$C,$AN135)</f>
        <v>0</v>
      </c>
      <c r="BI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W:W,'Planned Upgrades'!$C:$C,$AN135)</f>
        <v>0</v>
      </c>
      <c r="BJ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X:X,'Planned Upgrades'!$C:$C,$AN135)</f>
        <v>0</v>
      </c>
      <c r="BK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Y:Y,'Planned Upgrades'!$C:$C,$AN135)</f>
        <v>0</v>
      </c>
      <c r="BL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Z:Z,'Planned Upgrades'!$C:$C,$AN135)</f>
        <v>0</v>
      </c>
      <c r="BM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AA:AA,'Planned Upgrades'!$C:$C,$AN135)</f>
        <v>0</v>
      </c>
      <c r="BN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AB:AB,'Planned Upgrades'!$C:$C,$AN135)</f>
        <v>0</v>
      </c>
      <c r="BO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AC:AC,'Planned Upgrades'!$C:$C,$AN135)</f>
        <v>0</v>
      </c>
      <c r="BP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AD:AD,'Planned Upgrades'!$C:$C,$AN135)</f>
        <v>0</v>
      </c>
      <c r="BQ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AE:AE,'Planned Upgrades'!$C:$C,$AN135)</f>
        <v>0</v>
      </c>
      <c r="BR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AF:AF,'Planned Upgrades'!$C:$C,$AN135)</f>
        <v>0</v>
      </c>
      <c r="BS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AG:AG,'Planned Upgrades'!$C:$C,$AN135)</f>
        <v>0</v>
      </c>
      <c r="BT135" s="56">
        <f ca="1">INDEX(IF(RIGHT($AN135,3)="HSN",'CAISO Constraint Data'!$L:$L,IF(RIGHT($AN135,3)="SSN",'CAISO Constraint Data'!$M:$M,'CAISO Constraint Data'!$S:$S)),MATCH($AN135,INDEX('CAISO Constraint Data'!$E:$G,,MATCH(RIGHT($AN135,3),'CAISO Constraint Data'!$E$3:$G$3,0)),0))+SUMIFS('Planned Upgrades'!AH:AH,'Planned Upgrades'!$C:$C,$AN135)</f>
        <v>0</v>
      </c>
    </row>
    <row r="136" spans="1:72" x14ac:dyDescent="0.2">
      <c r="A136" s="3" t="str">
        <f ca="1"/>
        <v>Tehachapi_Flow_Battery_125</v>
      </c>
      <c r="B136" s="12" t="s">
        <v>33</v>
      </c>
      <c r="C136" s="12" t="str">
        <f ca="1"/>
        <v>Bell_Placer_offpeak</v>
      </c>
      <c r="D136" s="12" t="str">
        <f ca="1"/>
        <v>Operational_New_Capacity_MW</v>
      </c>
      <c r="E136" s="12" t="str">
        <f t="shared" ca="1" si="2"/>
        <v>Tehachapi_Flow_Battery_125</v>
      </c>
      <c r="F136" s="12" t="str">
        <f t="shared" ca="1" si="3"/>
        <v/>
      </c>
      <c r="G136" s="58">
        <f ca="1"/>
        <v>-1</v>
      </c>
      <c r="H136" s="58">
        <f ca="1"/>
        <v>-1</v>
      </c>
      <c r="I136" s="58">
        <f ca="1"/>
        <v>-1</v>
      </c>
      <c r="J136" s="58">
        <f ca="1"/>
        <v>-1</v>
      </c>
      <c r="K136" s="58">
        <f ca="1"/>
        <v>-1</v>
      </c>
      <c r="L136" s="58">
        <f ca="1"/>
        <v>-1</v>
      </c>
      <c r="M136" s="58">
        <f ca="1"/>
        <v>-1</v>
      </c>
      <c r="N136" s="58">
        <f ca="1"/>
        <v>-1</v>
      </c>
      <c r="O136" s="58">
        <f ca="1"/>
        <v>-1</v>
      </c>
      <c r="P136" s="58">
        <f ca="1"/>
        <v>-1</v>
      </c>
      <c r="Q136" s="58">
        <f ca="1"/>
        <v>-1</v>
      </c>
      <c r="R136" s="58">
        <f ca="1"/>
        <v>-1</v>
      </c>
      <c r="S136" s="58">
        <f ca="1"/>
        <v>-1</v>
      </c>
      <c r="T136" s="58">
        <f ca="1"/>
        <v>-1</v>
      </c>
      <c r="U136" s="58">
        <f ca="1"/>
        <v>-1</v>
      </c>
      <c r="V136" s="58">
        <f ca="1"/>
        <v>-1</v>
      </c>
      <c r="W136" s="58">
        <f ca="1"/>
        <v>-1</v>
      </c>
      <c r="X136" s="58">
        <f ca="1"/>
        <v>-1</v>
      </c>
      <c r="Y136" s="58">
        <f ca="1"/>
        <v>-1</v>
      </c>
      <c r="Z136" s="58">
        <f ca="1"/>
        <v>-1</v>
      </c>
      <c r="AA136" s="58">
        <f ca="1"/>
        <v>-1</v>
      </c>
      <c r="AB136" s="58">
        <f ca="1"/>
        <v>-1</v>
      </c>
      <c r="AC136" s="58">
        <f ca="1"/>
        <v>-1</v>
      </c>
      <c r="AD136" s="58">
        <f ca="1"/>
        <v>-1</v>
      </c>
      <c r="AE136" s="58">
        <f ca="1"/>
        <v>-1</v>
      </c>
      <c r="AF136" s="58">
        <f ca="1"/>
        <v>-1</v>
      </c>
      <c r="AG136" s="58">
        <f ca="1"/>
        <v>-1</v>
      </c>
      <c r="AH136" s="58">
        <f ca="1"/>
        <v>-1</v>
      </c>
      <c r="AI136" s="58">
        <f ca="1"/>
        <v>-1</v>
      </c>
      <c r="AJ136" s="58">
        <f ca="1"/>
        <v>-1</v>
      </c>
      <c r="AK136" s="58">
        <f ca="1"/>
        <v>-1</v>
      </c>
      <c r="AM136" s="54" t="s">
        <v>33</v>
      </c>
      <c r="AN136" s="54" t="str">
        <f ca="1"/>
        <v>Kern_TB_4_HSN</v>
      </c>
      <c r="AO136" s="59" t="s">
        <v>32</v>
      </c>
      <c r="AP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D:D,'Planned Upgrades'!$C:$C,$AN136)</f>
        <v>1869</v>
      </c>
      <c r="AQ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E:E,'Planned Upgrades'!$C:$C,$AN136)</f>
        <v>1869</v>
      </c>
      <c r="AR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F:F,'Planned Upgrades'!$C:$C,$AN136)</f>
        <v>1869</v>
      </c>
      <c r="AS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G:G,'Planned Upgrades'!$C:$C,$AN136)</f>
        <v>1869</v>
      </c>
      <c r="AT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H:H,'Planned Upgrades'!$C:$C,$AN136)</f>
        <v>1869</v>
      </c>
      <c r="AU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I:I,'Planned Upgrades'!$C:$C,$AN136)</f>
        <v>1869</v>
      </c>
      <c r="AV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J:J,'Planned Upgrades'!$C:$C,$AN136)</f>
        <v>1869</v>
      </c>
      <c r="AW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K:K,'Planned Upgrades'!$C:$C,$AN136)</f>
        <v>1869</v>
      </c>
      <c r="AX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L:L,'Planned Upgrades'!$C:$C,$AN136)</f>
        <v>1869</v>
      </c>
      <c r="AY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M:M,'Planned Upgrades'!$C:$C,$AN136)</f>
        <v>1869</v>
      </c>
      <c r="AZ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N:N,'Planned Upgrades'!$C:$C,$AN136)</f>
        <v>1869</v>
      </c>
      <c r="BA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O:O,'Planned Upgrades'!$C:$C,$AN136)</f>
        <v>1869</v>
      </c>
      <c r="BB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P:P,'Planned Upgrades'!$C:$C,$AN136)</f>
        <v>1869</v>
      </c>
      <c r="BC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Q:Q,'Planned Upgrades'!$C:$C,$AN136)</f>
        <v>1869</v>
      </c>
      <c r="BD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R:R,'Planned Upgrades'!$C:$C,$AN136)</f>
        <v>1869</v>
      </c>
      <c r="BE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S:S,'Planned Upgrades'!$C:$C,$AN136)</f>
        <v>1869</v>
      </c>
      <c r="BF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T:T,'Planned Upgrades'!$C:$C,$AN136)</f>
        <v>1869</v>
      </c>
      <c r="BG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U:U,'Planned Upgrades'!$C:$C,$AN136)</f>
        <v>1869</v>
      </c>
      <c r="BH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V:V,'Planned Upgrades'!$C:$C,$AN136)</f>
        <v>1869</v>
      </c>
      <c r="BI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W:W,'Planned Upgrades'!$C:$C,$AN136)</f>
        <v>1869</v>
      </c>
      <c r="BJ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X:X,'Planned Upgrades'!$C:$C,$AN136)</f>
        <v>1869</v>
      </c>
      <c r="BK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Y:Y,'Planned Upgrades'!$C:$C,$AN136)</f>
        <v>1869</v>
      </c>
      <c r="BL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Z:Z,'Planned Upgrades'!$C:$C,$AN136)</f>
        <v>1869</v>
      </c>
      <c r="BM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AA:AA,'Planned Upgrades'!$C:$C,$AN136)</f>
        <v>1869</v>
      </c>
      <c r="BN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AB:AB,'Planned Upgrades'!$C:$C,$AN136)</f>
        <v>1869</v>
      </c>
      <c r="BO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AC:AC,'Planned Upgrades'!$C:$C,$AN136)</f>
        <v>1869</v>
      </c>
      <c r="BP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AD:AD,'Planned Upgrades'!$C:$C,$AN136)</f>
        <v>1869</v>
      </c>
      <c r="BQ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AE:AE,'Planned Upgrades'!$C:$C,$AN136)</f>
        <v>1869</v>
      </c>
      <c r="BR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AF:AF,'Planned Upgrades'!$C:$C,$AN136)</f>
        <v>1869</v>
      </c>
      <c r="BS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AG:AG,'Planned Upgrades'!$C:$C,$AN136)</f>
        <v>1869</v>
      </c>
      <c r="BT136" s="56">
        <f ca="1">INDEX(IF(RIGHT($AN136,3)="HSN",'CAISO Constraint Data'!$L:$L,IF(RIGHT($AN136,3)="SSN",'CAISO Constraint Data'!$M:$M,'CAISO Constraint Data'!$S:$S)),MATCH($AN136,INDEX('CAISO Constraint Data'!$E:$G,,MATCH(RIGHT($AN136,3),'CAISO Constraint Data'!$E$3:$G$3,0)),0))+SUMIFS('Planned Upgrades'!AH:AH,'Planned Upgrades'!$C:$C,$AN136)</f>
        <v>1869</v>
      </c>
    </row>
    <row r="137" spans="1:72" x14ac:dyDescent="0.2">
      <c r="A137" s="3" t="str">
        <f ca="1"/>
        <v>Tehachapi_Li_Battery_4hr_125</v>
      </c>
      <c r="B137" s="12" t="s">
        <v>33</v>
      </c>
      <c r="C137" s="12" t="str">
        <f ca="1"/>
        <v>Bell_Placer_offpeak</v>
      </c>
      <c r="D137" s="12" t="str">
        <f ca="1"/>
        <v>Operational_New_Capacity_MW</v>
      </c>
      <c r="E137" s="12" t="str">
        <f t="shared" ca="1" si="2"/>
        <v>Tehachapi_Li_Battery_4hr_125</v>
      </c>
      <c r="F137" s="12" t="str">
        <f t="shared" ca="1" si="3"/>
        <v/>
      </c>
      <c r="G137" s="58">
        <f ca="1"/>
        <v>-1</v>
      </c>
      <c r="H137" s="58">
        <f ca="1"/>
        <v>-1</v>
      </c>
      <c r="I137" s="58">
        <f ca="1"/>
        <v>-1</v>
      </c>
      <c r="J137" s="58">
        <f ca="1"/>
        <v>-1</v>
      </c>
      <c r="K137" s="58">
        <f ca="1"/>
        <v>-1</v>
      </c>
      <c r="L137" s="58">
        <f ca="1"/>
        <v>-1</v>
      </c>
      <c r="M137" s="58">
        <f ca="1"/>
        <v>-1</v>
      </c>
      <c r="N137" s="58">
        <f ca="1"/>
        <v>-1</v>
      </c>
      <c r="O137" s="58">
        <f ca="1"/>
        <v>-1</v>
      </c>
      <c r="P137" s="58">
        <f ca="1"/>
        <v>-1</v>
      </c>
      <c r="Q137" s="58">
        <f ca="1"/>
        <v>-1</v>
      </c>
      <c r="R137" s="58">
        <f ca="1"/>
        <v>-1</v>
      </c>
      <c r="S137" s="58">
        <f ca="1"/>
        <v>-1</v>
      </c>
      <c r="T137" s="58">
        <f ca="1"/>
        <v>-1</v>
      </c>
      <c r="U137" s="58">
        <f ca="1"/>
        <v>-1</v>
      </c>
      <c r="V137" s="58">
        <f ca="1"/>
        <v>-1</v>
      </c>
      <c r="W137" s="58">
        <f ca="1"/>
        <v>-1</v>
      </c>
      <c r="X137" s="58">
        <f ca="1"/>
        <v>-1</v>
      </c>
      <c r="Y137" s="58">
        <f ca="1"/>
        <v>-1</v>
      </c>
      <c r="Z137" s="58">
        <f ca="1"/>
        <v>-1</v>
      </c>
      <c r="AA137" s="58">
        <f ca="1"/>
        <v>-1</v>
      </c>
      <c r="AB137" s="58">
        <f ca="1"/>
        <v>-1</v>
      </c>
      <c r="AC137" s="58">
        <f ca="1"/>
        <v>-1</v>
      </c>
      <c r="AD137" s="58">
        <f ca="1"/>
        <v>-1</v>
      </c>
      <c r="AE137" s="58">
        <f ca="1"/>
        <v>-1</v>
      </c>
      <c r="AF137" s="58">
        <f ca="1"/>
        <v>-1</v>
      </c>
      <c r="AG137" s="58">
        <f ca="1"/>
        <v>-1</v>
      </c>
      <c r="AH137" s="58">
        <f ca="1"/>
        <v>-1</v>
      </c>
      <c r="AI137" s="58">
        <f ca="1"/>
        <v>-1</v>
      </c>
      <c r="AJ137" s="58">
        <f ca="1"/>
        <v>-1</v>
      </c>
      <c r="AK137" s="58">
        <f ca="1"/>
        <v>-1</v>
      </c>
      <c r="AM137" s="54" t="s">
        <v>33</v>
      </c>
      <c r="AN137" s="54" t="str">
        <f ca="1"/>
        <v>Kern_TB_4_offpeak</v>
      </c>
      <c r="AO137" s="59" t="s">
        <v>32</v>
      </c>
      <c r="AP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D:D,'Planned Upgrades'!$C:$C,$AN137)</f>
        <v>1869</v>
      </c>
      <c r="AQ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E:E,'Planned Upgrades'!$C:$C,$AN137)</f>
        <v>1869</v>
      </c>
      <c r="AR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F:F,'Planned Upgrades'!$C:$C,$AN137)</f>
        <v>1869</v>
      </c>
      <c r="AS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G:G,'Planned Upgrades'!$C:$C,$AN137)</f>
        <v>1869</v>
      </c>
      <c r="AT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H:H,'Planned Upgrades'!$C:$C,$AN137)</f>
        <v>1869</v>
      </c>
      <c r="AU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I:I,'Planned Upgrades'!$C:$C,$AN137)</f>
        <v>1869</v>
      </c>
      <c r="AV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J:J,'Planned Upgrades'!$C:$C,$AN137)</f>
        <v>1869</v>
      </c>
      <c r="AW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K:K,'Planned Upgrades'!$C:$C,$AN137)</f>
        <v>1869</v>
      </c>
      <c r="AX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L:L,'Planned Upgrades'!$C:$C,$AN137)</f>
        <v>1869</v>
      </c>
      <c r="AY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M:M,'Planned Upgrades'!$C:$C,$AN137)</f>
        <v>1869</v>
      </c>
      <c r="AZ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N:N,'Planned Upgrades'!$C:$C,$AN137)</f>
        <v>1869</v>
      </c>
      <c r="BA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O:O,'Planned Upgrades'!$C:$C,$AN137)</f>
        <v>1869</v>
      </c>
      <c r="BB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P:P,'Planned Upgrades'!$C:$C,$AN137)</f>
        <v>1869</v>
      </c>
      <c r="BC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Q:Q,'Planned Upgrades'!$C:$C,$AN137)</f>
        <v>1869</v>
      </c>
      <c r="BD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R:R,'Planned Upgrades'!$C:$C,$AN137)</f>
        <v>1869</v>
      </c>
      <c r="BE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S:S,'Planned Upgrades'!$C:$C,$AN137)</f>
        <v>1869</v>
      </c>
      <c r="BF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T:T,'Planned Upgrades'!$C:$C,$AN137)</f>
        <v>1869</v>
      </c>
      <c r="BG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U:U,'Planned Upgrades'!$C:$C,$AN137)</f>
        <v>1869</v>
      </c>
      <c r="BH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V:V,'Planned Upgrades'!$C:$C,$AN137)</f>
        <v>1869</v>
      </c>
      <c r="BI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W:W,'Planned Upgrades'!$C:$C,$AN137)</f>
        <v>1869</v>
      </c>
      <c r="BJ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X:X,'Planned Upgrades'!$C:$C,$AN137)</f>
        <v>1869</v>
      </c>
      <c r="BK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Y:Y,'Planned Upgrades'!$C:$C,$AN137)</f>
        <v>1869</v>
      </c>
      <c r="BL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Z:Z,'Planned Upgrades'!$C:$C,$AN137)</f>
        <v>1869</v>
      </c>
      <c r="BM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AA:AA,'Planned Upgrades'!$C:$C,$AN137)</f>
        <v>1869</v>
      </c>
      <c r="BN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AB:AB,'Planned Upgrades'!$C:$C,$AN137)</f>
        <v>1869</v>
      </c>
      <c r="BO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AC:AC,'Planned Upgrades'!$C:$C,$AN137)</f>
        <v>1869</v>
      </c>
      <c r="BP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AD:AD,'Planned Upgrades'!$C:$C,$AN137)</f>
        <v>1869</v>
      </c>
      <c r="BQ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AE:AE,'Planned Upgrades'!$C:$C,$AN137)</f>
        <v>1869</v>
      </c>
      <c r="BR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AF:AF,'Planned Upgrades'!$C:$C,$AN137)</f>
        <v>1869</v>
      </c>
      <c r="BS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AG:AG,'Planned Upgrades'!$C:$C,$AN137)</f>
        <v>1869</v>
      </c>
      <c r="BT137" s="56">
        <f ca="1">INDEX(IF(RIGHT($AN137,3)="HSN",'CAISO Constraint Data'!$L:$L,IF(RIGHT($AN137,3)="SSN",'CAISO Constraint Data'!$M:$M,'CAISO Constraint Data'!$S:$S)),MATCH($AN137,INDEX('CAISO Constraint Data'!$E:$G,,MATCH(RIGHT($AN137,3),'CAISO Constraint Data'!$E$3:$G$3,0)),0))+SUMIFS('Planned Upgrades'!AH:AH,'Planned Upgrades'!$C:$C,$AN137)</f>
        <v>1869</v>
      </c>
    </row>
    <row r="138" spans="1:72" x14ac:dyDescent="0.2">
      <c r="A138" s="3" t="str">
        <f ca="1"/>
        <v>Tehachapi_Li_Battery_8hr_125</v>
      </c>
      <c r="B138" s="12" t="s">
        <v>33</v>
      </c>
      <c r="C138" s="12" t="str">
        <f ca="1"/>
        <v>Bell_Placer_offpeak</v>
      </c>
      <c r="D138" s="12" t="str">
        <f ca="1"/>
        <v>Operational_New_Capacity_MW</v>
      </c>
      <c r="E138" s="12" t="str">
        <f t="shared" ca="1" si="2"/>
        <v>Tehachapi_Li_Battery_8hr_125</v>
      </c>
      <c r="F138" s="12" t="str">
        <f t="shared" ca="1" si="3"/>
        <v/>
      </c>
      <c r="G138" s="58">
        <f ca="1"/>
        <v>-1</v>
      </c>
      <c r="H138" s="58">
        <f ca="1"/>
        <v>-1</v>
      </c>
      <c r="I138" s="58">
        <f ca="1"/>
        <v>-1</v>
      </c>
      <c r="J138" s="58">
        <f ca="1"/>
        <v>-1</v>
      </c>
      <c r="K138" s="58">
        <f ca="1"/>
        <v>-1</v>
      </c>
      <c r="L138" s="58">
        <f ca="1"/>
        <v>-1</v>
      </c>
      <c r="M138" s="58">
        <f ca="1"/>
        <v>-1</v>
      </c>
      <c r="N138" s="58">
        <f ca="1"/>
        <v>-1</v>
      </c>
      <c r="O138" s="58">
        <f ca="1"/>
        <v>-1</v>
      </c>
      <c r="P138" s="58">
        <f ca="1"/>
        <v>-1</v>
      </c>
      <c r="Q138" s="58">
        <f ca="1"/>
        <v>-1</v>
      </c>
      <c r="R138" s="58">
        <f ca="1"/>
        <v>-1</v>
      </c>
      <c r="S138" s="58">
        <f ca="1"/>
        <v>-1</v>
      </c>
      <c r="T138" s="58">
        <f ca="1"/>
        <v>-1</v>
      </c>
      <c r="U138" s="58">
        <f ca="1"/>
        <v>-1</v>
      </c>
      <c r="V138" s="58">
        <f ca="1"/>
        <v>-1</v>
      </c>
      <c r="W138" s="58">
        <f ca="1"/>
        <v>-1</v>
      </c>
      <c r="X138" s="58">
        <f ca="1"/>
        <v>-1</v>
      </c>
      <c r="Y138" s="58">
        <f ca="1"/>
        <v>-1</v>
      </c>
      <c r="Z138" s="58">
        <f ca="1"/>
        <v>-1</v>
      </c>
      <c r="AA138" s="58">
        <f ca="1"/>
        <v>-1</v>
      </c>
      <c r="AB138" s="58">
        <f ca="1"/>
        <v>-1</v>
      </c>
      <c r="AC138" s="58">
        <f ca="1"/>
        <v>-1</v>
      </c>
      <c r="AD138" s="58">
        <f ca="1"/>
        <v>-1</v>
      </c>
      <c r="AE138" s="58">
        <f ca="1"/>
        <v>-1</v>
      </c>
      <c r="AF138" s="58">
        <f ca="1"/>
        <v>-1</v>
      </c>
      <c r="AG138" s="58">
        <f ca="1"/>
        <v>-1</v>
      </c>
      <c r="AH138" s="58">
        <f ca="1"/>
        <v>-1</v>
      </c>
      <c r="AI138" s="58">
        <f ca="1"/>
        <v>-1</v>
      </c>
      <c r="AJ138" s="58">
        <f ca="1"/>
        <v>-1</v>
      </c>
      <c r="AK138" s="58">
        <f ca="1"/>
        <v>-1</v>
      </c>
      <c r="AM138" s="54" t="s">
        <v>33</v>
      </c>
      <c r="AN138" s="54" t="str">
        <f ca="1"/>
        <v>Kern_TB_4_SSN</v>
      </c>
      <c r="AO138" s="59" t="s">
        <v>32</v>
      </c>
      <c r="AP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D:D,'Planned Upgrades'!$C:$C,$AN138)</f>
        <v>1869</v>
      </c>
      <c r="AQ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E:E,'Planned Upgrades'!$C:$C,$AN138)</f>
        <v>1869</v>
      </c>
      <c r="AR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F:F,'Planned Upgrades'!$C:$C,$AN138)</f>
        <v>1869</v>
      </c>
      <c r="AS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G:G,'Planned Upgrades'!$C:$C,$AN138)</f>
        <v>1869</v>
      </c>
      <c r="AT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H:H,'Planned Upgrades'!$C:$C,$AN138)</f>
        <v>1869</v>
      </c>
      <c r="AU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I:I,'Planned Upgrades'!$C:$C,$AN138)</f>
        <v>1869</v>
      </c>
      <c r="AV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J:J,'Planned Upgrades'!$C:$C,$AN138)</f>
        <v>1869</v>
      </c>
      <c r="AW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K:K,'Planned Upgrades'!$C:$C,$AN138)</f>
        <v>1869</v>
      </c>
      <c r="AX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L:L,'Planned Upgrades'!$C:$C,$AN138)</f>
        <v>1869</v>
      </c>
      <c r="AY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M:M,'Planned Upgrades'!$C:$C,$AN138)</f>
        <v>1869</v>
      </c>
      <c r="AZ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N:N,'Planned Upgrades'!$C:$C,$AN138)</f>
        <v>1869</v>
      </c>
      <c r="BA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O:O,'Planned Upgrades'!$C:$C,$AN138)</f>
        <v>1869</v>
      </c>
      <c r="BB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P:P,'Planned Upgrades'!$C:$C,$AN138)</f>
        <v>1869</v>
      </c>
      <c r="BC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Q:Q,'Planned Upgrades'!$C:$C,$AN138)</f>
        <v>1869</v>
      </c>
      <c r="BD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R:R,'Planned Upgrades'!$C:$C,$AN138)</f>
        <v>1869</v>
      </c>
      <c r="BE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S:S,'Planned Upgrades'!$C:$C,$AN138)</f>
        <v>1869</v>
      </c>
      <c r="BF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T:T,'Planned Upgrades'!$C:$C,$AN138)</f>
        <v>1869</v>
      </c>
      <c r="BG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U:U,'Planned Upgrades'!$C:$C,$AN138)</f>
        <v>1869</v>
      </c>
      <c r="BH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V:V,'Planned Upgrades'!$C:$C,$AN138)</f>
        <v>1869</v>
      </c>
      <c r="BI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W:W,'Planned Upgrades'!$C:$C,$AN138)</f>
        <v>1869</v>
      </c>
      <c r="BJ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X:X,'Planned Upgrades'!$C:$C,$AN138)</f>
        <v>1869</v>
      </c>
      <c r="BK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Y:Y,'Planned Upgrades'!$C:$C,$AN138)</f>
        <v>1869</v>
      </c>
      <c r="BL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Z:Z,'Planned Upgrades'!$C:$C,$AN138)</f>
        <v>1869</v>
      </c>
      <c r="BM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AA:AA,'Planned Upgrades'!$C:$C,$AN138)</f>
        <v>1869</v>
      </c>
      <c r="BN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AB:AB,'Planned Upgrades'!$C:$C,$AN138)</f>
        <v>1869</v>
      </c>
      <c r="BO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AC:AC,'Planned Upgrades'!$C:$C,$AN138)</f>
        <v>1869</v>
      </c>
      <c r="BP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AD:AD,'Planned Upgrades'!$C:$C,$AN138)</f>
        <v>1869</v>
      </c>
      <c r="BQ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AE:AE,'Planned Upgrades'!$C:$C,$AN138)</f>
        <v>1869</v>
      </c>
      <c r="BR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AF:AF,'Planned Upgrades'!$C:$C,$AN138)</f>
        <v>1869</v>
      </c>
      <c r="BS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AG:AG,'Planned Upgrades'!$C:$C,$AN138)</f>
        <v>1869</v>
      </c>
      <c r="BT138" s="56">
        <f ca="1">INDEX(IF(RIGHT($AN138,3)="HSN",'CAISO Constraint Data'!$L:$L,IF(RIGHT($AN138,3)="SSN",'CAISO Constraint Data'!$M:$M,'CAISO Constraint Data'!$S:$S)),MATCH($AN138,INDEX('CAISO Constraint Data'!$E:$G,,MATCH(RIGHT($AN138,3),'CAISO Constraint Data'!$E$3:$G$3,0)),0))+SUMIFS('Planned Upgrades'!AH:AH,'Planned Upgrades'!$C:$C,$AN138)</f>
        <v>1869</v>
      </c>
    </row>
    <row r="139" spans="1:72" x14ac:dyDescent="0.2">
      <c r="A139" s="3" t="str">
        <f ca="1"/>
        <v>Tehachapi_Solar_125</v>
      </c>
      <c r="B139" s="12" t="s">
        <v>33</v>
      </c>
      <c r="C139" s="12" t="str">
        <f ca="1"/>
        <v>Bell_Placer_offpeak</v>
      </c>
      <c r="D139" s="12" t="str">
        <f ca="1"/>
        <v>Operational_New_Capacity_MW</v>
      </c>
      <c r="E139" s="12" t="str">
        <f t="shared" ca="1" si="2"/>
        <v>Tehachapi_Solar_125</v>
      </c>
      <c r="F139" s="12" t="str">
        <f t="shared" ca="1" si="3"/>
        <v/>
      </c>
      <c r="G139" s="58">
        <f ca="1"/>
        <v>0.68</v>
      </c>
      <c r="H139" s="58">
        <f ca="1"/>
        <v>0.68</v>
      </c>
      <c r="I139" s="58">
        <f ca="1"/>
        <v>0.68</v>
      </c>
      <c r="J139" s="58">
        <f ca="1"/>
        <v>0.68</v>
      </c>
      <c r="K139" s="58">
        <f ca="1"/>
        <v>0.68</v>
      </c>
      <c r="L139" s="58">
        <f ca="1"/>
        <v>0.68</v>
      </c>
      <c r="M139" s="58">
        <f ca="1"/>
        <v>0.68</v>
      </c>
      <c r="N139" s="58">
        <f ca="1"/>
        <v>0.68</v>
      </c>
      <c r="O139" s="58">
        <f ca="1"/>
        <v>0.68</v>
      </c>
      <c r="P139" s="58">
        <f ca="1"/>
        <v>0.68</v>
      </c>
      <c r="Q139" s="58">
        <f ca="1"/>
        <v>0.68</v>
      </c>
      <c r="R139" s="58">
        <f ca="1"/>
        <v>0.68</v>
      </c>
      <c r="S139" s="58">
        <f ca="1"/>
        <v>0.68</v>
      </c>
      <c r="T139" s="58">
        <f ca="1"/>
        <v>0.68</v>
      </c>
      <c r="U139" s="58">
        <f ca="1"/>
        <v>0.68</v>
      </c>
      <c r="V139" s="58">
        <f ca="1"/>
        <v>0.68</v>
      </c>
      <c r="W139" s="58">
        <f ca="1"/>
        <v>0.68</v>
      </c>
      <c r="X139" s="58">
        <f ca="1"/>
        <v>0.68</v>
      </c>
      <c r="Y139" s="58">
        <f ca="1"/>
        <v>0.68</v>
      </c>
      <c r="Z139" s="58">
        <f ca="1"/>
        <v>0.68</v>
      </c>
      <c r="AA139" s="58">
        <f ca="1"/>
        <v>0.68</v>
      </c>
      <c r="AB139" s="58">
        <f ca="1"/>
        <v>0.68</v>
      </c>
      <c r="AC139" s="58">
        <f ca="1"/>
        <v>0.68</v>
      </c>
      <c r="AD139" s="58">
        <f ca="1"/>
        <v>0.68</v>
      </c>
      <c r="AE139" s="58">
        <f ca="1"/>
        <v>0.68</v>
      </c>
      <c r="AF139" s="58">
        <f ca="1"/>
        <v>0.68</v>
      </c>
      <c r="AG139" s="58">
        <f ca="1"/>
        <v>0.68</v>
      </c>
      <c r="AH139" s="58">
        <f ca="1"/>
        <v>0.68</v>
      </c>
      <c r="AI139" s="58">
        <f ca="1"/>
        <v>0.68</v>
      </c>
      <c r="AJ139" s="58">
        <f ca="1"/>
        <v>0.68</v>
      </c>
      <c r="AK139" s="58">
        <f ca="1"/>
        <v>0.68</v>
      </c>
      <c r="AM139" s="54" t="s">
        <v>33</v>
      </c>
      <c r="AN139" s="54" t="str">
        <f ca="1"/>
        <v>Kern_Tevis_Stockdale_Lamont_HSN</v>
      </c>
      <c r="AO139" s="59" t="s">
        <v>32</v>
      </c>
      <c r="AP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D:D,'Planned Upgrades'!$C:$C,$AN139)</f>
        <v>109</v>
      </c>
      <c r="AQ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E:E,'Planned Upgrades'!$C:$C,$AN139)</f>
        <v>109</v>
      </c>
      <c r="AR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F:F,'Planned Upgrades'!$C:$C,$AN139)</f>
        <v>109</v>
      </c>
      <c r="AS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G:G,'Planned Upgrades'!$C:$C,$AN139)</f>
        <v>109</v>
      </c>
      <c r="AT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H:H,'Planned Upgrades'!$C:$C,$AN139)</f>
        <v>109</v>
      </c>
      <c r="AU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I:I,'Planned Upgrades'!$C:$C,$AN139)</f>
        <v>109</v>
      </c>
      <c r="AV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J:J,'Planned Upgrades'!$C:$C,$AN139)</f>
        <v>109</v>
      </c>
      <c r="AW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K:K,'Planned Upgrades'!$C:$C,$AN139)</f>
        <v>109</v>
      </c>
      <c r="AX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L:L,'Planned Upgrades'!$C:$C,$AN139)</f>
        <v>109</v>
      </c>
      <c r="AY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M:M,'Planned Upgrades'!$C:$C,$AN139)</f>
        <v>109</v>
      </c>
      <c r="AZ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N:N,'Planned Upgrades'!$C:$C,$AN139)</f>
        <v>109</v>
      </c>
      <c r="BA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O:O,'Planned Upgrades'!$C:$C,$AN139)</f>
        <v>109</v>
      </c>
      <c r="BB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P:P,'Planned Upgrades'!$C:$C,$AN139)</f>
        <v>109</v>
      </c>
      <c r="BC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Q:Q,'Planned Upgrades'!$C:$C,$AN139)</f>
        <v>109</v>
      </c>
      <c r="BD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R:R,'Planned Upgrades'!$C:$C,$AN139)</f>
        <v>109</v>
      </c>
      <c r="BE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S:S,'Planned Upgrades'!$C:$C,$AN139)</f>
        <v>109</v>
      </c>
      <c r="BF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T:T,'Planned Upgrades'!$C:$C,$AN139)</f>
        <v>109</v>
      </c>
      <c r="BG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U:U,'Planned Upgrades'!$C:$C,$AN139)</f>
        <v>109</v>
      </c>
      <c r="BH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V:V,'Planned Upgrades'!$C:$C,$AN139)</f>
        <v>109</v>
      </c>
      <c r="BI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W:W,'Planned Upgrades'!$C:$C,$AN139)</f>
        <v>109</v>
      </c>
      <c r="BJ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X:X,'Planned Upgrades'!$C:$C,$AN139)</f>
        <v>109</v>
      </c>
      <c r="BK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Y:Y,'Planned Upgrades'!$C:$C,$AN139)</f>
        <v>109</v>
      </c>
      <c r="BL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Z:Z,'Planned Upgrades'!$C:$C,$AN139)</f>
        <v>109</v>
      </c>
      <c r="BM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AA:AA,'Planned Upgrades'!$C:$C,$AN139)</f>
        <v>109</v>
      </c>
      <c r="BN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AB:AB,'Planned Upgrades'!$C:$C,$AN139)</f>
        <v>109</v>
      </c>
      <c r="BO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AC:AC,'Planned Upgrades'!$C:$C,$AN139)</f>
        <v>109</v>
      </c>
      <c r="BP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AD:AD,'Planned Upgrades'!$C:$C,$AN139)</f>
        <v>109</v>
      </c>
      <c r="BQ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AE:AE,'Planned Upgrades'!$C:$C,$AN139)</f>
        <v>109</v>
      </c>
      <c r="BR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AF:AF,'Planned Upgrades'!$C:$C,$AN139)</f>
        <v>109</v>
      </c>
      <c r="BS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AG:AG,'Planned Upgrades'!$C:$C,$AN139)</f>
        <v>109</v>
      </c>
      <c r="BT139" s="56">
        <f ca="1">INDEX(IF(RIGHT($AN139,3)="HSN",'CAISO Constraint Data'!$L:$L,IF(RIGHT($AN139,3)="SSN",'CAISO Constraint Data'!$M:$M,'CAISO Constraint Data'!$S:$S)),MATCH($AN139,INDEX('CAISO Constraint Data'!$E:$G,,MATCH(RIGHT($AN139,3),'CAISO Constraint Data'!$E$3:$G$3,0)),0))+SUMIFS('Planned Upgrades'!AH:AH,'Planned Upgrades'!$C:$C,$AN139)</f>
        <v>109</v>
      </c>
    </row>
    <row r="140" spans="1:72" x14ac:dyDescent="0.2">
      <c r="A140" s="3" t="str">
        <f ca="1"/>
        <v>Northern_California_Flow_Battery_157</v>
      </c>
      <c r="B140" s="12" t="s">
        <v>33</v>
      </c>
      <c r="C140" s="12" t="str">
        <f ca="1"/>
        <v>Bell_Placer_offpeak</v>
      </c>
      <c r="D140" s="12" t="str">
        <f ca="1"/>
        <v>Operational_New_Capacity_MW</v>
      </c>
      <c r="E140" s="12" t="str">
        <f t="shared" ca="1" si="2"/>
        <v>Northern_California_Flow_Battery_157</v>
      </c>
      <c r="F140" s="12" t="str">
        <f t="shared" ca="1" si="3"/>
        <v/>
      </c>
      <c r="G140" s="58">
        <f ca="1"/>
        <v>-1</v>
      </c>
      <c r="H140" s="58">
        <f ca="1"/>
        <v>-1</v>
      </c>
      <c r="I140" s="58">
        <f ca="1"/>
        <v>-1</v>
      </c>
      <c r="J140" s="58">
        <f ca="1"/>
        <v>-1</v>
      </c>
      <c r="K140" s="58">
        <f ca="1"/>
        <v>-1</v>
      </c>
      <c r="L140" s="58">
        <f ca="1"/>
        <v>-1</v>
      </c>
      <c r="M140" s="58">
        <f ca="1"/>
        <v>-1</v>
      </c>
      <c r="N140" s="58">
        <f ca="1"/>
        <v>-1</v>
      </c>
      <c r="O140" s="58">
        <f ca="1"/>
        <v>-1</v>
      </c>
      <c r="P140" s="58">
        <f ca="1"/>
        <v>-1</v>
      </c>
      <c r="Q140" s="58">
        <f ca="1"/>
        <v>-1</v>
      </c>
      <c r="R140" s="58">
        <f ca="1"/>
        <v>-1</v>
      </c>
      <c r="S140" s="58">
        <f ca="1"/>
        <v>-1</v>
      </c>
      <c r="T140" s="58">
        <f ca="1"/>
        <v>-1</v>
      </c>
      <c r="U140" s="58">
        <f ca="1"/>
        <v>-1</v>
      </c>
      <c r="V140" s="58">
        <f ca="1"/>
        <v>-1</v>
      </c>
      <c r="W140" s="58">
        <f ca="1"/>
        <v>-1</v>
      </c>
      <c r="X140" s="58">
        <f ca="1"/>
        <v>-1</v>
      </c>
      <c r="Y140" s="58">
        <f ca="1"/>
        <v>-1</v>
      </c>
      <c r="Z140" s="58">
        <f ca="1"/>
        <v>-1</v>
      </c>
      <c r="AA140" s="58">
        <f ca="1"/>
        <v>-1</v>
      </c>
      <c r="AB140" s="58">
        <f ca="1"/>
        <v>-1</v>
      </c>
      <c r="AC140" s="58">
        <f ca="1"/>
        <v>-1</v>
      </c>
      <c r="AD140" s="58">
        <f ca="1"/>
        <v>-1</v>
      </c>
      <c r="AE140" s="58">
        <f ca="1"/>
        <v>-1</v>
      </c>
      <c r="AF140" s="58">
        <f ca="1"/>
        <v>-1</v>
      </c>
      <c r="AG140" s="58">
        <f ca="1"/>
        <v>-1</v>
      </c>
      <c r="AH140" s="58">
        <f ca="1"/>
        <v>-1</v>
      </c>
      <c r="AI140" s="58">
        <f ca="1"/>
        <v>-1</v>
      </c>
      <c r="AJ140" s="58">
        <f ca="1"/>
        <v>-1</v>
      </c>
      <c r="AK140" s="58">
        <f ca="1"/>
        <v>-1</v>
      </c>
      <c r="AM140" s="54" t="s">
        <v>33</v>
      </c>
      <c r="AN140" s="54" t="str">
        <f ca="1"/>
        <v>Kern_Tevis_Stockdale_Lamont_offpeak</v>
      </c>
      <c r="AO140" s="59" t="s">
        <v>32</v>
      </c>
      <c r="AP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D:D,'Planned Upgrades'!$C:$C,$AN140)</f>
        <v>176.8</v>
      </c>
      <c r="AQ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E:E,'Planned Upgrades'!$C:$C,$AN140)</f>
        <v>176.8</v>
      </c>
      <c r="AR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F:F,'Planned Upgrades'!$C:$C,$AN140)</f>
        <v>176.8</v>
      </c>
      <c r="AS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G:G,'Planned Upgrades'!$C:$C,$AN140)</f>
        <v>176.8</v>
      </c>
      <c r="AT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H:H,'Planned Upgrades'!$C:$C,$AN140)</f>
        <v>176.8</v>
      </c>
      <c r="AU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I:I,'Planned Upgrades'!$C:$C,$AN140)</f>
        <v>176.8</v>
      </c>
      <c r="AV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J:J,'Planned Upgrades'!$C:$C,$AN140)</f>
        <v>176.8</v>
      </c>
      <c r="AW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K:K,'Planned Upgrades'!$C:$C,$AN140)</f>
        <v>176.8</v>
      </c>
      <c r="AX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L:L,'Planned Upgrades'!$C:$C,$AN140)</f>
        <v>176.8</v>
      </c>
      <c r="AY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M:M,'Planned Upgrades'!$C:$C,$AN140)</f>
        <v>176.8</v>
      </c>
      <c r="AZ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N:N,'Planned Upgrades'!$C:$C,$AN140)</f>
        <v>176.8</v>
      </c>
      <c r="BA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O:O,'Planned Upgrades'!$C:$C,$AN140)</f>
        <v>176.8</v>
      </c>
      <c r="BB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P:P,'Planned Upgrades'!$C:$C,$AN140)</f>
        <v>176.8</v>
      </c>
      <c r="BC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Q:Q,'Planned Upgrades'!$C:$C,$AN140)</f>
        <v>176.8</v>
      </c>
      <c r="BD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R:R,'Planned Upgrades'!$C:$C,$AN140)</f>
        <v>176.8</v>
      </c>
      <c r="BE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S:S,'Planned Upgrades'!$C:$C,$AN140)</f>
        <v>176.8</v>
      </c>
      <c r="BF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T:T,'Planned Upgrades'!$C:$C,$AN140)</f>
        <v>176.8</v>
      </c>
      <c r="BG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U:U,'Planned Upgrades'!$C:$C,$AN140)</f>
        <v>176.8</v>
      </c>
      <c r="BH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V:V,'Planned Upgrades'!$C:$C,$AN140)</f>
        <v>176.8</v>
      </c>
      <c r="BI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W:W,'Planned Upgrades'!$C:$C,$AN140)</f>
        <v>176.8</v>
      </c>
      <c r="BJ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X:X,'Planned Upgrades'!$C:$C,$AN140)</f>
        <v>176.8</v>
      </c>
      <c r="BK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Y:Y,'Planned Upgrades'!$C:$C,$AN140)</f>
        <v>176.8</v>
      </c>
      <c r="BL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Z:Z,'Planned Upgrades'!$C:$C,$AN140)</f>
        <v>176.8</v>
      </c>
      <c r="BM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AA:AA,'Planned Upgrades'!$C:$C,$AN140)</f>
        <v>176.8</v>
      </c>
      <c r="BN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AB:AB,'Planned Upgrades'!$C:$C,$AN140)</f>
        <v>176.8</v>
      </c>
      <c r="BO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AC:AC,'Planned Upgrades'!$C:$C,$AN140)</f>
        <v>176.8</v>
      </c>
      <c r="BP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AD:AD,'Planned Upgrades'!$C:$C,$AN140)</f>
        <v>176.8</v>
      </c>
      <c r="BQ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AE:AE,'Planned Upgrades'!$C:$C,$AN140)</f>
        <v>176.8</v>
      </c>
      <c r="BR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AF:AF,'Planned Upgrades'!$C:$C,$AN140)</f>
        <v>176.8</v>
      </c>
      <c r="BS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AG:AG,'Planned Upgrades'!$C:$C,$AN140)</f>
        <v>176.8</v>
      </c>
      <c r="BT140" s="56">
        <f ca="1">INDEX(IF(RIGHT($AN140,3)="HSN",'CAISO Constraint Data'!$L:$L,IF(RIGHT($AN140,3)="SSN",'CAISO Constraint Data'!$M:$M,'CAISO Constraint Data'!$S:$S)),MATCH($AN140,INDEX('CAISO Constraint Data'!$E:$G,,MATCH(RIGHT($AN140,3),'CAISO Constraint Data'!$E$3:$G$3,0)),0))+SUMIFS('Planned Upgrades'!AH:AH,'Planned Upgrades'!$C:$C,$AN140)</f>
        <v>176.8</v>
      </c>
    </row>
    <row r="141" spans="1:72" x14ac:dyDescent="0.2">
      <c r="A141" s="3" t="str">
        <f ca="1"/>
        <v>Northern_California_Li_Battery_4hr_157</v>
      </c>
      <c r="B141" s="12" t="s">
        <v>33</v>
      </c>
      <c r="C141" s="12" t="str">
        <f ca="1"/>
        <v>Bell_Placer_offpeak</v>
      </c>
      <c r="D141" s="12" t="str">
        <f ca="1"/>
        <v>Operational_New_Capacity_MW</v>
      </c>
      <c r="E141" s="12" t="str">
        <f t="shared" ca="1" si="2"/>
        <v>Northern_California_Li_Battery_4hr_157</v>
      </c>
      <c r="F141" s="12" t="str">
        <f t="shared" ca="1" si="3"/>
        <v/>
      </c>
      <c r="G141" s="58">
        <f ca="1"/>
        <v>-1</v>
      </c>
      <c r="H141" s="58">
        <f ca="1"/>
        <v>-1</v>
      </c>
      <c r="I141" s="58">
        <f ca="1"/>
        <v>-1</v>
      </c>
      <c r="J141" s="58">
        <f ca="1"/>
        <v>-1</v>
      </c>
      <c r="K141" s="58">
        <f ca="1"/>
        <v>-1</v>
      </c>
      <c r="L141" s="58">
        <f ca="1"/>
        <v>-1</v>
      </c>
      <c r="M141" s="58">
        <f ca="1"/>
        <v>-1</v>
      </c>
      <c r="N141" s="58">
        <f ca="1"/>
        <v>-1</v>
      </c>
      <c r="O141" s="58">
        <f ca="1"/>
        <v>-1</v>
      </c>
      <c r="P141" s="58">
        <f ca="1"/>
        <v>-1</v>
      </c>
      <c r="Q141" s="58">
        <f ca="1"/>
        <v>-1</v>
      </c>
      <c r="R141" s="58">
        <f ca="1"/>
        <v>-1</v>
      </c>
      <c r="S141" s="58">
        <f ca="1"/>
        <v>-1</v>
      </c>
      <c r="T141" s="58">
        <f ca="1"/>
        <v>-1</v>
      </c>
      <c r="U141" s="58">
        <f ca="1"/>
        <v>-1</v>
      </c>
      <c r="V141" s="58">
        <f ca="1"/>
        <v>-1</v>
      </c>
      <c r="W141" s="58">
        <f ca="1"/>
        <v>-1</v>
      </c>
      <c r="X141" s="58">
        <f ca="1"/>
        <v>-1</v>
      </c>
      <c r="Y141" s="58">
        <f ca="1"/>
        <v>-1</v>
      </c>
      <c r="Z141" s="58">
        <f ca="1"/>
        <v>-1</v>
      </c>
      <c r="AA141" s="58">
        <f ca="1"/>
        <v>-1</v>
      </c>
      <c r="AB141" s="58">
        <f ca="1"/>
        <v>-1</v>
      </c>
      <c r="AC141" s="58">
        <f ca="1"/>
        <v>-1</v>
      </c>
      <c r="AD141" s="58">
        <f ca="1"/>
        <v>-1</v>
      </c>
      <c r="AE141" s="58">
        <f ca="1"/>
        <v>-1</v>
      </c>
      <c r="AF141" s="58">
        <f ca="1"/>
        <v>-1</v>
      </c>
      <c r="AG141" s="58">
        <f ca="1"/>
        <v>-1</v>
      </c>
      <c r="AH141" s="58">
        <f ca="1"/>
        <v>-1</v>
      </c>
      <c r="AI141" s="58">
        <f ca="1"/>
        <v>-1</v>
      </c>
      <c r="AJ141" s="58">
        <f ca="1"/>
        <v>-1</v>
      </c>
      <c r="AK141" s="58">
        <f ca="1"/>
        <v>-1</v>
      </c>
      <c r="AM141" s="54" t="s">
        <v>33</v>
      </c>
      <c r="AN141" s="54" t="str">
        <f ca="1"/>
        <v>Kern_Tevis_Stockdale_Lamont_SSN</v>
      </c>
      <c r="AO141" s="59" t="s">
        <v>32</v>
      </c>
      <c r="AP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D:D,'Planned Upgrades'!$C:$C,$AN141)</f>
        <v>109</v>
      </c>
      <c r="AQ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E:E,'Planned Upgrades'!$C:$C,$AN141)</f>
        <v>109</v>
      </c>
      <c r="AR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F:F,'Planned Upgrades'!$C:$C,$AN141)</f>
        <v>109</v>
      </c>
      <c r="AS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G:G,'Planned Upgrades'!$C:$C,$AN141)</f>
        <v>109</v>
      </c>
      <c r="AT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H:H,'Planned Upgrades'!$C:$C,$AN141)</f>
        <v>109</v>
      </c>
      <c r="AU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I:I,'Planned Upgrades'!$C:$C,$AN141)</f>
        <v>109</v>
      </c>
      <c r="AV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J:J,'Planned Upgrades'!$C:$C,$AN141)</f>
        <v>109</v>
      </c>
      <c r="AW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K:K,'Planned Upgrades'!$C:$C,$AN141)</f>
        <v>109</v>
      </c>
      <c r="AX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L:L,'Planned Upgrades'!$C:$C,$AN141)</f>
        <v>109</v>
      </c>
      <c r="AY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M:M,'Planned Upgrades'!$C:$C,$AN141)</f>
        <v>109</v>
      </c>
      <c r="AZ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N:N,'Planned Upgrades'!$C:$C,$AN141)</f>
        <v>109</v>
      </c>
      <c r="BA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O:O,'Planned Upgrades'!$C:$C,$AN141)</f>
        <v>109</v>
      </c>
      <c r="BB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P:P,'Planned Upgrades'!$C:$C,$AN141)</f>
        <v>109</v>
      </c>
      <c r="BC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Q:Q,'Planned Upgrades'!$C:$C,$AN141)</f>
        <v>109</v>
      </c>
      <c r="BD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R:R,'Planned Upgrades'!$C:$C,$AN141)</f>
        <v>109</v>
      </c>
      <c r="BE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S:S,'Planned Upgrades'!$C:$C,$AN141)</f>
        <v>109</v>
      </c>
      <c r="BF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T:T,'Planned Upgrades'!$C:$C,$AN141)</f>
        <v>109</v>
      </c>
      <c r="BG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U:U,'Planned Upgrades'!$C:$C,$AN141)</f>
        <v>109</v>
      </c>
      <c r="BH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V:V,'Planned Upgrades'!$C:$C,$AN141)</f>
        <v>109</v>
      </c>
      <c r="BI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W:W,'Planned Upgrades'!$C:$C,$AN141)</f>
        <v>109</v>
      </c>
      <c r="BJ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X:X,'Planned Upgrades'!$C:$C,$AN141)</f>
        <v>109</v>
      </c>
      <c r="BK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Y:Y,'Planned Upgrades'!$C:$C,$AN141)</f>
        <v>109</v>
      </c>
      <c r="BL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Z:Z,'Planned Upgrades'!$C:$C,$AN141)</f>
        <v>109</v>
      </c>
      <c r="BM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AA:AA,'Planned Upgrades'!$C:$C,$AN141)</f>
        <v>109</v>
      </c>
      <c r="BN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AB:AB,'Planned Upgrades'!$C:$C,$AN141)</f>
        <v>109</v>
      </c>
      <c r="BO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AC:AC,'Planned Upgrades'!$C:$C,$AN141)</f>
        <v>109</v>
      </c>
      <c r="BP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AD:AD,'Planned Upgrades'!$C:$C,$AN141)</f>
        <v>109</v>
      </c>
      <c r="BQ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AE:AE,'Planned Upgrades'!$C:$C,$AN141)</f>
        <v>109</v>
      </c>
      <c r="BR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AF:AF,'Planned Upgrades'!$C:$C,$AN141)</f>
        <v>109</v>
      </c>
      <c r="BS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AG:AG,'Planned Upgrades'!$C:$C,$AN141)</f>
        <v>109</v>
      </c>
      <c r="BT141" s="56">
        <f ca="1">INDEX(IF(RIGHT($AN141,3)="HSN",'CAISO Constraint Data'!$L:$L,IF(RIGHT($AN141,3)="SSN",'CAISO Constraint Data'!$M:$M,'CAISO Constraint Data'!$S:$S)),MATCH($AN141,INDEX('CAISO Constraint Data'!$E:$G,,MATCH(RIGHT($AN141,3),'CAISO Constraint Data'!$E$3:$G$3,0)),0))+SUMIFS('Planned Upgrades'!AH:AH,'Planned Upgrades'!$C:$C,$AN141)</f>
        <v>109</v>
      </c>
    </row>
    <row r="142" spans="1:72" x14ac:dyDescent="0.2">
      <c r="A142" s="3" t="str">
        <f ca="1"/>
        <v>Northern_California_Li_Battery_8hr_157</v>
      </c>
      <c r="B142" s="12" t="s">
        <v>33</v>
      </c>
      <c r="C142" s="12" t="str">
        <f ca="1"/>
        <v>Bell_Placer_offpeak</v>
      </c>
      <c r="D142" s="12" t="str">
        <f ca="1"/>
        <v>Operational_New_Capacity_MW</v>
      </c>
      <c r="E142" s="12" t="str">
        <f t="shared" ref="E142:E205" ca="1" si="4">IF($D142="Reliability_Capacity_In_Model_Year","System RA",$A142)</f>
        <v>Northern_California_Li_Battery_8hr_157</v>
      </c>
      <c r="F142" s="12" t="str">
        <f t="shared" ref="F142:F205" ca="1" si="5">IF($D142="Reliability_Capacity_In_Model_Year",$A142,"")</f>
        <v/>
      </c>
      <c r="G142" s="58">
        <f ca="1"/>
        <v>-1</v>
      </c>
      <c r="H142" s="58">
        <f ca="1"/>
        <v>-1</v>
      </c>
      <c r="I142" s="58">
        <f ca="1"/>
        <v>-1</v>
      </c>
      <c r="J142" s="58">
        <f ca="1"/>
        <v>-1</v>
      </c>
      <c r="K142" s="58">
        <f ca="1"/>
        <v>-1</v>
      </c>
      <c r="L142" s="58">
        <f ca="1"/>
        <v>-1</v>
      </c>
      <c r="M142" s="58">
        <f ca="1"/>
        <v>-1</v>
      </c>
      <c r="N142" s="58">
        <f ca="1"/>
        <v>-1</v>
      </c>
      <c r="O142" s="58">
        <f ca="1"/>
        <v>-1</v>
      </c>
      <c r="P142" s="58">
        <f ca="1"/>
        <v>-1</v>
      </c>
      <c r="Q142" s="58">
        <f ca="1"/>
        <v>-1</v>
      </c>
      <c r="R142" s="58">
        <f ca="1"/>
        <v>-1</v>
      </c>
      <c r="S142" s="58">
        <f ca="1"/>
        <v>-1</v>
      </c>
      <c r="T142" s="58">
        <f ca="1"/>
        <v>-1</v>
      </c>
      <c r="U142" s="58">
        <f ca="1"/>
        <v>-1</v>
      </c>
      <c r="V142" s="58">
        <f ca="1"/>
        <v>-1</v>
      </c>
      <c r="W142" s="58">
        <f ca="1"/>
        <v>-1</v>
      </c>
      <c r="X142" s="58">
        <f ca="1"/>
        <v>-1</v>
      </c>
      <c r="Y142" s="58">
        <f ca="1"/>
        <v>-1</v>
      </c>
      <c r="Z142" s="58">
        <f ca="1"/>
        <v>-1</v>
      </c>
      <c r="AA142" s="58">
        <f ca="1"/>
        <v>-1</v>
      </c>
      <c r="AB142" s="58">
        <f ca="1"/>
        <v>-1</v>
      </c>
      <c r="AC142" s="58">
        <f ca="1"/>
        <v>-1</v>
      </c>
      <c r="AD142" s="58">
        <f ca="1"/>
        <v>-1</v>
      </c>
      <c r="AE142" s="58">
        <f ca="1"/>
        <v>-1</v>
      </c>
      <c r="AF142" s="58">
        <f ca="1"/>
        <v>-1</v>
      </c>
      <c r="AG142" s="58">
        <f ca="1"/>
        <v>-1</v>
      </c>
      <c r="AH142" s="58">
        <f ca="1"/>
        <v>-1</v>
      </c>
      <c r="AI142" s="58">
        <f ca="1"/>
        <v>-1</v>
      </c>
      <c r="AJ142" s="58">
        <f ca="1"/>
        <v>-1</v>
      </c>
      <c r="AK142" s="58">
        <f ca="1"/>
        <v>-1</v>
      </c>
      <c r="AM142" s="54" t="s">
        <v>33</v>
      </c>
      <c r="AN142" s="54" t="str">
        <f ca="1"/>
        <v>Kramer_Victor_HSN</v>
      </c>
      <c r="AO142" s="59" t="s">
        <v>32</v>
      </c>
      <c r="AP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D:D,'Planned Upgrades'!$C:$C,$AN142)</f>
        <v>884.38179999999988</v>
      </c>
      <c r="AQ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E:E,'Planned Upgrades'!$C:$C,$AN142)</f>
        <v>884.38179999999988</v>
      </c>
      <c r="AR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F:F,'Planned Upgrades'!$C:$C,$AN142)</f>
        <v>884.38179999999988</v>
      </c>
      <c r="AS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G:G,'Planned Upgrades'!$C:$C,$AN142)</f>
        <v>884.38179999999988</v>
      </c>
      <c r="AT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H:H,'Planned Upgrades'!$C:$C,$AN142)</f>
        <v>884.38179999999988</v>
      </c>
      <c r="AU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I:I,'Planned Upgrades'!$C:$C,$AN142)</f>
        <v>884.38179999999988</v>
      </c>
      <c r="AV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J:J,'Planned Upgrades'!$C:$C,$AN142)</f>
        <v>884.38179999999988</v>
      </c>
      <c r="AW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K:K,'Planned Upgrades'!$C:$C,$AN142)</f>
        <v>884.38179999999988</v>
      </c>
      <c r="AX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L:L,'Planned Upgrades'!$C:$C,$AN142)</f>
        <v>884.38179999999988</v>
      </c>
      <c r="AY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M:M,'Planned Upgrades'!$C:$C,$AN142)</f>
        <v>884.38179999999988</v>
      </c>
      <c r="AZ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N:N,'Planned Upgrades'!$C:$C,$AN142)</f>
        <v>884.38179999999988</v>
      </c>
      <c r="BA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O:O,'Planned Upgrades'!$C:$C,$AN142)</f>
        <v>884.38179999999988</v>
      </c>
      <c r="BB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P:P,'Planned Upgrades'!$C:$C,$AN142)</f>
        <v>884.38179999999988</v>
      </c>
      <c r="BC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Q:Q,'Planned Upgrades'!$C:$C,$AN142)</f>
        <v>884.38179999999988</v>
      </c>
      <c r="BD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R:R,'Planned Upgrades'!$C:$C,$AN142)</f>
        <v>884.38179999999988</v>
      </c>
      <c r="BE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S:S,'Planned Upgrades'!$C:$C,$AN142)</f>
        <v>884.38179999999988</v>
      </c>
      <c r="BF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T:T,'Planned Upgrades'!$C:$C,$AN142)</f>
        <v>884.38179999999988</v>
      </c>
      <c r="BG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U:U,'Planned Upgrades'!$C:$C,$AN142)</f>
        <v>884.38179999999988</v>
      </c>
      <c r="BH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V:V,'Planned Upgrades'!$C:$C,$AN142)</f>
        <v>884.38179999999988</v>
      </c>
      <c r="BI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W:W,'Planned Upgrades'!$C:$C,$AN142)</f>
        <v>884.38179999999988</v>
      </c>
      <c r="BJ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X:X,'Planned Upgrades'!$C:$C,$AN142)</f>
        <v>884.38179999999988</v>
      </c>
      <c r="BK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Y:Y,'Planned Upgrades'!$C:$C,$AN142)</f>
        <v>884.38179999999988</v>
      </c>
      <c r="BL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Z:Z,'Planned Upgrades'!$C:$C,$AN142)</f>
        <v>884.38179999999988</v>
      </c>
      <c r="BM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AA:AA,'Planned Upgrades'!$C:$C,$AN142)</f>
        <v>884.38179999999988</v>
      </c>
      <c r="BN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AB:AB,'Planned Upgrades'!$C:$C,$AN142)</f>
        <v>884.38179999999988</v>
      </c>
      <c r="BO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AC:AC,'Planned Upgrades'!$C:$C,$AN142)</f>
        <v>884.38179999999988</v>
      </c>
      <c r="BP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AD:AD,'Planned Upgrades'!$C:$C,$AN142)</f>
        <v>884.38179999999988</v>
      </c>
      <c r="BQ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AE:AE,'Planned Upgrades'!$C:$C,$AN142)</f>
        <v>884.38179999999988</v>
      </c>
      <c r="BR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AF:AF,'Planned Upgrades'!$C:$C,$AN142)</f>
        <v>884.38179999999988</v>
      </c>
      <c r="BS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AG:AG,'Planned Upgrades'!$C:$C,$AN142)</f>
        <v>884.38179999999988</v>
      </c>
      <c r="BT142" s="56">
        <f ca="1">INDEX(IF(RIGHT($AN142,3)="HSN",'CAISO Constraint Data'!$L:$L,IF(RIGHT($AN142,3)="SSN",'CAISO Constraint Data'!$M:$M,'CAISO Constraint Data'!$S:$S)),MATCH($AN142,INDEX('CAISO Constraint Data'!$E:$G,,MATCH(RIGHT($AN142,3),'CAISO Constraint Data'!$E$3:$G$3,0)),0))+SUMIFS('Planned Upgrades'!AH:AH,'Planned Upgrades'!$C:$C,$AN142)</f>
        <v>884.38179999999988</v>
      </c>
    </row>
    <row r="143" spans="1:72" x14ac:dyDescent="0.2">
      <c r="A143" s="3" t="str">
        <f ca="1"/>
        <v>Northern_California_Solar_157</v>
      </c>
      <c r="B143" s="12" t="s">
        <v>33</v>
      </c>
      <c r="C143" s="12" t="str">
        <f ca="1"/>
        <v>Bell_Placer_offpeak</v>
      </c>
      <c r="D143" s="12" t="str">
        <f ca="1"/>
        <v>Operational_New_Capacity_MW</v>
      </c>
      <c r="E143" s="12" t="str">
        <f t="shared" ca="1" si="4"/>
        <v>Northern_California_Solar_157</v>
      </c>
      <c r="F143" s="12" t="str">
        <f t="shared" ca="1" si="5"/>
        <v/>
      </c>
      <c r="G143" s="58">
        <f ca="1"/>
        <v>0.68</v>
      </c>
      <c r="H143" s="58">
        <f ca="1"/>
        <v>0.68</v>
      </c>
      <c r="I143" s="58">
        <f ca="1"/>
        <v>0.68</v>
      </c>
      <c r="J143" s="58">
        <f ca="1"/>
        <v>0.68</v>
      </c>
      <c r="K143" s="58">
        <f ca="1"/>
        <v>0.68</v>
      </c>
      <c r="L143" s="58">
        <f ca="1"/>
        <v>0.68</v>
      </c>
      <c r="M143" s="58">
        <f ca="1"/>
        <v>0.68</v>
      </c>
      <c r="N143" s="58">
        <f ca="1"/>
        <v>0.68</v>
      </c>
      <c r="O143" s="58">
        <f ca="1"/>
        <v>0.68</v>
      </c>
      <c r="P143" s="58">
        <f ca="1"/>
        <v>0.68</v>
      </c>
      <c r="Q143" s="58">
        <f ca="1"/>
        <v>0.68</v>
      </c>
      <c r="R143" s="58">
        <f ca="1"/>
        <v>0.68</v>
      </c>
      <c r="S143" s="58">
        <f ca="1"/>
        <v>0.68</v>
      </c>
      <c r="T143" s="58">
        <f ca="1"/>
        <v>0.68</v>
      </c>
      <c r="U143" s="58">
        <f ca="1"/>
        <v>0.68</v>
      </c>
      <c r="V143" s="58">
        <f ca="1"/>
        <v>0.68</v>
      </c>
      <c r="W143" s="58">
        <f ca="1"/>
        <v>0.68</v>
      </c>
      <c r="X143" s="58">
        <f ca="1"/>
        <v>0.68</v>
      </c>
      <c r="Y143" s="58">
        <f ca="1"/>
        <v>0.68</v>
      </c>
      <c r="Z143" s="58">
        <f ca="1"/>
        <v>0.68</v>
      </c>
      <c r="AA143" s="58">
        <f ca="1"/>
        <v>0.68</v>
      </c>
      <c r="AB143" s="58">
        <f ca="1"/>
        <v>0.68</v>
      </c>
      <c r="AC143" s="58">
        <f ca="1"/>
        <v>0.68</v>
      </c>
      <c r="AD143" s="58">
        <f ca="1"/>
        <v>0.68</v>
      </c>
      <c r="AE143" s="58">
        <f ca="1"/>
        <v>0.68</v>
      </c>
      <c r="AF143" s="58">
        <f ca="1"/>
        <v>0.68</v>
      </c>
      <c r="AG143" s="58">
        <f ca="1"/>
        <v>0.68</v>
      </c>
      <c r="AH143" s="58">
        <f ca="1"/>
        <v>0.68</v>
      </c>
      <c r="AI143" s="58">
        <f ca="1"/>
        <v>0.68</v>
      </c>
      <c r="AJ143" s="58">
        <f ca="1"/>
        <v>0.68</v>
      </c>
      <c r="AK143" s="58">
        <f ca="1"/>
        <v>0.68</v>
      </c>
      <c r="AM143" s="54" t="s">
        <v>33</v>
      </c>
      <c r="AN143" s="54" t="str">
        <f ca="1"/>
        <v>Kramer_Victor_offpeak</v>
      </c>
      <c r="AO143" s="59" t="s">
        <v>32</v>
      </c>
      <c r="AP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D:D,'Planned Upgrades'!$C:$C,$AN143)</f>
        <v>1057.46</v>
      </c>
      <c r="AQ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E:E,'Planned Upgrades'!$C:$C,$AN143)</f>
        <v>1057.46</v>
      </c>
      <c r="AR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F:F,'Planned Upgrades'!$C:$C,$AN143)</f>
        <v>1057.46</v>
      </c>
      <c r="AS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G:G,'Planned Upgrades'!$C:$C,$AN143)</f>
        <v>1057.46</v>
      </c>
      <c r="AT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H:H,'Planned Upgrades'!$C:$C,$AN143)</f>
        <v>1057.46</v>
      </c>
      <c r="AU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I:I,'Planned Upgrades'!$C:$C,$AN143)</f>
        <v>1057.46</v>
      </c>
      <c r="AV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J:J,'Planned Upgrades'!$C:$C,$AN143)</f>
        <v>1057.46</v>
      </c>
      <c r="AW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K:K,'Planned Upgrades'!$C:$C,$AN143)</f>
        <v>1057.46</v>
      </c>
      <c r="AX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L:L,'Planned Upgrades'!$C:$C,$AN143)</f>
        <v>1057.46</v>
      </c>
      <c r="AY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M:M,'Planned Upgrades'!$C:$C,$AN143)</f>
        <v>1057.46</v>
      </c>
      <c r="AZ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N:N,'Planned Upgrades'!$C:$C,$AN143)</f>
        <v>1057.46</v>
      </c>
      <c r="BA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O:O,'Planned Upgrades'!$C:$C,$AN143)</f>
        <v>1057.46</v>
      </c>
      <c r="BB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P:P,'Planned Upgrades'!$C:$C,$AN143)</f>
        <v>1057.46</v>
      </c>
      <c r="BC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Q:Q,'Planned Upgrades'!$C:$C,$AN143)</f>
        <v>1057.46</v>
      </c>
      <c r="BD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R:R,'Planned Upgrades'!$C:$C,$AN143)</f>
        <v>1057.46</v>
      </c>
      <c r="BE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S:S,'Planned Upgrades'!$C:$C,$AN143)</f>
        <v>1057.46</v>
      </c>
      <c r="BF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T:T,'Planned Upgrades'!$C:$C,$AN143)</f>
        <v>1057.46</v>
      </c>
      <c r="BG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U:U,'Planned Upgrades'!$C:$C,$AN143)</f>
        <v>1057.46</v>
      </c>
      <c r="BH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V:V,'Planned Upgrades'!$C:$C,$AN143)</f>
        <v>1057.46</v>
      </c>
      <c r="BI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W:W,'Planned Upgrades'!$C:$C,$AN143)</f>
        <v>1057.46</v>
      </c>
      <c r="BJ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X:X,'Planned Upgrades'!$C:$C,$AN143)</f>
        <v>1057.46</v>
      </c>
      <c r="BK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Y:Y,'Planned Upgrades'!$C:$C,$AN143)</f>
        <v>1057.46</v>
      </c>
      <c r="BL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Z:Z,'Planned Upgrades'!$C:$C,$AN143)</f>
        <v>1057.46</v>
      </c>
      <c r="BM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AA:AA,'Planned Upgrades'!$C:$C,$AN143)</f>
        <v>1057.46</v>
      </c>
      <c r="BN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AB:AB,'Planned Upgrades'!$C:$C,$AN143)</f>
        <v>1057.46</v>
      </c>
      <c r="BO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AC:AC,'Planned Upgrades'!$C:$C,$AN143)</f>
        <v>1057.46</v>
      </c>
      <c r="BP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AD:AD,'Planned Upgrades'!$C:$C,$AN143)</f>
        <v>1057.46</v>
      </c>
      <c r="BQ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AE:AE,'Planned Upgrades'!$C:$C,$AN143)</f>
        <v>1057.46</v>
      </c>
      <c r="BR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AF:AF,'Planned Upgrades'!$C:$C,$AN143)</f>
        <v>1057.46</v>
      </c>
      <c r="BS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AG:AG,'Planned Upgrades'!$C:$C,$AN143)</f>
        <v>1057.46</v>
      </c>
      <c r="BT143" s="56">
        <f ca="1">INDEX(IF(RIGHT($AN143,3)="HSN",'CAISO Constraint Data'!$L:$L,IF(RIGHT($AN143,3)="SSN",'CAISO Constraint Data'!$M:$M,'CAISO Constraint Data'!$S:$S)),MATCH($AN143,INDEX('CAISO Constraint Data'!$E:$G,,MATCH(RIGHT($AN143,3),'CAISO Constraint Data'!$E$3:$G$3,0)),0))+SUMIFS('Planned Upgrades'!AH:AH,'Planned Upgrades'!$C:$C,$AN143)</f>
        <v>1057.46</v>
      </c>
    </row>
    <row r="144" spans="1:72" x14ac:dyDescent="0.2">
      <c r="A144" s="3" t="str">
        <f ca="1"/>
        <v>Northern_California_Flow_Battery_172</v>
      </c>
      <c r="B144" s="12" t="s">
        <v>33</v>
      </c>
      <c r="C144" s="12" t="str">
        <f ca="1"/>
        <v>Bell_Placer_offpeak</v>
      </c>
      <c r="D144" s="12" t="str">
        <f ca="1"/>
        <v>Operational_New_Capacity_MW</v>
      </c>
      <c r="E144" s="12" t="str">
        <f t="shared" ca="1" si="4"/>
        <v>Northern_California_Flow_Battery_172</v>
      </c>
      <c r="F144" s="12" t="str">
        <f t="shared" ca="1" si="5"/>
        <v/>
      </c>
      <c r="G144" s="58">
        <f ca="1"/>
        <v>-1</v>
      </c>
      <c r="H144" s="58">
        <f ca="1"/>
        <v>-1</v>
      </c>
      <c r="I144" s="58">
        <f ca="1"/>
        <v>-1</v>
      </c>
      <c r="J144" s="58">
        <f ca="1"/>
        <v>-1</v>
      </c>
      <c r="K144" s="58">
        <f ca="1"/>
        <v>-1</v>
      </c>
      <c r="L144" s="58">
        <f ca="1"/>
        <v>-1</v>
      </c>
      <c r="M144" s="58">
        <f ca="1"/>
        <v>-1</v>
      </c>
      <c r="N144" s="58">
        <f ca="1"/>
        <v>-1</v>
      </c>
      <c r="O144" s="58">
        <f ca="1"/>
        <v>-1</v>
      </c>
      <c r="P144" s="58">
        <f ca="1"/>
        <v>-1</v>
      </c>
      <c r="Q144" s="58">
        <f ca="1"/>
        <v>-1</v>
      </c>
      <c r="R144" s="58">
        <f ca="1"/>
        <v>-1</v>
      </c>
      <c r="S144" s="58">
        <f ca="1"/>
        <v>-1</v>
      </c>
      <c r="T144" s="58">
        <f ca="1"/>
        <v>-1</v>
      </c>
      <c r="U144" s="58">
        <f ca="1"/>
        <v>-1</v>
      </c>
      <c r="V144" s="58">
        <f ca="1"/>
        <v>-1</v>
      </c>
      <c r="W144" s="58">
        <f ca="1"/>
        <v>-1</v>
      </c>
      <c r="X144" s="58">
        <f ca="1"/>
        <v>-1</v>
      </c>
      <c r="Y144" s="58">
        <f ca="1"/>
        <v>-1</v>
      </c>
      <c r="Z144" s="58">
        <f ca="1"/>
        <v>-1</v>
      </c>
      <c r="AA144" s="58">
        <f ca="1"/>
        <v>-1</v>
      </c>
      <c r="AB144" s="58">
        <f ca="1"/>
        <v>-1</v>
      </c>
      <c r="AC144" s="58">
        <f ca="1"/>
        <v>-1</v>
      </c>
      <c r="AD144" s="58">
        <f ca="1"/>
        <v>-1</v>
      </c>
      <c r="AE144" s="58">
        <f ca="1"/>
        <v>-1</v>
      </c>
      <c r="AF144" s="58">
        <f ca="1"/>
        <v>-1</v>
      </c>
      <c r="AG144" s="58">
        <f ca="1"/>
        <v>-1</v>
      </c>
      <c r="AH144" s="58">
        <f ca="1"/>
        <v>-1</v>
      </c>
      <c r="AI144" s="58">
        <f ca="1"/>
        <v>-1</v>
      </c>
      <c r="AJ144" s="58">
        <f ca="1"/>
        <v>-1</v>
      </c>
      <c r="AK144" s="58">
        <f ca="1"/>
        <v>-1</v>
      </c>
      <c r="AM144" s="54" t="s">
        <v>33</v>
      </c>
      <c r="AN144" s="54" t="str">
        <f ca="1"/>
        <v>Kramer_Victor_SSN</v>
      </c>
      <c r="AO144" s="59" t="s">
        <v>32</v>
      </c>
      <c r="AP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D:D,'Planned Upgrades'!$C:$C,$AN144)</f>
        <v>880.45309999999995</v>
      </c>
      <c r="AQ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E:E,'Planned Upgrades'!$C:$C,$AN144)</f>
        <v>880.45309999999995</v>
      </c>
      <c r="AR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F:F,'Planned Upgrades'!$C:$C,$AN144)</f>
        <v>880.45309999999995</v>
      </c>
      <c r="AS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G:G,'Planned Upgrades'!$C:$C,$AN144)</f>
        <v>880.45309999999995</v>
      </c>
      <c r="AT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H:H,'Planned Upgrades'!$C:$C,$AN144)</f>
        <v>880.45309999999995</v>
      </c>
      <c r="AU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I:I,'Planned Upgrades'!$C:$C,$AN144)</f>
        <v>880.45309999999995</v>
      </c>
      <c r="AV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J:J,'Planned Upgrades'!$C:$C,$AN144)</f>
        <v>880.45309999999995</v>
      </c>
      <c r="AW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K:K,'Planned Upgrades'!$C:$C,$AN144)</f>
        <v>880.45309999999995</v>
      </c>
      <c r="AX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L:L,'Planned Upgrades'!$C:$C,$AN144)</f>
        <v>880.45309999999995</v>
      </c>
      <c r="AY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M:M,'Planned Upgrades'!$C:$C,$AN144)</f>
        <v>880.45309999999995</v>
      </c>
      <c r="AZ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N:N,'Planned Upgrades'!$C:$C,$AN144)</f>
        <v>880.45309999999995</v>
      </c>
      <c r="BA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O:O,'Planned Upgrades'!$C:$C,$AN144)</f>
        <v>880.45309999999995</v>
      </c>
      <c r="BB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P:P,'Planned Upgrades'!$C:$C,$AN144)</f>
        <v>880.45309999999995</v>
      </c>
      <c r="BC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Q:Q,'Planned Upgrades'!$C:$C,$AN144)</f>
        <v>880.45309999999995</v>
      </c>
      <c r="BD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R:R,'Planned Upgrades'!$C:$C,$AN144)</f>
        <v>880.45309999999995</v>
      </c>
      <c r="BE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S:S,'Planned Upgrades'!$C:$C,$AN144)</f>
        <v>880.45309999999995</v>
      </c>
      <c r="BF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T:T,'Planned Upgrades'!$C:$C,$AN144)</f>
        <v>880.45309999999995</v>
      </c>
      <c r="BG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U:U,'Planned Upgrades'!$C:$C,$AN144)</f>
        <v>880.45309999999995</v>
      </c>
      <c r="BH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V:V,'Planned Upgrades'!$C:$C,$AN144)</f>
        <v>880.45309999999995</v>
      </c>
      <c r="BI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W:W,'Planned Upgrades'!$C:$C,$AN144)</f>
        <v>880.45309999999995</v>
      </c>
      <c r="BJ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X:X,'Planned Upgrades'!$C:$C,$AN144)</f>
        <v>880.45309999999995</v>
      </c>
      <c r="BK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Y:Y,'Planned Upgrades'!$C:$C,$AN144)</f>
        <v>880.45309999999995</v>
      </c>
      <c r="BL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Z:Z,'Planned Upgrades'!$C:$C,$AN144)</f>
        <v>880.45309999999995</v>
      </c>
      <c r="BM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AA:AA,'Planned Upgrades'!$C:$C,$AN144)</f>
        <v>880.45309999999995</v>
      </c>
      <c r="BN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AB:AB,'Planned Upgrades'!$C:$C,$AN144)</f>
        <v>880.45309999999995</v>
      </c>
      <c r="BO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AC:AC,'Planned Upgrades'!$C:$C,$AN144)</f>
        <v>880.45309999999995</v>
      </c>
      <c r="BP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AD:AD,'Planned Upgrades'!$C:$C,$AN144)</f>
        <v>880.45309999999995</v>
      </c>
      <c r="BQ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AE:AE,'Planned Upgrades'!$C:$C,$AN144)</f>
        <v>880.45309999999995</v>
      </c>
      <c r="BR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AF:AF,'Planned Upgrades'!$C:$C,$AN144)</f>
        <v>880.45309999999995</v>
      </c>
      <c r="BS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AG:AG,'Planned Upgrades'!$C:$C,$AN144)</f>
        <v>880.45309999999995</v>
      </c>
      <c r="BT144" s="56">
        <f ca="1">INDEX(IF(RIGHT($AN144,3)="HSN",'CAISO Constraint Data'!$L:$L,IF(RIGHT($AN144,3)="SSN",'CAISO Constraint Data'!$M:$M,'CAISO Constraint Data'!$S:$S)),MATCH($AN144,INDEX('CAISO Constraint Data'!$E:$G,,MATCH(RIGHT($AN144,3),'CAISO Constraint Data'!$E$3:$G$3,0)),0))+SUMIFS('Planned Upgrades'!AH:AH,'Planned Upgrades'!$C:$C,$AN144)</f>
        <v>880.45309999999995</v>
      </c>
    </row>
    <row r="145" spans="1:72" x14ac:dyDescent="0.2">
      <c r="A145" s="3" t="str">
        <f ca="1"/>
        <v>Northern_California_Li_Battery_4hr_172</v>
      </c>
      <c r="B145" s="12" t="s">
        <v>33</v>
      </c>
      <c r="C145" s="12" t="str">
        <f ca="1"/>
        <v>Bell_Placer_offpeak</v>
      </c>
      <c r="D145" s="12" t="str">
        <f ca="1"/>
        <v>Operational_New_Capacity_MW</v>
      </c>
      <c r="E145" s="12" t="str">
        <f t="shared" ca="1" si="4"/>
        <v>Northern_California_Li_Battery_4hr_172</v>
      </c>
      <c r="F145" s="12" t="str">
        <f t="shared" ca="1" si="5"/>
        <v/>
      </c>
      <c r="G145" s="58">
        <f ca="1"/>
        <v>-1</v>
      </c>
      <c r="H145" s="58">
        <f ca="1"/>
        <v>-1</v>
      </c>
      <c r="I145" s="58">
        <f ca="1"/>
        <v>-1</v>
      </c>
      <c r="J145" s="58">
        <f ca="1"/>
        <v>-1</v>
      </c>
      <c r="K145" s="58">
        <f ca="1"/>
        <v>-1</v>
      </c>
      <c r="L145" s="58">
        <f ca="1"/>
        <v>-1</v>
      </c>
      <c r="M145" s="58">
        <f ca="1"/>
        <v>-1</v>
      </c>
      <c r="N145" s="58">
        <f ca="1"/>
        <v>-1</v>
      </c>
      <c r="O145" s="58">
        <f ca="1"/>
        <v>-1</v>
      </c>
      <c r="P145" s="58">
        <f ca="1"/>
        <v>-1</v>
      </c>
      <c r="Q145" s="58">
        <f ca="1"/>
        <v>-1</v>
      </c>
      <c r="R145" s="58">
        <f ca="1"/>
        <v>-1</v>
      </c>
      <c r="S145" s="58">
        <f ca="1"/>
        <v>-1</v>
      </c>
      <c r="T145" s="58">
        <f ca="1"/>
        <v>-1</v>
      </c>
      <c r="U145" s="58">
        <f ca="1"/>
        <v>-1</v>
      </c>
      <c r="V145" s="58">
        <f ca="1"/>
        <v>-1</v>
      </c>
      <c r="W145" s="58">
        <f ca="1"/>
        <v>-1</v>
      </c>
      <c r="X145" s="58">
        <f ca="1"/>
        <v>-1</v>
      </c>
      <c r="Y145" s="58">
        <f ca="1"/>
        <v>-1</v>
      </c>
      <c r="Z145" s="58">
        <f ca="1"/>
        <v>-1</v>
      </c>
      <c r="AA145" s="58">
        <f ca="1"/>
        <v>-1</v>
      </c>
      <c r="AB145" s="58">
        <f ca="1"/>
        <v>-1</v>
      </c>
      <c r="AC145" s="58">
        <f ca="1"/>
        <v>-1</v>
      </c>
      <c r="AD145" s="58">
        <f ca="1"/>
        <v>-1</v>
      </c>
      <c r="AE145" s="58">
        <f ca="1"/>
        <v>-1</v>
      </c>
      <c r="AF145" s="58">
        <f ca="1"/>
        <v>-1</v>
      </c>
      <c r="AG145" s="58">
        <f ca="1"/>
        <v>-1</v>
      </c>
      <c r="AH145" s="58">
        <f ca="1"/>
        <v>-1</v>
      </c>
      <c r="AI145" s="58">
        <f ca="1"/>
        <v>-1</v>
      </c>
      <c r="AJ145" s="58">
        <f ca="1"/>
        <v>-1</v>
      </c>
      <c r="AK145" s="58">
        <f ca="1"/>
        <v>-1</v>
      </c>
      <c r="AM145" s="54" t="s">
        <v>33</v>
      </c>
      <c r="AN145" s="54" t="str">
        <f ca="1"/>
        <v>Lakeville_Ignacio_HSN</v>
      </c>
      <c r="AO145" s="59" t="s">
        <v>32</v>
      </c>
      <c r="AP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D:D,'Planned Upgrades'!$C:$C,$AN145)</f>
        <v>517</v>
      </c>
      <c r="AQ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E:E,'Planned Upgrades'!$C:$C,$AN145)</f>
        <v>517</v>
      </c>
      <c r="AR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F:F,'Planned Upgrades'!$C:$C,$AN145)</f>
        <v>517</v>
      </c>
      <c r="AS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G:G,'Planned Upgrades'!$C:$C,$AN145)</f>
        <v>517</v>
      </c>
      <c r="AT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H:H,'Planned Upgrades'!$C:$C,$AN145)</f>
        <v>517</v>
      </c>
      <c r="AU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I:I,'Planned Upgrades'!$C:$C,$AN145)</f>
        <v>517</v>
      </c>
      <c r="AV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J:J,'Planned Upgrades'!$C:$C,$AN145)</f>
        <v>517</v>
      </c>
      <c r="AW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K:K,'Planned Upgrades'!$C:$C,$AN145)</f>
        <v>517</v>
      </c>
      <c r="AX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L:L,'Planned Upgrades'!$C:$C,$AN145)</f>
        <v>517</v>
      </c>
      <c r="AY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M:M,'Planned Upgrades'!$C:$C,$AN145)</f>
        <v>517</v>
      </c>
      <c r="AZ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N:N,'Planned Upgrades'!$C:$C,$AN145)</f>
        <v>517</v>
      </c>
      <c r="BA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O:O,'Planned Upgrades'!$C:$C,$AN145)</f>
        <v>517</v>
      </c>
      <c r="BB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P:P,'Planned Upgrades'!$C:$C,$AN145)</f>
        <v>517</v>
      </c>
      <c r="BC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Q:Q,'Planned Upgrades'!$C:$C,$AN145)</f>
        <v>517</v>
      </c>
      <c r="BD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R:R,'Planned Upgrades'!$C:$C,$AN145)</f>
        <v>517</v>
      </c>
      <c r="BE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S:S,'Planned Upgrades'!$C:$C,$AN145)</f>
        <v>517</v>
      </c>
      <c r="BF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T:T,'Planned Upgrades'!$C:$C,$AN145)</f>
        <v>517</v>
      </c>
      <c r="BG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U:U,'Planned Upgrades'!$C:$C,$AN145)</f>
        <v>517</v>
      </c>
      <c r="BH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V:V,'Planned Upgrades'!$C:$C,$AN145)</f>
        <v>517</v>
      </c>
      <c r="BI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W:W,'Planned Upgrades'!$C:$C,$AN145)</f>
        <v>517</v>
      </c>
      <c r="BJ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X:X,'Planned Upgrades'!$C:$C,$AN145)</f>
        <v>517</v>
      </c>
      <c r="BK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Y:Y,'Planned Upgrades'!$C:$C,$AN145)</f>
        <v>517</v>
      </c>
      <c r="BL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Z:Z,'Planned Upgrades'!$C:$C,$AN145)</f>
        <v>517</v>
      </c>
      <c r="BM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AA:AA,'Planned Upgrades'!$C:$C,$AN145)</f>
        <v>517</v>
      </c>
      <c r="BN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AB:AB,'Planned Upgrades'!$C:$C,$AN145)</f>
        <v>517</v>
      </c>
      <c r="BO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AC:AC,'Planned Upgrades'!$C:$C,$AN145)</f>
        <v>517</v>
      </c>
      <c r="BP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AD:AD,'Planned Upgrades'!$C:$C,$AN145)</f>
        <v>517</v>
      </c>
      <c r="BQ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AE:AE,'Planned Upgrades'!$C:$C,$AN145)</f>
        <v>517</v>
      </c>
      <c r="BR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AF:AF,'Planned Upgrades'!$C:$C,$AN145)</f>
        <v>517</v>
      </c>
      <c r="BS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AG:AG,'Planned Upgrades'!$C:$C,$AN145)</f>
        <v>517</v>
      </c>
      <c r="BT145" s="56">
        <f ca="1">INDEX(IF(RIGHT($AN145,3)="HSN",'CAISO Constraint Data'!$L:$L,IF(RIGHT($AN145,3)="SSN",'CAISO Constraint Data'!$M:$M,'CAISO Constraint Data'!$S:$S)),MATCH($AN145,INDEX('CAISO Constraint Data'!$E:$G,,MATCH(RIGHT($AN145,3),'CAISO Constraint Data'!$E$3:$G$3,0)),0))+SUMIFS('Planned Upgrades'!AH:AH,'Planned Upgrades'!$C:$C,$AN145)</f>
        <v>517</v>
      </c>
    </row>
    <row r="146" spans="1:72" x14ac:dyDescent="0.2">
      <c r="A146" s="3" t="str">
        <f ca="1"/>
        <v>Northern_California_Li_Battery_8hr_172</v>
      </c>
      <c r="B146" s="12" t="s">
        <v>33</v>
      </c>
      <c r="C146" s="12" t="str">
        <f ca="1"/>
        <v>Bell_Placer_offpeak</v>
      </c>
      <c r="D146" s="12" t="str">
        <f ca="1"/>
        <v>Operational_New_Capacity_MW</v>
      </c>
      <c r="E146" s="12" t="str">
        <f t="shared" ca="1" si="4"/>
        <v>Northern_California_Li_Battery_8hr_172</v>
      </c>
      <c r="F146" s="12" t="str">
        <f t="shared" ca="1" si="5"/>
        <v/>
      </c>
      <c r="G146" s="58">
        <f ca="1"/>
        <v>-1</v>
      </c>
      <c r="H146" s="58">
        <f ca="1"/>
        <v>-1</v>
      </c>
      <c r="I146" s="58">
        <f ca="1"/>
        <v>-1</v>
      </c>
      <c r="J146" s="58">
        <f ca="1"/>
        <v>-1</v>
      </c>
      <c r="K146" s="58">
        <f ca="1"/>
        <v>-1</v>
      </c>
      <c r="L146" s="58">
        <f ca="1"/>
        <v>-1</v>
      </c>
      <c r="M146" s="58">
        <f ca="1"/>
        <v>-1</v>
      </c>
      <c r="N146" s="58">
        <f ca="1"/>
        <v>-1</v>
      </c>
      <c r="O146" s="58">
        <f ca="1"/>
        <v>-1</v>
      </c>
      <c r="P146" s="58">
        <f ca="1"/>
        <v>-1</v>
      </c>
      <c r="Q146" s="58">
        <f ca="1"/>
        <v>-1</v>
      </c>
      <c r="R146" s="58">
        <f ca="1"/>
        <v>-1</v>
      </c>
      <c r="S146" s="58">
        <f ca="1"/>
        <v>-1</v>
      </c>
      <c r="T146" s="58">
        <f ca="1"/>
        <v>-1</v>
      </c>
      <c r="U146" s="58">
        <f ca="1"/>
        <v>-1</v>
      </c>
      <c r="V146" s="58">
        <f ca="1"/>
        <v>-1</v>
      </c>
      <c r="W146" s="58">
        <f ca="1"/>
        <v>-1</v>
      </c>
      <c r="X146" s="58">
        <f ca="1"/>
        <v>-1</v>
      </c>
      <c r="Y146" s="58">
        <f ca="1"/>
        <v>-1</v>
      </c>
      <c r="Z146" s="58">
        <f ca="1"/>
        <v>-1</v>
      </c>
      <c r="AA146" s="58">
        <f ca="1"/>
        <v>-1</v>
      </c>
      <c r="AB146" s="58">
        <f ca="1"/>
        <v>-1</v>
      </c>
      <c r="AC146" s="58">
        <f ca="1"/>
        <v>-1</v>
      </c>
      <c r="AD146" s="58">
        <f ca="1"/>
        <v>-1</v>
      </c>
      <c r="AE146" s="58">
        <f ca="1"/>
        <v>-1</v>
      </c>
      <c r="AF146" s="58">
        <f ca="1"/>
        <v>-1</v>
      </c>
      <c r="AG146" s="58">
        <f ca="1"/>
        <v>-1</v>
      </c>
      <c r="AH146" s="58">
        <f ca="1"/>
        <v>-1</v>
      </c>
      <c r="AI146" s="58">
        <f ca="1"/>
        <v>-1</v>
      </c>
      <c r="AJ146" s="58">
        <f ca="1"/>
        <v>-1</v>
      </c>
      <c r="AK146" s="58">
        <f ca="1"/>
        <v>-1</v>
      </c>
      <c r="AM146" s="54" t="s">
        <v>33</v>
      </c>
      <c r="AN146" s="54" t="str">
        <f ca="1"/>
        <v>Lakeville_Ignacio_offpeak</v>
      </c>
      <c r="AO146" s="59" t="s">
        <v>32</v>
      </c>
      <c r="AP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D:D,'Planned Upgrades'!$C:$C,$AN146)</f>
        <v>517</v>
      </c>
      <c r="AQ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E:E,'Planned Upgrades'!$C:$C,$AN146)</f>
        <v>517</v>
      </c>
      <c r="AR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F:F,'Planned Upgrades'!$C:$C,$AN146)</f>
        <v>517</v>
      </c>
      <c r="AS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G:G,'Planned Upgrades'!$C:$C,$AN146)</f>
        <v>517</v>
      </c>
      <c r="AT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H:H,'Planned Upgrades'!$C:$C,$AN146)</f>
        <v>517</v>
      </c>
      <c r="AU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I:I,'Planned Upgrades'!$C:$C,$AN146)</f>
        <v>517</v>
      </c>
      <c r="AV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J:J,'Planned Upgrades'!$C:$C,$AN146)</f>
        <v>517</v>
      </c>
      <c r="AW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K:K,'Planned Upgrades'!$C:$C,$AN146)</f>
        <v>517</v>
      </c>
      <c r="AX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L:L,'Planned Upgrades'!$C:$C,$AN146)</f>
        <v>517</v>
      </c>
      <c r="AY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M:M,'Planned Upgrades'!$C:$C,$AN146)</f>
        <v>517</v>
      </c>
      <c r="AZ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N:N,'Planned Upgrades'!$C:$C,$AN146)</f>
        <v>517</v>
      </c>
      <c r="BA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O:O,'Planned Upgrades'!$C:$C,$AN146)</f>
        <v>517</v>
      </c>
      <c r="BB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P:P,'Planned Upgrades'!$C:$C,$AN146)</f>
        <v>517</v>
      </c>
      <c r="BC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Q:Q,'Planned Upgrades'!$C:$C,$AN146)</f>
        <v>517</v>
      </c>
      <c r="BD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R:R,'Planned Upgrades'!$C:$C,$AN146)</f>
        <v>517</v>
      </c>
      <c r="BE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S:S,'Planned Upgrades'!$C:$C,$AN146)</f>
        <v>517</v>
      </c>
      <c r="BF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T:T,'Planned Upgrades'!$C:$C,$AN146)</f>
        <v>517</v>
      </c>
      <c r="BG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U:U,'Planned Upgrades'!$C:$C,$AN146)</f>
        <v>517</v>
      </c>
      <c r="BH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V:V,'Planned Upgrades'!$C:$C,$AN146)</f>
        <v>517</v>
      </c>
      <c r="BI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W:W,'Planned Upgrades'!$C:$C,$AN146)</f>
        <v>517</v>
      </c>
      <c r="BJ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X:X,'Planned Upgrades'!$C:$C,$AN146)</f>
        <v>517</v>
      </c>
      <c r="BK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Y:Y,'Planned Upgrades'!$C:$C,$AN146)</f>
        <v>517</v>
      </c>
      <c r="BL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Z:Z,'Planned Upgrades'!$C:$C,$AN146)</f>
        <v>517</v>
      </c>
      <c r="BM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AA:AA,'Planned Upgrades'!$C:$C,$AN146)</f>
        <v>517</v>
      </c>
      <c r="BN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AB:AB,'Planned Upgrades'!$C:$C,$AN146)</f>
        <v>517</v>
      </c>
      <c r="BO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AC:AC,'Planned Upgrades'!$C:$C,$AN146)</f>
        <v>517</v>
      </c>
      <c r="BP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AD:AD,'Planned Upgrades'!$C:$C,$AN146)</f>
        <v>517</v>
      </c>
      <c r="BQ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AE:AE,'Planned Upgrades'!$C:$C,$AN146)</f>
        <v>517</v>
      </c>
      <c r="BR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AF:AF,'Planned Upgrades'!$C:$C,$AN146)</f>
        <v>517</v>
      </c>
      <c r="BS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AG:AG,'Planned Upgrades'!$C:$C,$AN146)</f>
        <v>517</v>
      </c>
      <c r="BT146" s="56">
        <f ca="1">INDEX(IF(RIGHT($AN146,3)="HSN",'CAISO Constraint Data'!$L:$L,IF(RIGHT($AN146,3)="SSN",'CAISO Constraint Data'!$M:$M,'CAISO Constraint Data'!$S:$S)),MATCH($AN146,INDEX('CAISO Constraint Data'!$E:$G,,MATCH(RIGHT($AN146,3),'CAISO Constraint Data'!$E$3:$G$3,0)),0))+SUMIFS('Planned Upgrades'!AH:AH,'Planned Upgrades'!$C:$C,$AN146)</f>
        <v>517</v>
      </c>
    </row>
    <row r="147" spans="1:72" x14ac:dyDescent="0.2">
      <c r="A147" s="3" t="str">
        <f ca="1"/>
        <v>Northern_California_Solar_172</v>
      </c>
      <c r="B147" s="12" t="s">
        <v>33</v>
      </c>
      <c r="C147" s="12" t="str">
        <f ca="1"/>
        <v>Bell_Placer_offpeak</v>
      </c>
      <c r="D147" s="12" t="str">
        <f ca="1"/>
        <v>Operational_New_Capacity_MW</v>
      </c>
      <c r="E147" s="12" t="str">
        <f t="shared" ca="1" si="4"/>
        <v>Northern_California_Solar_172</v>
      </c>
      <c r="F147" s="12" t="str">
        <f t="shared" ca="1" si="5"/>
        <v/>
      </c>
      <c r="G147" s="58">
        <f ca="1"/>
        <v>0.68</v>
      </c>
      <c r="H147" s="58">
        <f ca="1"/>
        <v>0.68</v>
      </c>
      <c r="I147" s="58">
        <f ca="1"/>
        <v>0.68</v>
      </c>
      <c r="J147" s="58">
        <f ca="1"/>
        <v>0.68</v>
      </c>
      <c r="K147" s="58">
        <f ca="1"/>
        <v>0.68</v>
      </c>
      <c r="L147" s="58">
        <f ca="1"/>
        <v>0.68</v>
      </c>
      <c r="M147" s="58">
        <f ca="1"/>
        <v>0.68</v>
      </c>
      <c r="N147" s="58">
        <f ca="1"/>
        <v>0.68</v>
      </c>
      <c r="O147" s="58">
        <f ca="1"/>
        <v>0.68</v>
      </c>
      <c r="P147" s="58">
        <f ca="1"/>
        <v>0.68</v>
      </c>
      <c r="Q147" s="58">
        <f ca="1"/>
        <v>0.68</v>
      </c>
      <c r="R147" s="58">
        <f ca="1"/>
        <v>0.68</v>
      </c>
      <c r="S147" s="58">
        <f ca="1"/>
        <v>0.68</v>
      </c>
      <c r="T147" s="58">
        <f ca="1"/>
        <v>0.68</v>
      </c>
      <c r="U147" s="58">
        <f ca="1"/>
        <v>0.68</v>
      </c>
      <c r="V147" s="58">
        <f ca="1"/>
        <v>0.68</v>
      </c>
      <c r="W147" s="58">
        <f ca="1"/>
        <v>0.68</v>
      </c>
      <c r="X147" s="58">
        <f ca="1"/>
        <v>0.68</v>
      </c>
      <c r="Y147" s="58">
        <f ca="1"/>
        <v>0.68</v>
      </c>
      <c r="Z147" s="58">
        <f ca="1"/>
        <v>0.68</v>
      </c>
      <c r="AA147" s="58">
        <f ca="1"/>
        <v>0.68</v>
      </c>
      <c r="AB147" s="58">
        <f ca="1"/>
        <v>0.68</v>
      </c>
      <c r="AC147" s="58">
        <f ca="1"/>
        <v>0.68</v>
      </c>
      <c r="AD147" s="58">
        <f ca="1"/>
        <v>0.68</v>
      </c>
      <c r="AE147" s="58">
        <f ca="1"/>
        <v>0.68</v>
      </c>
      <c r="AF147" s="58">
        <f ca="1"/>
        <v>0.68</v>
      </c>
      <c r="AG147" s="58">
        <f ca="1"/>
        <v>0.68</v>
      </c>
      <c r="AH147" s="58">
        <f ca="1"/>
        <v>0.68</v>
      </c>
      <c r="AI147" s="58">
        <f ca="1"/>
        <v>0.68</v>
      </c>
      <c r="AJ147" s="58">
        <f ca="1"/>
        <v>0.68</v>
      </c>
      <c r="AK147" s="58">
        <f ca="1"/>
        <v>0.68</v>
      </c>
      <c r="AM147" s="54" t="s">
        <v>33</v>
      </c>
      <c r="AN147" s="54" t="str">
        <f ca="1"/>
        <v>Lakeville_Ignacio_SSN</v>
      </c>
      <c r="AO147" s="59" t="s">
        <v>32</v>
      </c>
      <c r="AP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D:D,'Planned Upgrades'!$C:$C,$AN147)</f>
        <v>517</v>
      </c>
      <c r="AQ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E:E,'Planned Upgrades'!$C:$C,$AN147)</f>
        <v>517</v>
      </c>
      <c r="AR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F:F,'Planned Upgrades'!$C:$C,$AN147)</f>
        <v>517</v>
      </c>
      <c r="AS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G:G,'Planned Upgrades'!$C:$C,$AN147)</f>
        <v>517</v>
      </c>
      <c r="AT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H:H,'Planned Upgrades'!$C:$C,$AN147)</f>
        <v>517</v>
      </c>
      <c r="AU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I:I,'Planned Upgrades'!$C:$C,$AN147)</f>
        <v>517</v>
      </c>
      <c r="AV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J:J,'Planned Upgrades'!$C:$C,$AN147)</f>
        <v>517</v>
      </c>
      <c r="AW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K:K,'Planned Upgrades'!$C:$C,$AN147)</f>
        <v>517</v>
      </c>
      <c r="AX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L:L,'Planned Upgrades'!$C:$C,$AN147)</f>
        <v>517</v>
      </c>
      <c r="AY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M:M,'Planned Upgrades'!$C:$C,$AN147)</f>
        <v>517</v>
      </c>
      <c r="AZ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N:N,'Planned Upgrades'!$C:$C,$AN147)</f>
        <v>517</v>
      </c>
      <c r="BA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O:O,'Planned Upgrades'!$C:$C,$AN147)</f>
        <v>517</v>
      </c>
      <c r="BB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P:P,'Planned Upgrades'!$C:$C,$AN147)</f>
        <v>517</v>
      </c>
      <c r="BC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Q:Q,'Planned Upgrades'!$C:$C,$AN147)</f>
        <v>517</v>
      </c>
      <c r="BD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R:R,'Planned Upgrades'!$C:$C,$AN147)</f>
        <v>517</v>
      </c>
      <c r="BE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S:S,'Planned Upgrades'!$C:$C,$AN147)</f>
        <v>517</v>
      </c>
      <c r="BF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T:T,'Planned Upgrades'!$C:$C,$AN147)</f>
        <v>517</v>
      </c>
      <c r="BG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U:U,'Planned Upgrades'!$C:$C,$AN147)</f>
        <v>517</v>
      </c>
      <c r="BH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V:V,'Planned Upgrades'!$C:$C,$AN147)</f>
        <v>517</v>
      </c>
      <c r="BI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W:W,'Planned Upgrades'!$C:$C,$AN147)</f>
        <v>517</v>
      </c>
      <c r="BJ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X:X,'Planned Upgrades'!$C:$C,$AN147)</f>
        <v>517</v>
      </c>
      <c r="BK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Y:Y,'Planned Upgrades'!$C:$C,$AN147)</f>
        <v>517</v>
      </c>
      <c r="BL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Z:Z,'Planned Upgrades'!$C:$C,$AN147)</f>
        <v>517</v>
      </c>
      <c r="BM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AA:AA,'Planned Upgrades'!$C:$C,$AN147)</f>
        <v>517</v>
      </c>
      <c r="BN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AB:AB,'Planned Upgrades'!$C:$C,$AN147)</f>
        <v>517</v>
      </c>
      <c r="BO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AC:AC,'Planned Upgrades'!$C:$C,$AN147)</f>
        <v>517</v>
      </c>
      <c r="BP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AD:AD,'Planned Upgrades'!$C:$C,$AN147)</f>
        <v>517</v>
      </c>
      <c r="BQ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AE:AE,'Planned Upgrades'!$C:$C,$AN147)</f>
        <v>517</v>
      </c>
      <c r="BR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AF:AF,'Planned Upgrades'!$C:$C,$AN147)</f>
        <v>517</v>
      </c>
      <c r="BS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AG:AG,'Planned Upgrades'!$C:$C,$AN147)</f>
        <v>517</v>
      </c>
      <c r="BT147" s="56">
        <f ca="1">INDEX(IF(RIGHT($AN147,3)="HSN",'CAISO Constraint Data'!$L:$L,IF(RIGHT($AN147,3)="SSN",'CAISO Constraint Data'!$M:$M,'CAISO Constraint Data'!$S:$S)),MATCH($AN147,INDEX('CAISO Constraint Data'!$E:$G,,MATCH(RIGHT($AN147,3),'CAISO Constraint Data'!$E$3:$G$3,0)),0))+SUMIFS('Planned Upgrades'!AH:AH,'Planned Upgrades'!$C:$C,$AN147)</f>
        <v>517</v>
      </c>
    </row>
    <row r="148" spans="1:72" x14ac:dyDescent="0.2">
      <c r="A148" s="3" t="str">
        <f ca="1"/>
        <v>Northern_California_Flow_Battery_178</v>
      </c>
      <c r="B148" s="12" t="s">
        <v>33</v>
      </c>
      <c r="C148" s="12" t="str">
        <f ca="1"/>
        <v>Bell_Placer_offpeak</v>
      </c>
      <c r="D148" s="12" t="str">
        <f ca="1"/>
        <v>Operational_New_Capacity_MW</v>
      </c>
      <c r="E148" s="12" t="str">
        <f t="shared" ca="1" si="4"/>
        <v>Northern_California_Flow_Battery_178</v>
      </c>
      <c r="F148" s="12" t="str">
        <f t="shared" ca="1" si="5"/>
        <v/>
      </c>
      <c r="G148" s="58">
        <f ca="1"/>
        <v>-1</v>
      </c>
      <c r="H148" s="58">
        <f ca="1"/>
        <v>-1</v>
      </c>
      <c r="I148" s="58">
        <f ca="1"/>
        <v>-1</v>
      </c>
      <c r="J148" s="58">
        <f ca="1"/>
        <v>-1</v>
      </c>
      <c r="K148" s="58">
        <f ca="1"/>
        <v>-1</v>
      </c>
      <c r="L148" s="58">
        <f ca="1"/>
        <v>-1</v>
      </c>
      <c r="M148" s="58">
        <f ca="1"/>
        <v>-1</v>
      </c>
      <c r="N148" s="58">
        <f ca="1"/>
        <v>-1</v>
      </c>
      <c r="O148" s="58">
        <f ca="1"/>
        <v>-1</v>
      </c>
      <c r="P148" s="58">
        <f ca="1"/>
        <v>-1</v>
      </c>
      <c r="Q148" s="58">
        <f ca="1"/>
        <v>-1</v>
      </c>
      <c r="R148" s="58">
        <f ca="1"/>
        <v>-1</v>
      </c>
      <c r="S148" s="58">
        <f ca="1"/>
        <v>-1</v>
      </c>
      <c r="T148" s="58">
        <f ca="1"/>
        <v>-1</v>
      </c>
      <c r="U148" s="58">
        <f ca="1"/>
        <v>-1</v>
      </c>
      <c r="V148" s="58">
        <f ca="1"/>
        <v>-1</v>
      </c>
      <c r="W148" s="58">
        <f ca="1"/>
        <v>-1</v>
      </c>
      <c r="X148" s="58">
        <f ca="1"/>
        <v>-1</v>
      </c>
      <c r="Y148" s="58">
        <f ca="1"/>
        <v>-1</v>
      </c>
      <c r="Z148" s="58">
        <f ca="1"/>
        <v>-1</v>
      </c>
      <c r="AA148" s="58">
        <f ca="1"/>
        <v>-1</v>
      </c>
      <c r="AB148" s="58">
        <f ca="1"/>
        <v>-1</v>
      </c>
      <c r="AC148" s="58">
        <f ca="1"/>
        <v>-1</v>
      </c>
      <c r="AD148" s="58">
        <f ca="1"/>
        <v>-1</v>
      </c>
      <c r="AE148" s="58">
        <f ca="1"/>
        <v>-1</v>
      </c>
      <c r="AF148" s="58">
        <f ca="1"/>
        <v>-1</v>
      </c>
      <c r="AG148" s="58">
        <f ca="1"/>
        <v>-1</v>
      </c>
      <c r="AH148" s="58">
        <f ca="1"/>
        <v>-1</v>
      </c>
      <c r="AI148" s="58">
        <f ca="1"/>
        <v>-1</v>
      </c>
      <c r="AJ148" s="58">
        <f ca="1"/>
        <v>-1</v>
      </c>
      <c r="AK148" s="58">
        <f ca="1"/>
        <v>-1</v>
      </c>
      <c r="AM148" s="54" t="s">
        <v>33</v>
      </c>
      <c r="AN148" s="54" t="str">
        <f ca="1"/>
        <v>Los_Banos_500_230_HSN</v>
      </c>
      <c r="AO148" s="59" t="s">
        <v>32</v>
      </c>
      <c r="AP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D:D,'Planned Upgrades'!$C:$C,$AN148)</f>
        <v>2943.4</v>
      </c>
      <c r="AQ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E:E,'Planned Upgrades'!$C:$C,$AN148)</f>
        <v>2943.4</v>
      </c>
      <c r="AR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F:F,'Planned Upgrades'!$C:$C,$AN148)</f>
        <v>2943.4</v>
      </c>
      <c r="AS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G:G,'Planned Upgrades'!$C:$C,$AN148)</f>
        <v>2943.4</v>
      </c>
      <c r="AT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H:H,'Planned Upgrades'!$C:$C,$AN148)</f>
        <v>2943.4</v>
      </c>
      <c r="AU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I:I,'Planned Upgrades'!$C:$C,$AN148)</f>
        <v>2943.4</v>
      </c>
      <c r="AV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J:J,'Planned Upgrades'!$C:$C,$AN148)</f>
        <v>2943.4</v>
      </c>
      <c r="AW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K:K,'Planned Upgrades'!$C:$C,$AN148)</f>
        <v>2943.4</v>
      </c>
      <c r="AX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L:L,'Planned Upgrades'!$C:$C,$AN148)</f>
        <v>2943.4</v>
      </c>
      <c r="AY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M:M,'Planned Upgrades'!$C:$C,$AN148)</f>
        <v>2943.4</v>
      </c>
      <c r="AZ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N:N,'Planned Upgrades'!$C:$C,$AN148)</f>
        <v>2943.4</v>
      </c>
      <c r="BA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O:O,'Planned Upgrades'!$C:$C,$AN148)</f>
        <v>2943.4</v>
      </c>
      <c r="BB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P:P,'Planned Upgrades'!$C:$C,$AN148)</f>
        <v>2943.4</v>
      </c>
      <c r="BC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Q:Q,'Planned Upgrades'!$C:$C,$AN148)</f>
        <v>2943.4</v>
      </c>
      <c r="BD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R:R,'Planned Upgrades'!$C:$C,$AN148)</f>
        <v>2943.4</v>
      </c>
      <c r="BE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S:S,'Planned Upgrades'!$C:$C,$AN148)</f>
        <v>2943.4</v>
      </c>
      <c r="BF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T:T,'Planned Upgrades'!$C:$C,$AN148)</f>
        <v>2943.4</v>
      </c>
      <c r="BG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U:U,'Planned Upgrades'!$C:$C,$AN148)</f>
        <v>2943.4</v>
      </c>
      <c r="BH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V:V,'Planned Upgrades'!$C:$C,$AN148)</f>
        <v>2943.4</v>
      </c>
      <c r="BI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W:W,'Planned Upgrades'!$C:$C,$AN148)</f>
        <v>2943.4</v>
      </c>
      <c r="BJ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X:X,'Planned Upgrades'!$C:$C,$AN148)</f>
        <v>2943.4</v>
      </c>
      <c r="BK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Y:Y,'Planned Upgrades'!$C:$C,$AN148)</f>
        <v>2943.4</v>
      </c>
      <c r="BL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Z:Z,'Planned Upgrades'!$C:$C,$AN148)</f>
        <v>2943.4</v>
      </c>
      <c r="BM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AA:AA,'Planned Upgrades'!$C:$C,$AN148)</f>
        <v>2943.4</v>
      </c>
      <c r="BN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AB:AB,'Planned Upgrades'!$C:$C,$AN148)</f>
        <v>2943.4</v>
      </c>
      <c r="BO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AC:AC,'Planned Upgrades'!$C:$C,$AN148)</f>
        <v>2943.4</v>
      </c>
      <c r="BP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AD:AD,'Planned Upgrades'!$C:$C,$AN148)</f>
        <v>2943.4</v>
      </c>
      <c r="BQ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AE:AE,'Planned Upgrades'!$C:$C,$AN148)</f>
        <v>2943.4</v>
      </c>
      <c r="BR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AF:AF,'Planned Upgrades'!$C:$C,$AN148)</f>
        <v>2943.4</v>
      </c>
      <c r="BS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AG:AG,'Planned Upgrades'!$C:$C,$AN148)</f>
        <v>2943.4</v>
      </c>
      <c r="BT148" s="56">
        <f ca="1">INDEX(IF(RIGHT($AN148,3)="HSN",'CAISO Constraint Data'!$L:$L,IF(RIGHT($AN148,3)="SSN",'CAISO Constraint Data'!$M:$M,'CAISO Constraint Data'!$S:$S)),MATCH($AN148,INDEX('CAISO Constraint Data'!$E:$G,,MATCH(RIGHT($AN148,3),'CAISO Constraint Data'!$E$3:$G$3,0)),0))+SUMIFS('Planned Upgrades'!AH:AH,'Planned Upgrades'!$C:$C,$AN148)</f>
        <v>2943.4</v>
      </c>
    </row>
    <row r="149" spans="1:72" x14ac:dyDescent="0.2">
      <c r="A149" s="3" t="str">
        <f ca="1"/>
        <v>Northern_California_Li_Battery_4hr_178</v>
      </c>
      <c r="B149" s="12" t="s">
        <v>33</v>
      </c>
      <c r="C149" s="12" t="str">
        <f ca="1"/>
        <v>Bell_Placer_offpeak</v>
      </c>
      <c r="D149" s="12" t="str">
        <f ca="1"/>
        <v>Operational_New_Capacity_MW</v>
      </c>
      <c r="E149" s="12" t="str">
        <f t="shared" ca="1" si="4"/>
        <v>Northern_California_Li_Battery_4hr_178</v>
      </c>
      <c r="F149" s="12" t="str">
        <f t="shared" ca="1" si="5"/>
        <v/>
      </c>
      <c r="G149" s="58">
        <f ca="1"/>
        <v>-1</v>
      </c>
      <c r="H149" s="58">
        <f ca="1"/>
        <v>-1</v>
      </c>
      <c r="I149" s="58">
        <f ca="1"/>
        <v>-1</v>
      </c>
      <c r="J149" s="58">
        <f ca="1"/>
        <v>-1</v>
      </c>
      <c r="K149" s="58">
        <f ca="1"/>
        <v>-1</v>
      </c>
      <c r="L149" s="58">
        <f ca="1"/>
        <v>-1</v>
      </c>
      <c r="M149" s="58">
        <f ca="1"/>
        <v>-1</v>
      </c>
      <c r="N149" s="58">
        <f ca="1"/>
        <v>-1</v>
      </c>
      <c r="O149" s="58">
        <f ca="1"/>
        <v>-1</v>
      </c>
      <c r="P149" s="58">
        <f ca="1"/>
        <v>-1</v>
      </c>
      <c r="Q149" s="58">
        <f ca="1"/>
        <v>-1</v>
      </c>
      <c r="R149" s="58">
        <f ca="1"/>
        <v>-1</v>
      </c>
      <c r="S149" s="58">
        <f ca="1"/>
        <v>-1</v>
      </c>
      <c r="T149" s="58">
        <f ca="1"/>
        <v>-1</v>
      </c>
      <c r="U149" s="58">
        <f ca="1"/>
        <v>-1</v>
      </c>
      <c r="V149" s="58">
        <f ca="1"/>
        <v>-1</v>
      </c>
      <c r="W149" s="58">
        <f ca="1"/>
        <v>-1</v>
      </c>
      <c r="X149" s="58">
        <f ca="1"/>
        <v>-1</v>
      </c>
      <c r="Y149" s="58">
        <f ca="1"/>
        <v>-1</v>
      </c>
      <c r="Z149" s="58">
        <f ca="1"/>
        <v>-1</v>
      </c>
      <c r="AA149" s="58">
        <f ca="1"/>
        <v>-1</v>
      </c>
      <c r="AB149" s="58">
        <f ca="1"/>
        <v>-1</v>
      </c>
      <c r="AC149" s="58">
        <f ca="1"/>
        <v>-1</v>
      </c>
      <c r="AD149" s="58">
        <f ca="1"/>
        <v>-1</v>
      </c>
      <c r="AE149" s="58">
        <f ca="1"/>
        <v>-1</v>
      </c>
      <c r="AF149" s="58">
        <f ca="1"/>
        <v>-1</v>
      </c>
      <c r="AG149" s="58">
        <f ca="1"/>
        <v>-1</v>
      </c>
      <c r="AH149" s="58">
        <f ca="1"/>
        <v>-1</v>
      </c>
      <c r="AI149" s="58">
        <f ca="1"/>
        <v>-1</v>
      </c>
      <c r="AJ149" s="58">
        <f ca="1"/>
        <v>-1</v>
      </c>
      <c r="AK149" s="58">
        <f ca="1"/>
        <v>-1</v>
      </c>
      <c r="AM149" s="54" t="s">
        <v>33</v>
      </c>
      <c r="AN149" s="54" t="str">
        <f ca="1"/>
        <v>Los_Banos_500_230_offpeak</v>
      </c>
      <c r="AO149" s="59" t="s">
        <v>32</v>
      </c>
      <c r="AP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D:D,'Planned Upgrades'!$C:$C,$AN149)</f>
        <v>811.19979999999998</v>
      </c>
      <c r="AQ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E:E,'Planned Upgrades'!$C:$C,$AN149)</f>
        <v>811.19979999999998</v>
      </c>
      <c r="AR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F:F,'Planned Upgrades'!$C:$C,$AN149)</f>
        <v>811.19979999999998</v>
      </c>
      <c r="AS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G:G,'Planned Upgrades'!$C:$C,$AN149)</f>
        <v>811.19979999999998</v>
      </c>
      <c r="AT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H:H,'Planned Upgrades'!$C:$C,$AN149)</f>
        <v>811.19979999999998</v>
      </c>
      <c r="AU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I:I,'Planned Upgrades'!$C:$C,$AN149)</f>
        <v>811.19979999999998</v>
      </c>
      <c r="AV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J:J,'Planned Upgrades'!$C:$C,$AN149)</f>
        <v>811.19979999999998</v>
      </c>
      <c r="AW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K:K,'Planned Upgrades'!$C:$C,$AN149)</f>
        <v>811.19979999999998</v>
      </c>
      <c r="AX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L:L,'Planned Upgrades'!$C:$C,$AN149)</f>
        <v>811.19979999999998</v>
      </c>
      <c r="AY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M:M,'Planned Upgrades'!$C:$C,$AN149)</f>
        <v>811.19979999999998</v>
      </c>
      <c r="AZ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N:N,'Planned Upgrades'!$C:$C,$AN149)</f>
        <v>811.19979999999998</v>
      </c>
      <c r="BA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O:O,'Planned Upgrades'!$C:$C,$AN149)</f>
        <v>811.19979999999998</v>
      </c>
      <c r="BB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P:P,'Planned Upgrades'!$C:$C,$AN149)</f>
        <v>811.19979999999998</v>
      </c>
      <c r="BC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Q:Q,'Planned Upgrades'!$C:$C,$AN149)</f>
        <v>811.19979999999998</v>
      </c>
      <c r="BD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R:R,'Planned Upgrades'!$C:$C,$AN149)</f>
        <v>811.19979999999998</v>
      </c>
      <c r="BE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S:S,'Planned Upgrades'!$C:$C,$AN149)</f>
        <v>811.19979999999998</v>
      </c>
      <c r="BF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T:T,'Planned Upgrades'!$C:$C,$AN149)</f>
        <v>811.19979999999998</v>
      </c>
      <c r="BG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U:U,'Planned Upgrades'!$C:$C,$AN149)</f>
        <v>811.19979999999998</v>
      </c>
      <c r="BH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V:V,'Planned Upgrades'!$C:$C,$AN149)</f>
        <v>811.19979999999998</v>
      </c>
      <c r="BI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W:W,'Planned Upgrades'!$C:$C,$AN149)</f>
        <v>811.19979999999998</v>
      </c>
      <c r="BJ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X:X,'Planned Upgrades'!$C:$C,$AN149)</f>
        <v>811.19979999999998</v>
      </c>
      <c r="BK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Y:Y,'Planned Upgrades'!$C:$C,$AN149)</f>
        <v>811.19979999999998</v>
      </c>
      <c r="BL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Z:Z,'Planned Upgrades'!$C:$C,$AN149)</f>
        <v>811.19979999999998</v>
      </c>
      <c r="BM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AA:AA,'Planned Upgrades'!$C:$C,$AN149)</f>
        <v>811.19979999999998</v>
      </c>
      <c r="BN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AB:AB,'Planned Upgrades'!$C:$C,$AN149)</f>
        <v>811.19979999999998</v>
      </c>
      <c r="BO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AC:AC,'Planned Upgrades'!$C:$C,$AN149)</f>
        <v>811.19979999999998</v>
      </c>
      <c r="BP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AD:AD,'Planned Upgrades'!$C:$C,$AN149)</f>
        <v>811.19979999999998</v>
      </c>
      <c r="BQ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AE:AE,'Planned Upgrades'!$C:$C,$AN149)</f>
        <v>811.19979999999998</v>
      </c>
      <c r="BR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AF:AF,'Planned Upgrades'!$C:$C,$AN149)</f>
        <v>811.19979999999998</v>
      </c>
      <c r="BS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AG:AG,'Planned Upgrades'!$C:$C,$AN149)</f>
        <v>811.19979999999998</v>
      </c>
      <c r="BT149" s="56">
        <f ca="1">INDEX(IF(RIGHT($AN149,3)="HSN",'CAISO Constraint Data'!$L:$L,IF(RIGHT($AN149,3)="SSN",'CAISO Constraint Data'!$M:$M,'CAISO Constraint Data'!$S:$S)),MATCH($AN149,INDEX('CAISO Constraint Data'!$E:$G,,MATCH(RIGHT($AN149,3),'CAISO Constraint Data'!$E$3:$G$3,0)),0))+SUMIFS('Planned Upgrades'!AH:AH,'Planned Upgrades'!$C:$C,$AN149)</f>
        <v>811.19979999999998</v>
      </c>
    </row>
    <row r="150" spans="1:72" x14ac:dyDescent="0.2">
      <c r="A150" s="3" t="str">
        <f ca="1"/>
        <v>Northern_California_Li_Battery_8hr_178</v>
      </c>
      <c r="B150" s="12" t="s">
        <v>33</v>
      </c>
      <c r="C150" s="12" t="str">
        <f ca="1"/>
        <v>Bell_Placer_offpeak</v>
      </c>
      <c r="D150" s="12" t="str">
        <f ca="1"/>
        <v>Operational_New_Capacity_MW</v>
      </c>
      <c r="E150" s="12" t="str">
        <f t="shared" ca="1" si="4"/>
        <v>Northern_California_Li_Battery_8hr_178</v>
      </c>
      <c r="F150" s="12" t="str">
        <f t="shared" ca="1" si="5"/>
        <v/>
      </c>
      <c r="G150" s="58">
        <f ca="1"/>
        <v>-1</v>
      </c>
      <c r="H150" s="58">
        <f ca="1"/>
        <v>-1</v>
      </c>
      <c r="I150" s="58">
        <f ca="1"/>
        <v>-1</v>
      </c>
      <c r="J150" s="58">
        <f ca="1"/>
        <v>-1</v>
      </c>
      <c r="K150" s="58">
        <f ca="1"/>
        <v>-1</v>
      </c>
      <c r="L150" s="58">
        <f ca="1"/>
        <v>-1</v>
      </c>
      <c r="M150" s="58">
        <f ca="1"/>
        <v>-1</v>
      </c>
      <c r="N150" s="58">
        <f ca="1"/>
        <v>-1</v>
      </c>
      <c r="O150" s="58">
        <f ca="1"/>
        <v>-1</v>
      </c>
      <c r="P150" s="58">
        <f ca="1"/>
        <v>-1</v>
      </c>
      <c r="Q150" s="58">
        <f ca="1"/>
        <v>-1</v>
      </c>
      <c r="R150" s="58">
        <f ca="1"/>
        <v>-1</v>
      </c>
      <c r="S150" s="58">
        <f ca="1"/>
        <v>-1</v>
      </c>
      <c r="T150" s="58">
        <f ca="1"/>
        <v>-1</v>
      </c>
      <c r="U150" s="58">
        <f ca="1"/>
        <v>-1</v>
      </c>
      <c r="V150" s="58">
        <f ca="1"/>
        <v>-1</v>
      </c>
      <c r="W150" s="58">
        <f ca="1"/>
        <v>-1</v>
      </c>
      <c r="X150" s="58">
        <f ca="1"/>
        <v>-1</v>
      </c>
      <c r="Y150" s="58">
        <f ca="1"/>
        <v>-1</v>
      </c>
      <c r="Z150" s="58">
        <f ca="1"/>
        <v>-1</v>
      </c>
      <c r="AA150" s="58">
        <f ca="1"/>
        <v>-1</v>
      </c>
      <c r="AB150" s="58">
        <f ca="1"/>
        <v>-1</v>
      </c>
      <c r="AC150" s="58">
        <f ca="1"/>
        <v>-1</v>
      </c>
      <c r="AD150" s="58">
        <f ca="1"/>
        <v>-1</v>
      </c>
      <c r="AE150" s="58">
        <f ca="1"/>
        <v>-1</v>
      </c>
      <c r="AF150" s="58">
        <f ca="1"/>
        <v>-1</v>
      </c>
      <c r="AG150" s="58">
        <f ca="1"/>
        <v>-1</v>
      </c>
      <c r="AH150" s="58">
        <f ca="1"/>
        <v>-1</v>
      </c>
      <c r="AI150" s="58">
        <f ca="1"/>
        <v>-1</v>
      </c>
      <c r="AJ150" s="58">
        <f ca="1"/>
        <v>-1</v>
      </c>
      <c r="AK150" s="58">
        <f ca="1"/>
        <v>-1</v>
      </c>
      <c r="AM150" s="54" t="s">
        <v>33</v>
      </c>
      <c r="AN150" s="54" t="str">
        <f ca="1"/>
        <v>Los_Banos_500_230_SSN</v>
      </c>
      <c r="AO150" s="59" t="s">
        <v>32</v>
      </c>
      <c r="AP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D:D,'Planned Upgrades'!$C:$C,$AN150)</f>
        <v>3307.1639999999998</v>
      </c>
      <c r="AQ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E:E,'Planned Upgrades'!$C:$C,$AN150)</f>
        <v>3307.1639999999998</v>
      </c>
      <c r="AR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F:F,'Planned Upgrades'!$C:$C,$AN150)</f>
        <v>3307.1639999999998</v>
      </c>
      <c r="AS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G:G,'Planned Upgrades'!$C:$C,$AN150)</f>
        <v>3307.1639999999998</v>
      </c>
      <c r="AT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H:H,'Planned Upgrades'!$C:$C,$AN150)</f>
        <v>3307.1639999999998</v>
      </c>
      <c r="AU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I:I,'Planned Upgrades'!$C:$C,$AN150)</f>
        <v>3307.1639999999998</v>
      </c>
      <c r="AV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J:J,'Planned Upgrades'!$C:$C,$AN150)</f>
        <v>3307.1639999999998</v>
      </c>
      <c r="AW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K:K,'Planned Upgrades'!$C:$C,$AN150)</f>
        <v>3307.1639999999998</v>
      </c>
      <c r="AX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L:L,'Planned Upgrades'!$C:$C,$AN150)</f>
        <v>3307.1639999999998</v>
      </c>
      <c r="AY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M:M,'Planned Upgrades'!$C:$C,$AN150)</f>
        <v>3307.1639999999998</v>
      </c>
      <c r="AZ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N:N,'Planned Upgrades'!$C:$C,$AN150)</f>
        <v>3307.1639999999998</v>
      </c>
      <c r="BA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O:O,'Planned Upgrades'!$C:$C,$AN150)</f>
        <v>3307.1639999999998</v>
      </c>
      <c r="BB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P:P,'Planned Upgrades'!$C:$C,$AN150)</f>
        <v>3307.1639999999998</v>
      </c>
      <c r="BC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Q:Q,'Planned Upgrades'!$C:$C,$AN150)</f>
        <v>3307.1639999999998</v>
      </c>
      <c r="BD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R:R,'Planned Upgrades'!$C:$C,$AN150)</f>
        <v>3307.1639999999998</v>
      </c>
      <c r="BE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S:S,'Planned Upgrades'!$C:$C,$AN150)</f>
        <v>3307.1639999999998</v>
      </c>
      <c r="BF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T:T,'Planned Upgrades'!$C:$C,$AN150)</f>
        <v>3307.1639999999998</v>
      </c>
      <c r="BG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U:U,'Planned Upgrades'!$C:$C,$AN150)</f>
        <v>3307.1639999999998</v>
      </c>
      <c r="BH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V:V,'Planned Upgrades'!$C:$C,$AN150)</f>
        <v>3307.1639999999998</v>
      </c>
      <c r="BI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W:W,'Planned Upgrades'!$C:$C,$AN150)</f>
        <v>3307.1639999999998</v>
      </c>
      <c r="BJ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X:X,'Planned Upgrades'!$C:$C,$AN150)</f>
        <v>3307.1639999999998</v>
      </c>
      <c r="BK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Y:Y,'Planned Upgrades'!$C:$C,$AN150)</f>
        <v>3307.1639999999998</v>
      </c>
      <c r="BL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Z:Z,'Planned Upgrades'!$C:$C,$AN150)</f>
        <v>3307.1639999999998</v>
      </c>
      <c r="BM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AA:AA,'Planned Upgrades'!$C:$C,$AN150)</f>
        <v>3307.1639999999998</v>
      </c>
      <c r="BN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AB:AB,'Planned Upgrades'!$C:$C,$AN150)</f>
        <v>3307.1639999999998</v>
      </c>
      <c r="BO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AC:AC,'Planned Upgrades'!$C:$C,$AN150)</f>
        <v>3307.1639999999998</v>
      </c>
      <c r="BP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AD:AD,'Planned Upgrades'!$C:$C,$AN150)</f>
        <v>3307.1639999999998</v>
      </c>
      <c r="BQ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AE:AE,'Planned Upgrades'!$C:$C,$AN150)</f>
        <v>3307.1639999999998</v>
      </c>
      <c r="BR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AF:AF,'Planned Upgrades'!$C:$C,$AN150)</f>
        <v>3307.1639999999998</v>
      </c>
      <c r="BS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AG:AG,'Planned Upgrades'!$C:$C,$AN150)</f>
        <v>3307.1639999999998</v>
      </c>
      <c r="BT150" s="56">
        <f ca="1">INDEX(IF(RIGHT($AN150,3)="HSN",'CAISO Constraint Data'!$L:$L,IF(RIGHT($AN150,3)="SSN",'CAISO Constraint Data'!$M:$M,'CAISO Constraint Data'!$S:$S)),MATCH($AN150,INDEX('CAISO Constraint Data'!$E:$G,,MATCH(RIGHT($AN150,3),'CAISO Constraint Data'!$E$3:$G$3,0)),0))+SUMIFS('Planned Upgrades'!AH:AH,'Planned Upgrades'!$C:$C,$AN150)</f>
        <v>3307.1639999999998</v>
      </c>
    </row>
    <row r="151" spans="1:72" x14ac:dyDescent="0.2">
      <c r="A151" s="3" t="str">
        <f ca="1"/>
        <v>Northern_California_Solar_178</v>
      </c>
      <c r="B151" s="12" t="s">
        <v>33</v>
      </c>
      <c r="C151" s="12" t="str">
        <f ca="1"/>
        <v>Bell_Placer_offpeak</v>
      </c>
      <c r="D151" s="12" t="str">
        <f ca="1"/>
        <v>Operational_New_Capacity_MW</v>
      </c>
      <c r="E151" s="12" t="str">
        <f t="shared" ca="1" si="4"/>
        <v>Northern_California_Solar_178</v>
      </c>
      <c r="F151" s="12" t="str">
        <f t="shared" ca="1" si="5"/>
        <v/>
      </c>
      <c r="G151" s="58">
        <f ca="1"/>
        <v>0.68</v>
      </c>
      <c r="H151" s="58">
        <f ca="1"/>
        <v>0.68</v>
      </c>
      <c r="I151" s="58">
        <f ca="1"/>
        <v>0.68</v>
      </c>
      <c r="J151" s="58">
        <f ca="1"/>
        <v>0.68</v>
      </c>
      <c r="K151" s="58">
        <f ca="1"/>
        <v>0.68</v>
      </c>
      <c r="L151" s="58">
        <f ca="1"/>
        <v>0.68</v>
      </c>
      <c r="M151" s="58">
        <f ca="1"/>
        <v>0.68</v>
      </c>
      <c r="N151" s="58">
        <f ca="1"/>
        <v>0.68</v>
      </c>
      <c r="O151" s="58">
        <f ca="1"/>
        <v>0.68</v>
      </c>
      <c r="P151" s="58">
        <f ca="1"/>
        <v>0.68</v>
      </c>
      <c r="Q151" s="58">
        <f ca="1"/>
        <v>0.68</v>
      </c>
      <c r="R151" s="58">
        <f ca="1"/>
        <v>0.68</v>
      </c>
      <c r="S151" s="58">
        <f ca="1"/>
        <v>0.68</v>
      </c>
      <c r="T151" s="58">
        <f ca="1"/>
        <v>0.68</v>
      </c>
      <c r="U151" s="58">
        <f ca="1"/>
        <v>0.68</v>
      </c>
      <c r="V151" s="58">
        <f ca="1"/>
        <v>0.68</v>
      </c>
      <c r="W151" s="58">
        <f ca="1"/>
        <v>0.68</v>
      </c>
      <c r="X151" s="58">
        <f ca="1"/>
        <v>0.68</v>
      </c>
      <c r="Y151" s="58">
        <f ca="1"/>
        <v>0.68</v>
      </c>
      <c r="Z151" s="58">
        <f ca="1"/>
        <v>0.68</v>
      </c>
      <c r="AA151" s="58">
        <f ca="1"/>
        <v>0.68</v>
      </c>
      <c r="AB151" s="58">
        <f ca="1"/>
        <v>0.68</v>
      </c>
      <c r="AC151" s="58">
        <f ca="1"/>
        <v>0.68</v>
      </c>
      <c r="AD151" s="58">
        <f ca="1"/>
        <v>0.68</v>
      </c>
      <c r="AE151" s="58">
        <f ca="1"/>
        <v>0.68</v>
      </c>
      <c r="AF151" s="58">
        <f ca="1"/>
        <v>0.68</v>
      </c>
      <c r="AG151" s="58">
        <f ca="1"/>
        <v>0.68</v>
      </c>
      <c r="AH151" s="58">
        <f ca="1"/>
        <v>0.68</v>
      </c>
      <c r="AI151" s="58">
        <f ca="1"/>
        <v>0.68</v>
      </c>
      <c r="AJ151" s="58">
        <f ca="1"/>
        <v>0.68</v>
      </c>
      <c r="AK151" s="58">
        <f ca="1"/>
        <v>0.68</v>
      </c>
      <c r="AM151" s="54" t="s">
        <v>33</v>
      </c>
      <c r="AN151" s="54" t="str">
        <f ca="1"/>
        <v>Lugo_500_230_Transformer_HSN</v>
      </c>
      <c r="AO151" s="59" t="s">
        <v>32</v>
      </c>
      <c r="AP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D:D,'Planned Upgrades'!$C:$C,$AN151)</f>
        <v>1169.3817999999999</v>
      </c>
      <c r="AQ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E:E,'Planned Upgrades'!$C:$C,$AN151)</f>
        <v>1169.3817999999999</v>
      </c>
      <c r="AR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F:F,'Planned Upgrades'!$C:$C,$AN151)</f>
        <v>1169.3817999999999</v>
      </c>
      <c r="AS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G:G,'Planned Upgrades'!$C:$C,$AN151)</f>
        <v>1169.3817999999999</v>
      </c>
      <c r="AT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H:H,'Planned Upgrades'!$C:$C,$AN151)</f>
        <v>1169.3817999999999</v>
      </c>
      <c r="AU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I:I,'Planned Upgrades'!$C:$C,$AN151)</f>
        <v>1169.3817999999999</v>
      </c>
      <c r="AV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J:J,'Planned Upgrades'!$C:$C,$AN151)</f>
        <v>1169.3817999999999</v>
      </c>
      <c r="AW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K:K,'Planned Upgrades'!$C:$C,$AN151)</f>
        <v>1169.3817999999999</v>
      </c>
      <c r="AX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L:L,'Planned Upgrades'!$C:$C,$AN151)</f>
        <v>1169.3817999999999</v>
      </c>
      <c r="AY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M:M,'Planned Upgrades'!$C:$C,$AN151)</f>
        <v>1169.3817999999999</v>
      </c>
      <c r="AZ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N:N,'Planned Upgrades'!$C:$C,$AN151)</f>
        <v>1169.3817999999999</v>
      </c>
      <c r="BA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O:O,'Planned Upgrades'!$C:$C,$AN151)</f>
        <v>1169.3817999999999</v>
      </c>
      <c r="BB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P:P,'Planned Upgrades'!$C:$C,$AN151)</f>
        <v>1169.3817999999999</v>
      </c>
      <c r="BC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Q:Q,'Planned Upgrades'!$C:$C,$AN151)</f>
        <v>1169.3817999999999</v>
      </c>
      <c r="BD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R:R,'Planned Upgrades'!$C:$C,$AN151)</f>
        <v>1169.3817999999999</v>
      </c>
      <c r="BE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S:S,'Planned Upgrades'!$C:$C,$AN151)</f>
        <v>1169.3817999999999</v>
      </c>
      <c r="BF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T:T,'Planned Upgrades'!$C:$C,$AN151)</f>
        <v>1169.3817999999999</v>
      </c>
      <c r="BG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U:U,'Planned Upgrades'!$C:$C,$AN151)</f>
        <v>1169.3817999999999</v>
      </c>
      <c r="BH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V:V,'Planned Upgrades'!$C:$C,$AN151)</f>
        <v>1169.3817999999999</v>
      </c>
      <c r="BI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W:W,'Planned Upgrades'!$C:$C,$AN151)</f>
        <v>1169.3817999999999</v>
      </c>
      <c r="BJ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X:X,'Planned Upgrades'!$C:$C,$AN151)</f>
        <v>1169.3817999999999</v>
      </c>
      <c r="BK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Y:Y,'Planned Upgrades'!$C:$C,$AN151)</f>
        <v>1169.3817999999999</v>
      </c>
      <c r="BL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Z:Z,'Planned Upgrades'!$C:$C,$AN151)</f>
        <v>1169.3817999999999</v>
      </c>
      <c r="BM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AA:AA,'Planned Upgrades'!$C:$C,$AN151)</f>
        <v>1169.3817999999999</v>
      </c>
      <c r="BN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AB:AB,'Planned Upgrades'!$C:$C,$AN151)</f>
        <v>1169.3817999999999</v>
      </c>
      <c r="BO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AC:AC,'Planned Upgrades'!$C:$C,$AN151)</f>
        <v>1169.3817999999999</v>
      </c>
      <c r="BP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AD:AD,'Planned Upgrades'!$C:$C,$AN151)</f>
        <v>1169.3817999999999</v>
      </c>
      <c r="BQ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AE:AE,'Planned Upgrades'!$C:$C,$AN151)</f>
        <v>1169.3817999999999</v>
      </c>
      <c r="BR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AF:AF,'Planned Upgrades'!$C:$C,$AN151)</f>
        <v>1169.3817999999999</v>
      </c>
      <c r="BS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AG:AG,'Planned Upgrades'!$C:$C,$AN151)</f>
        <v>1169.3817999999999</v>
      </c>
      <c r="BT151" s="56">
        <f ca="1">INDEX(IF(RIGHT($AN151,3)="HSN",'CAISO Constraint Data'!$L:$L,IF(RIGHT($AN151,3)="SSN",'CAISO Constraint Data'!$M:$M,'CAISO Constraint Data'!$S:$S)),MATCH($AN151,INDEX('CAISO Constraint Data'!$E:$G,,MATCH(RIGHT($AN151,3),'CAISO Constraint Data'!$E$3:$G$3,0)),0))+SUMIFS('Planned Upgrades'!AH:AH,'Planned Upgrades'!$C:$C,$AN151)</f>
        <v>1169.3817999999999</v>
      </c>
    </row>
    <row r="152" spans="1:72" x14ac:dyDescent="0.2">
      <c r="A152" s="3" t="str">
        <f ca="1"/>
        <v>Northern_California_Flow_Battery_179</v>
      </c>
      <c r="B152" s="12" t="s">
        <v>33</v>
      </c>
      <c r="C152" s="12" t="str">
        <f ca="1"/>
        <v>Bell_Placer_offpeak</v>
      </c>
      <c r="D152" s="12" t="str">
        <f ca="1"/>
        <v>Operational_New_Capacity_MW</v>
      </c>
      <c r="E152" s="12" t="str">
        <f t="shared" ca="1" si="4"/>
        <v>Northern_California_Flow_Battery_179</v>
      </c>
      <c r="F152" s="12" t="str">
        <f t="shared" ca="1" si="5"/>
        <v/>
      </c>
      <c r="G152" s="58">
        <f ca="1"/>
        <v>-1</v>
      </c>
      <c r="H152" s="58">
        <f ca="1"/>
        <v>-1</v>
      </c>
      <c r="I152" s="58">
        <f ca="1"/>
        <v>-1</v>
      </c>
      <c r="J152" s="58">
        <f ca="1"/>
        <v>-1</v>
      </c>
      <c r="K152" s="58">
        <f ca="1"/>
        <v>-1</v>
      </c>
      <c r="L152" s="58">
        <f ca="1"/>
        <v>-1</v>
      </c>
      <c r="M152" s="58">
        <f ca="1"/>
        <v>-1</v>
      </c>
      <c r="N152" s="58">
        <f ca="1"/>
        <v>-1</v>
      </c>
      <c r="O152" s="58">
        <f ca="1"/>
        <v>-1</v>
      </c>
      <c r="P152" s="58">
        <f ca="1"/>
        <v>-1</v>
      </c>
      <c r="Q152" s="58">
        <f ca="1"/>
        <v>-1</v>
      </c>
      <c r="R152" s="58">
        <f ca="1"/>
        <v>-1</v>
      </c>
      <c r="S152" s="58">
        <f ca="1"/>
        <v>-1</v>
      </c>
      <c r="T152" s="58">
        <f ca="1"/>
        <v>-1</v>
      </c>
      <c r="U152" s="58">
        <f ca="1"/>
        <v>-1</v>
      </c>
      <c r="V152" s="58">
        <f ca="1"/>
        <v>-1</v>
      </c>
      <c r="W152" s="58">
        <f ca="1"/>
        <v>-1</v>
      </c>
      <c r="X152" s="58">
        <f ca="1"/>
        <v>-1</v>
      </c>
      <c r="Y152" s="58">
        <f ca="1"/>
        <v>-1</v>
      </c>
      <c r="Z152" s="58">
        <f ca="1"/>
        <v>-1</v>
      </c>
      <c r="AA152" s="58">
        <f ca="1"/>
        <v>-1</v>
      </c>
      <c r="AB152" s="58">
        <f ca="1"/>
        <v>-1</v>
      </c>
      <c r="AC152" s="58">
        <f ca="1"/>
        <v>-1</v>
      </c>
      <c r="AD152" s="58">
        <f ca="1"/>
        <v>-1</v>
      </c>
      <c r="AE152" s="58">
        <f ca="1"/>
        <v>-1</v>
      </c>
      <c r="AF152" s="58">
        <f ca="1"/>
        <v>-1</v>
      </c>
      <c r="AG152" s="58">
        <f ca="1"/>
        <v>-1</v>
      </c>
      <c r="AH152" s="58">
        <f ca="1"/>
        <v>-1</v>
      </c>
      <c r="AI152" s="58">
        <f ca="1"/>
        <v>-1</v>
      </c>
      <c r="AJ152" s="58">
        <f ca="1"/>
        <v>-1</v>
      </c>
      <c r="AK152" s="58">
        <f ca="1"/>
        <v>-1</v>
      </c>
      <c r="AM152" s="54" t="s">
        <v>33</v>
      </c>
      <c r="AN152" s="54" t="str">
        <f ca="1"/>
        <v>Lugo_500_230_Transformer_offpeak</v>
      </c>
      <c r="AO152" s="59" t="s">
        <v>32</v>
      </c>
      <c r="AP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D:D,'Planned Upgrades'!$C:$C,$AN152)</f>
        <v>1342.46</v>
      </c>
      <c r="AQ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E:E,'Planned Upgrades'!$C:$C,$AN152)</f>
        <v>1342.46</v>
      </c>
      <c r="AR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F:F,'Planned Upgrades'!$C:$C,$AN152)</f>
        <v>1342.46</v>
      </c>
      <c r="AS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G:G,'Planned Upgrades'!$C:$C,$AN152)</f>
        <v>1342.46</v>
      </c>
      <c r="AT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H:H,'Planned Upgrades'!$C:$C,$AN152)</f>
        <v>1342.46</v>
      </c>
      <c r="AU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I:I,'Planned Upgrades'!$C:$C,$AN152)</f>
        <v>1342.46</v>
      </c>
      <c r="AV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J:J,'Planned Upgrades'!$C:$C,$AN152)</f>
        <v>1342.46</v>
      </c>
      <c r="AW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K:K,'Planned Upgrades'!$C:$C,$AN152)</f>
        <v>1342.46</v>
      </c>
      <c r="AX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L:L,'Planned Upgrades'!$C:$C,$AN152)</f>
        <v>1342.46</v>
      </c>
      <c r="AY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M:M,'Planned Upgrades'!$C:$C,$AN152)</f>
        <v>1342.46</v>
      </c>
      <c r="AZ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N:N,'Planned Upgrades'!$C:$C,$AN152)</f>
        <v>1342.46</v>
      </c>
      <c r="BA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O:O,'Planned Upgrades'!$C:$C,$AN152)</f>
        <v>1342.46</v>
      </c>
      <c r="BB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P:P,'Planned Upgrades'!$C:$C,$AN152)</f>
        <v>1342.46</v>
      </c>
      <c r="BC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Q:Q,'Planned Upgrades'!$C:$C,$AN152)</f>
        <v>1342.46</v>
      </c>
      <c r="BD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R:R,'Planned Upgrades'!$C:$C,$AN152)</f>
        <v>1342.46</v>
      </c>
      <c r="BE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S:S,'Planned Upgrades'!$C:$C,$AN152)</f>
        <v>1342.46</v>
      </c>
      <c r="BF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T:T,'Planned Upgrades'!$C:$C,$AN152)</f>
        <v>1342.46</v>
      </c>
      <c r="BG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U:U,'Planned Upgrades'!$C:$C,$AN152)</f>
        <v>1342.46</v>
      </c>
      <c r="BH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V:V,'Planned Upgrades'!$C:$C,$AN152)</f>
        <v>1342.46</v>
      </c>
      <c r="BI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W:W,'Planned Upgrades'!$C:$C,$AN152)</f>
        <v>1342.46</v>
      </c>
      <c r="BJ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X:X,'Planned Upgrades'!$C:$C,$AN152)</f>
        <v>1342.46</v>
      </c>
      <c r="BK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Y:Y,'Planned Upgrades'!$C:$C,$AN152)</f>
        <v>1342.46</v>
      </c>
      <c r="BL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Z:Z,'Planned Upgrades'!$C:$C,$AN152)</f>
        <v>1342.46</v>
      </c>
      <c r="BM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AA:AA,'Planned Upgrades'!$C:$C,$AN152)</f>
        <v>1342.46</v>
      </c>
      <c r="BN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AB:AB,'Planned Upgrades'!$C:$C,$AN152)</f>
        <v>1342.46</v>
      </c>
      <c r="BO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AC:AC,'Planned Upgrades'!$C:$C,$AN152)</f>
        <v>1342.46</v>
      </c>
      <c r="BP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AD:AD,'Planned Upgrades'!$C:$C,$AN152)</f>
        <v>1342.46</v>
      </c>
      <c r="BQ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AE:AE,'Planned Upgrades'!$C:$C,$AN152)</f>
        <v>1342.46</v>
      </c>
      <c r="BR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AF:AF,'Planned Upgrades'!$C:$C,$AN152)</f>
        <v>1342.46</v>
      </c>
      <c r="BS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AG:AG,'Planned Upgrades'!$C:$C,$AN152)</f>
        <v>1342.46</v>
      </c>
      <c r="BT152" s="56">
        <f ca="1">INDEX(IF(RIGHT($AN152,3)="HSN",'CAISO Constraint Data'!$L:$L,IF(RIGHT($AN152,3)="SSN",'CAISO Constraint Data'!$M:$M,'CAISO Constraint Data'!$S:$S)),MATCH($AN152,INDEX('CAISO Constraint Data'!$E:$G,,MATCH(RIGHT($AN152,3),'CAISO Constraint Data'!$E$3:$G$3,0)),0))+SUMIFS('Planned Upgrades'!AH:AH,'Planned Upgrades'!$C:$C,$AN152)</f>
        <v>1342.46</v>
      </c>
    </row>
    <row r="153" spans="1:72" x14ac:dyDescent="0.2">
      <c r="A153" s="3" t="str">
        <f ca="1"/>
        <v>Northern_California_Li_Battery_4hr_179</v>
      </c>
      <c r="B153" s="12" t="s">
        <v>33</v>
      </c>
      <c r="C153" s="12" t="str">
        <f ca="1"/>
        <v>Bell_Placer_offpeak</v>
      </c>
      <c r="D153" s="12" t="str">
        <f ca="1"/>
        <v>Operational_New_Capacity_MW</v>
      </c>
      <c r="E153" s="12" t="str">
        <f t="shared" ca="1" si="4"/>
        <v>Northern_California_Li_Battery_4hr_179</v>
      </c>
      <c r="F153" s="12" t="str">
        <f t="shared" ca="1" si="5"/>
        <v/>
      </c>
      <c r="G153" s="58">
        <f ca="1"/>
        <v>-1</v>
      </c>
      <c r="H153" s="58">
        <f ca="1"/>
        <v>-1</v>
      </c>
      <c r="I153" s="58">
        <f ca="1"/>
        <v>-1</v>
      </c>
      <c r="J153" s="58">
        <f ca="1"/>
        <v>-1</v>
      </c>
      <c r="K153" s="58">
        <f ca="1"/>
        <v>-1</v>
      </c>
      <c r="L153" s="58">
        <f ca="1"/>
        <v>-1</v>
      </c>
      <c r="M153" s="58">
        <f ca="1"/>
        <v>-1</v>
      </c>
      <c r="N153" s="58">
        <f ca="1"/>
        <v>-1</v>
      </c>
      <c r="O153" s="58">
        <f ca="1"/>
        <v>-1</v>
      </c>
      <c r="P153" s="58">
        <f ca="1"/>
        <v>-1</v>
      </c>
      <c r="Q153" s="58">
        <f ca="1"/>
        <v>-1</v>
      </c>
      <c r="R153" s="58">
        <f ca="1"/>
        <v>-1</v>
      </c>
      <c r="S153" s="58">
        <f ca="1"/>
        <v>-1</v>
      </c>
      <c r="T153" s="58">
        <f ca="1"/>
        <v>-1</v>
      </c>
      <c r="U153" s="58">
        <f ca="1"/>
        <v>-1</v>
      </c>
      <c r="V153" s="58">
        <f ca="1"/>
        <v>-1</v>
      </c>
      <c r="W153" s="58">
        <f ca="1"/>
        <v>-1</v>
      </c>
      <c r="X153" s="58">
        <f ca="1"/>
        <v>-1</v>
      </c>
      <c r="Y153" s="58">
        <f ca="1"/>
        <v>-1</v>
      </c>
      <c r="Z153" s="58">
        <f ca="1"/>
        <v>-1</v>
      </c>
      <c r="AA153" s="58">
        <f ca="1"/>
        <v>-1</v>
      </c>
      <c r="AB153" s="58">
        <f ca="1"/>
        <v>-1</v>
      </c>
      <c r="AC153" s="58">
        <f ca="1"/>
        <v>-1</v>
      </c>
      <c r="AD153" s="58">
        <f ca="1"/>
        <v>-1</v>
      </c>
      <c r="AE153" s="58">
        <f ca="1"/>
        <v>-1</v>
      </c>
      <c r="AF153" s="58">
        <f ca="1"/>
        <v>-1</v>
      </c>
      <c r="AG153" s="58">
        <f ca="1"/>
        <v>-1</v>
      </c>
      <c r="AH153" s="58">
        <f ca="1"/>
        <v>-1</v>
      </c>
      <c r="AI153" s="58">
        <f ca="1"/>
        <v>-1</v>
      </c>
      <c r="AJ153" s="58">
        <f ca="1"/>
        <v>-1</v>
      </c>
      <c r="AK153" s="58">
        <f ca="1"/>
        <v>-1</v>
      </c>
      <c r="AM153" s="54" t="s">
        <v>33</v>
      </c>
      <c r="AN153" s="54" t="str">
        <f ca="1"/>
        <v>Lugo_500_230_Transformer_SSN</v>
      </c>
      <c r="AO153" s="59" t="s">
        <v>32</v>
      </c>
      <c r="AP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D:D,'Planned Upgrades'!$C:$C,$AN153)</f>
        <v>1165.4530999999999</v>
      </c>
      <c r="AQ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E:E,'Planned Upgrades'!$C:$C,$AN153)</f>
        <v>1165.4530999999999</v>
      </c>
      <c r="AR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F:F,'Planned Upgrades'!$C:$C,$AN153)</f>
        <v>1165.4530999999999</v>
      </c>
      <c r="AS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G:G,'Planned Upgrades'!$C:$C,$AN153)</f>
        <v>1165.4530999999999</v>
      </c>
      <c r="AT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H:H,'Planned Upgrades'!$C:$C,$AN153)</f>
        <v>1165.4530999999999</v>
      </c>
      <c r="AU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I:I,'Planned Upgrades'!$C:$C,$AN153)</f>
        <v>1165.4530999999999</v>
      </c>
      <c r="AV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J:J,'Planned Upgrades'!$C:$C,$AN153)</f>
        <v>1165.4530999999999</v>
      </c>
      <c r="AW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K:K,'Planned Upgrades'!$C:$C,$AN153)</f>
        <v>1165.4530999999999</v>
      </c>
      <c r="AX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L:L,'Planned Upgrades'!$C:$C,$AN153)</f>
        <v>1165.4530999999999</v>
      </c>
      <c r="AY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M:M,'Planned Upgrades'!$C:$C,$AN153)</f>
        <v>1165.4530999999999</v>
      </c>
      <c r="AZ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N:N,'Planned Upgrades'!$C:$C,$AN153)</f>
        <v>1165.4530999999999</v>
      </c>
      <c r="BA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O:O,'Planned Upgrades'!$C:$C,$AN153)</f>
        <v>1165.4530999999999</v>
      </c>
      <c r="BB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P:P,'Planned Upgrades'!$C:$C,$AN153)</f>
        <v>1165.4530999999999</v>
      </c>
      <c r="BC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Q:Q,'Planned Upgrades'!$C:$C,$AN153)</f>
        <v>1165.4530999999999</v>
      </c>
      <c r="BD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R:R,'Planned Upgrades'!$C:$C,$AN153)</f>
        <v>1165.4530999999999</v>
      </c>
      <c r="BE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S:S,'Planned Upgrades'!$C:$C,$AN153)</f>
        <v>1165.4530999999999</v>
      </c>
      <c r="BF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T:T,'Planned Upgrades'!$C:$C,$AN153)</f>
        <v>1165.4530999999999</v>
      </c>
      <c r="BG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U:U,'Planned Upgrades'!$C:$C,$AN153)</f>
        <v>1165.4530999999999</v>
      </c>
      <c r="BH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V:V,'Planned Upgrades'!$C:$C,$AN153)</f>
        <v>1165.4530999999999</v>
      </c>
      <c r="BI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W:W,'Planned Upgrades'!$C:$C,$AN153)</f>
        <v>1165.4530999999999</v>
      </c>
      <c r="BJ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X:X,'Planned Upgrades'!$C:$C,$AN153)</f>
        <v>1165.4530999999999</v>
      </c>
      <c r="BK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Y:Y,'Planned Upgrades'!$C:$C,$AN153)</f>
        <v>1165.4530999999999</v>
      </c>
      <c r="BL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Z:Z,'Planned Upgrades'!$C:$C,$AN153)</f>
        <v>1165.4530999999999</v>
      </c>
      <c r="BM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AA:AA,'Planned Upgrades'!$C:$C,$AN153)</f>
        <v>1165.4530999999999</v>
      </c>
      <c r="BN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AB:AB,'Planned Upgrades'!$C:$C,$AN153)</f>
        <v>1165.4530999999999</v>
      </c>
      <c r="BO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AC:AC,'Planned Upgrades'!$C:$C,$AN153)</f>
        <v>1165.4530999999999</v>
      </c>
      <c r="BP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AD:AD,'Planned Upgrades'!$C:$C,$AN153)</f>
        <v>1165.4530999999999</v>
      </c>
      <c r="BQ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AE:AE,'Planned Upgrades'!$C:$C,$AN153)</f>
        <v>1165.4530999999999</v>
      </c>
      <c r="BR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AF:AF,'Planned Upgrades'!$C:$C,$AN153)</f>
        <v>1165.4530999999999</v>
      </c>
      <c r="BS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AG:AG,'Planned Upgrades'!$C:$C,$AN153)</f>
        <v>1165.4530999999999</v>
      </c>
      <c r="BT153" s="56">
        <f ca="1">INDEX(IF(RIGHT($AN153,3)="HSN",'CAISO Constraint Data'!$L:$L,IF(RIGHT($AN153,3)="SSN",'CAISO Constraint Data'!$M:$M,'CAISO Constraint Data'!$S:$S)),MATCH($AN153,INDEX('CAISO Constraint Data'!$E:$G,,MATCH(RIGHT($AN153,3),'CAISO Constraint Data'!$E$3:$G$3,0)),0))+SUMIFS('Planned Upgrades'!AH:AH,'Planned Upgrades'!$C:$C,$AN153)</f>
        <v>1165.4530999999999</v>
      </c>
    </row>
    <row r="154" spans="1:72" x14ac:dyDescent="0.2">
      <c r="A154" s="3" t="str">
        <f ca="1"/>
        <v>Northern_California_Li_Battery_8hr_179</v>
      </c>
      <c r="B154" s="12" t="s">
        <v>33</v>
      </c>
      <c r="C154" s="12" t="str">
        <f ca="1"/>
        <v>Bell_Placer_offpeak</v>
      </c>
      <c r="D154" s="12" t="str">
        <f ca="1"/>
        <v>Operational_New_Capacity_MW</v>
      </c>
      <c r="E154" s="12" t="str">
        <f t="shared" ca="1" si="4"/>
        <v>Northern_California_Li_Battery_8hr_179</v>
      </c>
      <c r="F154" s="12" t="str">
        <f t="shared" ca="1" si="5"/>
        <v/>
      </c>
      <c r="G154" s="58">
        <f ca="1"/>
        <v>-1</v>
      </c>
      <c r="H154" s="58">
        <f ca="1"/>
        <v>-1</v>
      </c>
      <c r="I154" s="58">
        <f ca="1"/>
        <v>-1</v>
      </c>
      <c r="J154" s="58">
        <f ca="1"/>
        <v>-1</v>
      </c>
      <c r="K154" s="58">
        <f ca="1"/>
        <v>-1</v>
      </c>
      <c r="L154" s="58">
        <f ca="1"/>
        <v>-1</v>
      </c>
      <c r="M154" s="58">
        <f ca="1"/>
        <v>-1</v>
      </c>
      <c r="N154" s="58">
        <f ca="1"/>
        <v>-1</v>
      </c>
      <c r="O154" s="58">
        <f ca="1"/>
        <v>-1</v>
      </c>
      <c r="P154" s="58">
        <f ca="1"/>
        <v>-1</v>
      </c>
      <c r="Q154" s="58">
        <f ca="1"/>
        <v>-1</v>
      </c>
      <c r="R154" s="58">
        <f ca="1"/>
        <v>-1</v>
      </c>
      <c r="S154" s="58">
        <f ca="1"/>
        <v>-1</v>
      </c>
      <c r="T154" s="58">
        <f ca="1"/>
        <v>-1</v>
      </c>
      <c r="U154" s="58">
        <f ca="1"/>
        <v>-1</v>
      </c>
      <c r="V154" s="58">
        <f ca="1"/>
        <v>-1</v>
      </c>
      <c r="W154" s="58">
        <f ca="1"/>
        <v>-1</v>
      </c>
      <c r="X154" s="58">
        <f ca="1"/>
        <v>-1</v>
      </c>
      <c r="Y154" s="58">
        <f ca="1"/>
        <v>-1</v>
      </c>
      <c r="Z154" s="58">
        <f ca="1"/>
        <v>-1</v>
      </c>
      <c r="AA154" s="58">
        <f ca="1"/>
        <v>-1</v>
      </c>
      <c r="AB154" s="58">
        <f ca="1"/>
        <v>-1</v>
      </c>
      <c r="AC154" s="58">
        <f ca="1"/>
        <v>-1</v>
      </c>
      <c r="AD154" s="58">
        <f ca="1"/>
        <v>-1</v>
      </c>
      <c r="AE154" s="58">
        <f ca="1"/>
        <v>-1</v>
      </c>
      <c r="AF154" s="58">
        <f ca="1"/>
        <v>-1</v>
      </c>
      <c r="AG154" s="58">
        <f ca="1"/>
        <v>-1</v>
      </c>
      <c r="AH154" s="58">
        <f ca="1"/>
        <v>-1</v>
      </c>
      <c r="AI154" s="58">
        <f ca="1"/>
        <v>-1</v>
      </c>
      <c r="AJ154" s="58">
        <f ca="1"/>
        <v>-1</v>
      </c>
      <c r="AK154" s="58">
        <f ca="1"/>
        <v>-1</v>
      </c>
      <c r="AM154" s="54" t="s">
        <v>33</v>
      </c>
      <c r="AN154" s="54" t="str">
        <f ca="1"/>
        <v>Lugo_Victorville_HSN</v>
      </c>
      <c r="AO154" s="59" t="s">
        <v>32</v>
      </c>
      <c r="AP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D:D,'Planned Upgrades'!$C:$C,$AN154)</f>
        <v>9693.8142705509999</v>
      </c>
      <c r="AQ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E:E,'Planned Upgrades'!$C:$C,$AN154)</f>
        <v>9693.8142705509999</v>
      </c>
      <c r="AR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F:F,'Planned Upgrades'!$C:$C,$AN154)</f>
        <v>9693.8142705509999</v>
      </c>
      <c r="AS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G:G,'Planned Upgrades'!$C:$C,$AN154)</f>
        <v>9693.8142705509999</v>
      </c>
      <c r="AT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H:H,'Planned Upgrades'!$C:$C,$AN154)</f>
        <v>9693.8142705509999</v>
      </c>
      <c r="AU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I:I,'Planned Upgrades'!$C:$C,$AN154)</f>
        <v>9693.8142705509999</v>
      </c>
      <c r="AV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J:J,'Planned Upgrades'!$C:$C,$AN154)</f>
        <v>9693.8142705509999</v>
      </c>
      <c r="AW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K:K,'Planned Upgrades'!$C:$C,$AN154)</f>
        <v>9693.8142705509999</v>
      </c>
      <c r="AX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L:L,'Planned Upgrades'!$C:$C,$AN154)</f>
        <v>9693.8142705509999</v>
      </c>
      <c r="AY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M:M,'Planned Upgrades'!$C:$C,$AN154)</f>
        <v>9693.8142705509999</v>
      </c>
      <c r="AZ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N:N,'Planned Upgrades'!$C:$C,$AN154)</f>
        <v>9693.8142705509999</v>
      </c>
      <c r="BA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O:O,'Planned Upgrades'!$C:$C,$AN154)</f>
        <v>9693.8142705509999</v>
      </c>
      <c r="BB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P:P,'Planned Upgrades'!$C:$C,$AN154)</f>
        <v>9693.8142705509999</v>
      </c>
      <c r="BC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Q:Q,'Planned Upgrades'!$C:$C,$AN154)</f>
        <v>9693.8142705509999</v>
      </c>
      <c r="BD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R:R,'Planned Upgrades'!$C:$C,$AN154)</f>
        <v>9693.8142705509999</v>
      </c>
      <c r="BE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S:S,'Planned Upgrades'!$C:$C,$AN154)</f>
        <v>9693.8142705509999</v>
      </c>
      <c r="BF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T:T,'Planned Upgrades'!$C:$C,$AN154)</f>
        <v>9693.8142705509999</v>
      </c>
      <c r="BG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U:U,'Planned Upgrades'!$C:$C,$AN154)</f>
        <v>9693.8142705509999</v>
      </c>
      <c r="BH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V:V,'Planned Upgrades'!$C:$C,$AN154)</f>
        <v>9693.8142705509999</v>
      </c>
      <c r="BI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W:W,'Planned Upgrades'!$C:$C,$AN154)</f>
        <v>9693.8142705509999</v>
      </c>
      <c r="BJ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X:X,'Planned Upgrades'!$C:$C,$AN154)</f>
        <v>9693.8142705509999</v>
      </c>
      <c r="BK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Y:Y,'Planned Upgrades'!$C:$C,$AN154)</f>
        <v>9693.8142705509999</v>
      </c>
      <c r="BL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Z:Z,'Planned Upgrades'!$C:$C,$AN154)</f>
        <v>9693.8142705509999</v>
      </c>
      <c r="BM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AA:AA,'Planned Upgrades'!$C:$C,$AN154)</f>
        <v>9693.8142705509999</v>
      </c>
      <c r="BN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AB:AB,'Planned Upgrades'!$C:$C,$AN154)</f>
        <v>9693.8142705509999</v>
      </c>
      <c r="BO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AC:AC,'Planned Upgrades'!$C:$C,$AN154)</f>
        <v>9693.8142705509999</v>
      </c>
      <c r="BP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AD:AD,'Planned Upgrades'!$C:$C,$AN154)</f>
        <v>9693.8142705509999</v>
      </c>
      <c r="BQ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AE:AE,'Planned Upgrades'!$C:$C,$AN154)</f>
        <v>9693.8142705509999</v>
      </c>
      <c r="BR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AF:AF,'Planned Upgrades'!$C:$C,$AN154)</f>
        <v>9693.8142705509999</v>
      </c>
      <c r="BS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AG:AG,'Planned Upgrades'!$C:$C,$AN154)</f>
        <v>9693.8142705509999</v>
      </c>
      <c r="BT154" s="56">
        <f ca="1">INDEX(IF(RIGHT($AN154,3)="HSN",'CAISO Constraint Data'!$L:$L,IF(RIGHT($AN154,3)="SSN",'CAISO Constraint Data'!$M:$M,'CAISO Constraint Data'!$S:$S)),MATCH($AN154,INDEX('CAISO Constraint Data'!$E:$G,,MATCH(RIGHT($AN154,3),'CAISO Constraint Data'!$E$3:$G$3,0)),0))+SUMIFS('Planned Upgrades'!AH:AH,'Planned Upgrades'!$C:$C,$AN154)</f>
        <v>9693.8142705509999</v>
      </c>
    </row>
    <row r="155" spans="1:72" x14ac:dyDescent="0.2">
      <c r="A155" s="3" t="str">
        <f ca="1"/>
        <v>Northern_California_Solar_179</v>
      </c>
      <c r="B155" s="12" t="s">
        <v>33</v>
      </c>
      <c r="C155" s="12" t="str">
        <f ca="1"/>
        <v>Bell_Placer_offpeak</v>
      </c>
      <c r="D155" s="12" t="str">
        <f ca="1"/>
        <v>Operational_New_Capacity_MW</v>
      </c>
      <c r="E155" s="12" t="str">
        <f t="shared" ca="1" si="4"/>
        <v>Northern_California_Solar_179</v>
      </c>
      <c r="F155" s="12" t="str">
        <f t="shared" ca="1" si="5"/>
        <v/>
      </c>
      <c r="G155" s="58">
        <f ca="1"/>
        <v>0.68</v>
      </c>
      <c r="H155" s="58">
        <f ca="1"/>
        <v>0.68</v>
      </c>
      <c r="I155" s="58">
        <f ca="1"/>
        <v>0.68</v>
      </c>
      <c r="J155" s="58">
        <f ca="1"/>
        <v>0.68</v>
      </c>
      <c r="K155" s="58">
        <f ca="1"/>
        <v>0.68</v>
      </c>
      <c r="L155" s="58">
        <f ca="1"/>
        <v>0.68</v>
      </c>
      <c r="M155" s="58">
        <f ca="1"/>
        <v>0.68</v>
      </c>
      <c r="N155" s="58">
        <f ca="1"/>
        <v>0.68</v>
      </c>
      <c r="O155" s="58">
        <f ca="1"/>
        <v>0.68</v>
      </c>
      <c r="P155" s="58">
        <f ca="1"/>
        <v>0.68</v>
      </c>
      <c r="Q155" s="58">
        <f ca="1"/>
        <v>0.68</v>
      </c>
      <c r="R155" s="58">
        <f ca="1"/>
        <v>0.68</v>
      </c>
      <c r="S155" s="58">
        <f ca="1"/>
        <v>0.68</v>
      </c>
      <c r="T155" s="58">
        <f ca="1"/>
        <v>0.68</v>
      </c>
      <c r="U155" s="58">
        <f ca="1"/>
        <v>0.68</v>
      </c>
      <c r="V155" s="58">
        <f ca="1"/>
        <v>0.68</v>
      </c>
      <c r="W155" s="58">
        <f ca="1"/>
        <v>0.68</v>
      </c>
      <c r="X155" s="58">
        <f ca="1"/>
        <v>0.68</v>
      </c>
      <c r="Y155" s="58">
        <f ca="1"/>
        <v>0.68</v>
      </c>
      <c r="Z155" s="58">
        <f ca="1"/>
        <v>0.68</v>
      </c>
      <c r="AA155" s="58">
        <f ca="1"/>
        <v>0.68</v>
      </c>
      <c r="AB155" s="58">
        <f ca="1"/>
        <v>0.68</v>
      </c>
      <c r="AC155" s="58">
        <f ca="1"/>
        <v>0.68</v>
      </c>
      <c r="AD155" s="58">
        <f ca="1"/>
        <v>0.68</v>
      </c>
      <c r="AE155" s="58">
        <f ca="1"/>
        <v>0.68</v>
      </c>
      <c r="AF155" s="58">
        <f ca="1"/>
        <v>0.68</v>
      </c>
      <c r="AG155" s="58">
        <f ca="1"/>
        <v>0.68</v>
      </c>
      <c r="AH155" s="58">
        <f ca="1"/>
        <v>0.68</v>
      </c>
      <c r="AI155" s="58">
        <f ca="1"/>
        <v>0.68</v>
      </c>
      <c r="AJ155" s="58">
        <f ca="1"/>
        <v>0.68</v>
      </c>
      <c r="AK155" s="58">
        <f ca="1"/>
        <v>0.68</v>
      </c>
      <c r="AM155" s="54" t="s">
        <v>33</v>
      </c>
      <c r="AN155" s="54" t="str">
        <f ca="1"/>
        <v>Lugo_Victorville_offpeak</v>
      </c>
      <c r="AO155" s="59" t="s">
        <v>32</v>
      </c>
      <c r="AP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D:D,'Planned Upgrades'!$C:$C,$AN155)</f>
        <v>9241.2855591332991</v>
      </c>
      <c r="AQ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E:E,'Planned Upgrades'!$C:$C,$AN155)</f>
        <v>9241.2855591332991</v>
      </c>
      <c r="AR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F:F,'Planned Upgrades'!$C:$C,$AN155)</f>
        <v>9241.2855591332991</v>
      </c>
      <c r="AS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G:G,'Planned Upgrades'!$C:$C,$AN155)</f>
        <v>9241.2855591332991</v>
      </c>
      <c r="AT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H:H,'Planned Upgrades'!$C:$C,$AN155)</f>
        <v>9241.2855591332991</v>
      </c>
      <c r="AU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I:I,'Planned Upgrades'!$C:$C,$AN155)</f>
        <v>9241.2855591332991</v>
      </c>
      <c r="AV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J:J,'Planned Upgrades'!$C:$C,$AN155)</f>
        <v>9241.2855591332991</v>
      </c>
      <c r="AW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K:K,'Planned Upgrades'!$C:$C,$AN155)</f>
        <v>9241.2855591332991</v>
      </c>
      <c r="AX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L:L,'Planned Upgrades'!$C:$C,$AN155)</f>
        <v>9241.2855591332991</v>
      </c>
      <c r="AY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M:M,'Planned Upgrades'!$C:$C,$AN155)</f>
        <v>9241.2855591332991</v>
      </c>
      <c r="AZ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N:N,'Planned Upgrades'!$C:$C,$AN155)</f>
        <v>9241.2855591332991</v>
      </c>
      <c r="BA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O:O,'Planned Upgrades'!$C:$C,$AN155)</f>
        <v>9241.2855591332991</v>
      </c>
      <c r="BB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P:P,'Planned Upgrades'!$C:$C,$AN155)</f>
        <v>9241.2855591332991</v>
      </c>
      <c r="BC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Q:Q,'Planned Upgrades'!$C:$C,$AN155)</f>
        <v>9241.2855591332991</v>
      </c>
      <c r="BD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R:R,'Planned Upgrades'!$C:$C,$AN155)</f>
        <v>9241.2855591332991</v>
      </c>
      <c r="BE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S:S,'Planned Upgrades'!$C:$C,$AN155)</f>
        <v>9241.2855591332991</v>
      </c>
      <c r="BF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T:T,'Planned Upgrades'!$C:$C,$AN155)</f>
        <v>9241.2855591332991</v>
      </c>
      <c r="BG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U:U,'Planned Upgrades'!$C:$C,$AN155)</f>
        <v>9241.2855591332991</v>
      </c>
      <c r="BH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V:V,'Planned Upgrades'!$C:$C,$AN155)</f>
        <v>9241.2855591332991</v>
      </c>
      <c r="BI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W:W,'Planned Upgrades'!$C:$C,$AN155)</f>
        <v>9241.2855591332991</v>
      </c>
      <c r="BJ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X:X,'Planned Upgrades'!$C:$C,$AN155)</f>
        <v>9241.2855591332991</v>
      </c>
      <c r="BK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Y:Y,'Planned Upgrades'!$C:$C,$AN155)</f>
        <v>9241.2855591332991</v>
      </c>
      <c r="BL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Z:Z,'Planned Upgrades'!$C:$C,$AN155)</f>
        <v>9241.2855591332991</v>
      </c>
      <c r="BM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AA:AA,'Planned Upgrades'!$C:$C,$AN155)</f>
        <v>9241.2855591332991</v>
      </c>
      <c r="BN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AB:AB,'Planned Upgrades'!$C:$C,$AN155)</f>
        <v>9241.2855591332991</v>
      </c>
      <c r="BO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AC:AC,'Planned Upgrades'!$C:$C,$AN155)</f>
        <v>9241.2855591332991</v>
      </c>
      <c r="BP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AD:AD,'Planned Upgrades'!$C:$C,$AN155)</f>
        <v>9241.2855591332991</v>
      </c>
      <c r="BQ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AE:AE,'Planned Upgrades'!$C:$C,$AN155)</f>
        <v>9241.2855591332991</v>
      </c>
      <c r="BR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AF:AF,'Planned Upgrades'!$C:$C,$AN155)</f>
        <v>9241.2855591332991</v>
      </c>
      <c r="BS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AG:AG,'Planned Upgrades'!$C:$C,$AN155)</f>
        <v>9241.2855591332991</v>
      </c>
      <c r="BT155" s="56">
        <f ca="1">INDEX(IF(RIGHT($AN155,3)="HSN",'CAISO Constraint Data'!$L:$L,IF(RIGHT($AN155,3)="SSN",'CAISO Constraint Data'!$M:$M,'CAISO Constraint Data'!$S:$S)),MATCH($AN155,INDEX('CAISO Constraint Data'!$E:$G,,MATCH(RIGHT($AN155,3),'CAISO Constraint Data'!$E$3:$G$3,0)),0))+SUMIFS('Planned Upgrades'!AH:AH,'Planned Upgrades'!$C:$C,$AN155)</f>
        <v>9241.2855591332991</v>
      </c>
    </row>
    <row r="156" spans="1:72" x14ac:dyDescent="0.2">
      <c r="A156" s="3" t="str">
        <f ca="1"/>
        <v>Bell_Placer_group</v>
      </c>
      <c r="B156" s="12" t="s">
        <v>33</v>
      </c>
      <c r="C156" s="12" t="str">
        <f ca="1"/>
        <v>Bell_Placer_offpeak</v>
      </c>
      <c r="D156" s="12" t="str">
        <f ca="1"/>
        <v>Operational_New_Capacity_MW</v>
      </c>
      <c r="E156" s="12" t="str">
        <f t="shared" ca="1" si="4"/>
        <v>Bell_Placer_group</v>
      </c>
      <c r="F156" s="12" t="str">
        <f t="shared" ca="1" si="5"/>
        <v/>
      </c>
      <c r="G156" s="58">
        <f ca="1"/>
        <v>-1</v>
      </c>
      <c r="H156" s="58">
        <f ca="1"/>
        <v>-1</v>
      </c>
      <c r="I156" s="58">
        <f ca="1"/>
        <v>-1</v>
      </c>
      <c r="J156" s="58">
        <f ca="1"/>
        <v>-1</v>
      </c>
      <c r="K156" s="58">
        <f ca="1"/>
        <v>-1</v>
      </c>
      <c r="L156" s="58">
        <f ca="1"/>
        <v>-1</v>
      </c>
      <c r="M156" s="58">
        <f ca="1"/>
        <v>-1</v>
      </c>
      <c r="N156" s="58">
        <f ca="1"/>
        <v>-1</v>
      </c>
      <c r="O156" s="58">
        <f ca="1"/>
        <v>-1</v>
      </c>
      <c r="P156" s="58">
        <f ca="1"/>
        <v>-1</v>
      </c>
      <c r="Q156" s="58">
        <f ca="1"/>
        <v>-1</v>
      </c>
      <c r="R156" s="58">
        <f ca="1"/>
        <v>-1</v>
      </c>
      <c r="S156" s="58">
        <f ca="1"/>
        <v>-1</v>
      </c>
      <c r="T156" s="58">
        <f ca="1"/>
        <v>-1</v>
      </c>
      <c r="U156" s="58">
        <f ca="1"/>
        <v>-1</v>
      </c>
      <c r="V156" s="58">
        <f ca="1"/>
        <v>-1</v>
      </c>
      <c r="W156" s="58">
        <f ca="1"/>
        <v>-1</v>
      </c>
      <c r="X156" s="58">
        <f ca="1"/>
        <v>-1</v>
      </c>
      <c r="Y156" s="58">
        <f ca="1"/>
        <v>-1</v>
      </c>
      <c r="Z156" s="58">
        <f ca="1"/>
        <v>-1</v>
      </c>
      <c r="AA156" s="58">
        <f ca="1"/>
        <v>-1</v>
      </c>
      <c r="AB156" s="58">
        <f ca="1"/>
        <v>-1</v>
      </c>
      <c r="AC156" s="58">
        <f ca="1"/>
        <v>-1</v>
      </c>
      <c r="AD156" s="58">
        <f ca="1"/>
        <v>-1</v>
      </c>
      <c r="AE156" s="58">
        <f ca="1"/>
        <v>-1</v>
      </c>
      <c r="AF156" s="58">
        <f ca="1"/>
        <v>-1</v>
      </c>
      <c r="AG156" s="58">
        <f ca="1"/>
        <v>-1</v>
      </c>
      <c r="AH156" s="58">
        <f ca="1"/>
        <v>-1</v>
      </c>
      <c r="AI156" s="58">
        <f ca="1"/>
        <v>-1</v>
      </c>
      <c r="AJ156" s="58">
        <f ca="1"/>
        <v>-1</v>
      </c>
      <c r="AK156" s="58">
        <f ca="1"/>
        <v>-1</v>
      </c>
      <c r="AM156" s="54" t="s">
        <v>33</v>
      </c>
      <c r="AN156" s="54" t="str">
        <f ca="1"/>
        <v>Lugo_Victorville_SSN</v>
      </c>
      <c r="AO156" s="59" t="s">
        <v>32</v>
      </c>
      <c r="AP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D:D,'Planned Upgrades'!$C:$C,$AN156)</f>
        <v>9844.5274705510001</v>
      </c>
      <c r="AQ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E:E,'Planned Upgrades'!$C:$C,$AN156)</f>
        <v>9844.5274705510001</v>
      </c>
      <c r="AR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F:F,'Planned Upgrades'!$C:$C,$AN156)</f>
        <v>9844.5274705510001</v>
      </c>
      <c r="AS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G:G,'Planned Upgrades'!$C:$C,$AN156)</f>
        <v>9844.5274705510001</v>
      </c>
      <c r="AT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H:H,'Planned Upgrades'!$C:$C,$AN156)</f>
        <v>9844.5274705510001</v>
      </c>
      <c r="AU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I:I,'Planned Upgrades'!$C:$C,$AN156)</f>
        <v>9844.5274705510001</v>
      </c>
      <c r="AV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J:J,'Planned Upgrades'!$C:$C,$AN156)</f>
        <v>9844.5274705510001</v>
      </c>
      <c r="AW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K:K,'Planned Upgrades'!$C:$C,$AN156)</f>
        <v>9844.5274705510001</v>
      </c>
      <c r="AX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L:L,'Planned Upgrades'!$C:$C,$AN156)</f>
        <v>9844.5274705510001</v>
      </c>
      <c r="AY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M:M,'Planned Upgrades'!$C:$C,$AN156)</f>
        <v>9844.5274705510001</v>
      </c>
      <c r="AZ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N:N,'Planned Upgrades'!$C:$C,$AN156)</f>
        <v>9844.5274705510001</v>
      </c>
      <c r="BA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O:O,'Planned Upgrades'!$C:$C,$AN156)</f>
        <v>9844.5274705510001</v>
      </c>
      <c r="BB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P:P,'Planned Upgrades'!$C:$C,$AN156)</f>
        <v>9844.5274705510001</v>
      </c>
      <c r="BC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Q:Q,'Planned Upgrades'!$C:$C,$AN156)</f>
        <v>9844.5274705510001</v>
      </c>
      <c r="BD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R:R,'Planned Upgrades'!$C:$C,$AN156)</f>
        <v>9844.5274705510001</v>
      </c>
      <c r="BE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S:S,'Planned Upgrades'!$C:$C,$AN156)</f>
        <v>9844.5274705510001</v>
      </c>
      <c r="BF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T:T,'Planned Upgrades'!$C:$C,$AN156)</f>
        <v>9844.5274705510001</v>
      </c>
      <c r="BG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U:U,'Planned Upgrades'!$C:$C,$AN156)</f>
        <v>9844.5274705510001</v>
      </c>
      <c r="BH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V:V,'Planned Upgrades'!$C:$C,$AN156)</f>
        <v>9844.5274705510001</v>
      </c>
      <c r="BI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W:W,'Planned Upgrades'!$C:$C,$AN156)</f>
        <v>9844.5274705510001</v>
      </c>
      <c r="BJ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X:X,'Planned Upgrades'!$C:$C,$AN156)</f>
        <v>9844.5274705510001</v>
      </c>
      <c r="BK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Y:Y,'Planned Upgrades'!$C:$C,$AN156)</f>
        <v>9844.5274705510001</v>
      </c>
      <c r="BL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Z:Z,'Planned Upgrades'!$C:$C,$AN156)</f>
        <v>9844.5274705510001</v>
      </c>
      <c r="BM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AA:AA,'Planned Upgrades'!$C:$C,$AN156)</f>
        <v>9844.5274705510001</v>
      </c>
      <c r="BN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AB:AB,'Planned Upgrades'!$C:$C,$AN156)</f>
        <v>9844.5274705510001</v>
      </c>
      <c r="BO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AC:AC,'Planned Upgrades'!$C:$C,$AN156)</f>
        <v>9844.5274705510001</v>
      </c>
      <c r="BP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AD:AD,'Planned Upgrades'!$C:$C,$AN156)</f>
        <v>9844.5274705510001</v>
      </c>
      <c r="BQ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AE:AE,'Planned Upgrades'!$C:$C,$AN156)</f>
        <v>9844.5274705510001</v>
      </c>
      <c r="BR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AF:AF,'Planned Upgrades'!$C:$C,$AN156)</f>
        <v>9844.5274705510001</v>
      </c>
      <c r="BS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AG:AG,'Planned Upgrades'!$C:$C,$AN156)</f>
        <v>9844.5274705510001</v>
      </c>
      <c r="BT156" s="56">
        <f ca="1">INDEX(IF(RIGHT($AN156,3)="HSN",'CAISO Constraint Data'!$L:$L,IF(RIGHT($AN156,3)="SSN",'CAISO Constraint Data'!$M:$M,'CAISO Constraint Data'!$S:$S)),MATCH($AN156,INDEX('CAISO Constraint Data'!$E:$G,,MATCH(RIGHT($AN156,3),'CAISO Constraint Data'!$E$3:$G$3,0)),0))+SUMIFS('Planned Upgrades'!AH:AH,'Planned Upgrades'!$C:$C,$AN156)</f>
        <v>9844.5274705510001</v>
      </c>
    </row>
    <row r="157" spans="1:72" x14ac:dyDescent="0.2">
      <c r="A157" s="3" t="str">
        <f ca="1"/>
        <v>Northern_California_Flow_Battery_100</v>
      </c>
      <c r="B157" s="12" t="s">
        <v>33</v>
      </c>
      <c r="C157" s="12" t="str">
        <f ca="1"/>
        <v>Bell_Placer_SSN</v>
      </c>
      <c r="D157" s="12" t="str">
        <f ca="1"/>
        <v>Reliability_Capacity_In_Model_Year</v>
      </c>
      <c r="E157" s="12" t="str">
        <f t="shared" ca="1" si="4"/>
        <v>System RA</v>
      </c>
      <c r="F157" s="12" t="str">
        <f t="shared" ca="1" si="5"/>
        <v>Northern_California_Flow_Battery_100</v>
      </c>
      <c r="G157" s="58">
        <f ca="1"/>
        <v>0.5</v>
      </c>
      <c r="H157" s="58">
        <f ca="1"/>
        <v>0.5</v>
      </c>
      <c r="I157" s="58">
        <f ca="1"/>
        <v>0.5</v>
      </c>
      <c r="J157" s="58">
        <f ca="1"/>
        <v>0.5</v>
      </c>
      <c r="K157" s="58">
        <f ca="1"/>
        <v>0.5</v>
      </c>
      <c r="L157" s="58">
        <f ca="1"/>
        <v>0.5</v>
      </c>
      <c r="M157" s="58">
        <f ca="1"/>
        <v>0.5</v>
      </c>
      <c r="N157" s="58">
        <f ca="1"/>
        <v>0.5</v>
      </c>
      <c r="O157" s="58">
        <f ca="1"/>
        <v>0.5</v>
      </c>
      <c r="P157" s="58">
        <f ca="1"/>
        <v>0.5</v>
      </c>
      <c r="Q157" s="58">
        <f ca="1"/>
        <v>0.5</v>
      </c>
      <c r="R157" s="58">
        <f ca="1"/>
        <v>0.5</v>
      </c>
      <c r="S157" s="58">
        <f ca="1"/>
        <v>0.5</v>
      </c>
      <c r="T157" s="58">
        <f ca="1"/>
        <v>0.5</v>
      </c>
      <c r="U157" s="58">
        <f ca="1"/>
        <v>0.5</v>
      </c>
      <c r="V157" s="58">
        <f ca="1"/>
        <v>0.5</v>
      </c>
      <c r="W157" s="58">
        <f ca="1"/>
        <v>0.5</v>
      </c>
      <c r="X157" s="58">
        <f ca="1"/>
        <v>0.5</v>
      </c>
      <c r="Y157" s="58">
        <f ca="1"/>
        <v>0.5</v>
      </c>
      <c r="Z157" s="58">
        <f ca="1"/>
        <v>0.5</v>
      </c>
      <c r="AA157" s="58">
        <f ca="1"/>
        <v>0.5</v>
      </c>
      <c r="AB157" s="58">
        <f ca="1"/>
        <v>0.5</v>
      </c>
      <c r="AC157" s="58">
        <f ca="1"/>
        <v>0.5</v>
      </c>
      <c r="AD157" s="58">
        <f ca="1"/>
        <v>0.5</v>
      </c>
      <c r="AE157" s="58">
        <f ca="1"/>
        <v>0.5</v>
      </c>
      <c r="AF157" s="58">
        <f ca="1"/>
        <v>0.5</v>
      </c>
      <c r="AG157" s="58">
        <f ca="1"/>
        <v>0.5</v>
      </c>
      <c r="AH157" s="58">
        <f ca="1"/>
        <v>0.5</v>
      </c>
      <c r="AI157" s="58">
        <f ca="1"/>
        <v>0.5</v>
      </c>
      <c r="AJ157" s="58">
        <f ca="1"/>
        <v>0.5</v>
      </c>
      <c r="AK157" s="58">
        <f ca="1"/>
        <v>0.5</v>
      </c>
      <c r="AM157" s="54" t="s">
        <v>33</v>
      </c>
      <c r="AN157" s="54" t="str">
        <f ca="1"/>
        <v>Merced_TB_2_HSN</v>
      </c>
      <c r="AO157" s="59" t="s">
        <v>32</v>
      </c>
      <c r="AP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D:D,'Planned Upgrades'!$C:$C,$AN157)</f>
        <v>247</v>
      </c>
      <c r="AQ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E:E,'Planned Upgrades'!$C:$C,$AN157)</f>
        <v>247</v>
      </c>
      <c r="AR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F:F,'Planned Upgrades'!$C:$C,$AN157)</f>
        <v>247</v>
      </c>
      <c r="AS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G:G,'Planned Upgrades'!$C:$C,$AN157)</f>
        <v>247</v>
      </c>
      <c r="AT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H:H,'Planned Upgrades'!$C:$C,$AN157)</f>
        <v>247</v>
      </c>
      <c r="AU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I:I,'Planned Upgrades'!$C:$C,$AN157)</f>
        <v>247</v>
      </c>
      <c r="AV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J:J,'Planned Upgrades'!$C:$C,$AN157)</f>
        <v>247</v>
      </c>
      <c r="AW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K:K,'Planned Upgrades'!$C:$C,$AN157)</f>
        <v>247</v>
      </c>
      <c r="AX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L:L,'Planned Upgrades'!$C:$C,$AN157)</f>
        <v>247</v>
      </c>
      <c r="AY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M:M,'Planned Upgrades'!$C:$C,$AN157)</f>
        <v>247</v>
      </c>
      <c r="AZ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N:N,'Planned Upgrades'!$C:$C,$AN157)</f>
        <v>247</v>
      </c>
      <c r="BA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O:O,'Planned Upgrades'!$C:$C,$AN157)</f>
        <v>247</v>
      </c>
      <c r="BB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P:P,'Planned Upgrades'!$C:$C,$AN157)</f>
        <v>247</v>
      </c>
      <c r="BC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Q:Q,'Planned Upgrades'!$C:$C,$AN157)</f>
        <v>247</v>
      </c>
      <c r="BD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R:R,'Planned Upgrades'!$C:$C,$AN157)</f>
        <v>247</v>
      </c>
      <c r="BE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S:S,'Planned Upgrades'!$C:$C,$AN157)</f>
        <v>247</v>
      </c>
      <c r="BF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T:T,'Planned Upgrades'!$C:$C,$AN157)</f>
        <v>247</v>
      </c>
      <c r="BG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U:U,'Planned Upgrades'!$C:$C,$AN157)</f>
        <v>247</v>
      </c>
      <c r="BH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V:V,'Planned Upgrades'!$C:$C,$AN157)</f>
        <v>247</v>
      </c>
      <c r="BI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W:W,'Planned Upgrades'!$C:$C,$AN157)</f>
        <v>247</v>
      </c>
      <c r="BJ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X:X,'Planned Upgrades'!$C:$C,$AN157)</f>
        <v>247</v>
      </c>
      <c r="BK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Y:Y,'Planned Upgrades'!$C:$C,$AN157)</f>
        <v>247</v>
      </c>
      <c r="BL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Z:Z,'Planned Upgrades'!$C:$C,$AN157)</f>
        <v>247</v>
      </c>
      <c r="BM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AA:AA,'Planned Upgrades'!$C:$C,$AN157)</f>
        <v>247</v>
      </c>
      <c r="BN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AB:AB,'Planned Upgrades'!$C:$C,$AN157)</f>
        <v>247</v>
      </c>
      <c r="BO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AC:AC,'Planned Upgrades'!$C:$C,$AN157)</f>
        <v>247</v>
      </c>
      <c r="BP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AD:AD,'Planned Upgrades'!$C:$C,$AN157)</f>
        <v>247</v>
      </c>
      <c r="BQ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AE:AE,'Planned Upgrades'!$C:$C,$AN157)</f>
        <v>247</v>
      </c>
      <c r="BR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AF:AF,'Planned Upgrades'!$C:$C,$AN157)</f>
        <v>247</v>
      </c>
      <c r="BS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AG:AG,'Planned Upgrades'!$C:$C,$AN157)</f>
        <v>247</v>
      </c>
      <c r="BT157" s="56">
        <f ca="1">INDEX(IF(RIGHT($AN157,3)="HSN",'CAISO Constraint Data'!$L:$L,IF(RIGHT($AN157,3)="SSN",'CAISO Constraint Data'!$M:$M,'CAISO Constraint Data'!$S:$S)),MATCH($AN157,INDEX('CAISO Constraint Data'!$E:$G,,MATCH(RIGHT($AN157,3),'CAISO Constraint Data'!$E$3:$G$3,0)),0))+SUMIFS('Planned Upgrades'!AH:AH,'Planned Upgrades'!$C:$C,$AN157)</f>
        <v>247</v>
      </c>
    </row>
    <row r="158" spans="1:72" x14ac:dyDescent="0.2">
      <c r="A158" s="3" t="str">
        <f ca="1"/>
        <v>Northern_California_Geothermal_100</v>
      </c>
      <c r="B158" s="12" t="s">
        <v>33</v>
      </c>
      <c r="C158" s="12" t="str">
        <f ca="1"/>
        <v>Bell_Placer_SSN</v>
      </c>
      <c r="D158" s="12" t="str">
        <f ca="1"/>
        <v>Reliability_Capacity_In_Model_Year</v>
      </c>
      <c r="E158" s="12" t="str">
        <f t="shared" ca="1" si="4"/>
        <v>System RA</v>
      </c>
      <c r="F158" s="12" t="str">
        <f t="shared" ca="1" si="5"/>
        <v>Northern_California_Geothermal_100</v>
      </c>
      <c r="G158" s="58">
        <f ca="1"/>
        <v>1</v>
      </c>
      <c r="H158" s="58">
        <f ca="1"/>
        <v>1</v>
      </c>
      <c r="I158" s="58">
        <f ca="1"/>
        <v>1</v>
      </c>
      <c r="J158" s="58">
        <f ca="1"/>
        <v>1</v>
      </c>
      <c r="K158" s="58">
        <f ca="1"/>
        <v>1</v>
      </c>
      <c r="L158" s="58">
        <f ca="1"/>
        <v>1</v>
      </c>
      <c r="M158" s="58">
        <f ca="1"/>
        <v>1</v>
      </c>
      <c r="N158" s="58">
        <f ca="1"/>
        <v>1</v>
      </c>
      <c r="O158" s="58">
        <f ca="1"/>
        <v>1</v>
      </c>
      <c r="P158" s="58">
        <f ca="1"/>
        <v>1</v>
      </c>
      <c r="Q158" s="58">
        <f ca="1"/>
        <v>1</v>
      </c>
      <c r="R158" s="58">
        <f ca="1"/>
        <v>1</v>
      </c>
      <c r="S158" s="58">
        <f ca="1"/>
        <v>1</v>
      </c>
      <c r="T158" s="58">
        <f ca="1"/>
        <v>1</v>
      </c>
      <c r="U158" s="58">
        <f ca="1"/>
        <v>1</v>
      </c>
      <c r="V158" s="58">
        <f ca="1"/>
        <v>1</v>
      </c>
      <c r="W158" s="58">
        <f ca="1"/>
        <v>1</v>
      </c>
      <c r="X158" s="58">
        <f ca="1"/>
        <v>1</v>
      </c>
      <c r="Y158" s="58">
        <f ca="1"/>
        <v>1</v>
      </c>
      <c r="Z158" s="58">
        <f ca="1"/>
        <v>1</v>
      </c>
      <c r="AA158" s="58">
        <f ca="1"/>
        <v>1</v>
      </c>
      <c r="AB158" s="58">
        <f ca="1"/>
        <v>1</v>
      </c>
      <c r="AC158" s="58">
        <f ca="1"/>
        <v>1</v>
      </c>
      <c r="AD158" s="58">
        <f ca="1"/>
        <v>1</v>
      </c>
      <c r="AE158" s="58">
        <f ca="1"/>
        <v>1</v>
      </c>
      <c r="AF158" s="58">
        <f ca="1"/>
        <v>1</v>
      </c>
      <c r="AG158" s="58">
        <f ca="1"/>
        <v>1</v>
      </c>
      <c r="AH158" s="58">
        <f ca="1"/>
        <v>1</v>
      </c>
      <c r="AI158" s="58">
        <f ca="1"/>
        <v>1</v>
      </c>
      <c r="AJ158" s="58">
        <f ca="1"/>
        <v>1</v>
      </c>
      <c r="AK158" s="58">
        <f ca="1"/>
        <v>1</v>
      </c>
      <c r="AM158" s="54" t="s">
        <v>33</v>
      </c>
      <c r="AN158" s="54" t="str">
        <f ca="1"/>
        <v>Merced_TB_2_offpeak</v>
      </c>
      <c r="AO158" s="59" t="s">
        <v>32</v>
      </c>
      <c r="AP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D:D,'Planned Upgrades'!$C:$C,$AN158)</f>
        <v>100</v>
      </c>
      <c r="AQ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E:E,'Planned Upgrades'!$C:$C,$AN158)</f>
        <v>100</v>
      </c>
      <c r="AR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F:F,'Planned Upgrades'!$C:$C,$AN158)</f>
        <v>100</v>
      </c>
      <c r="AS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G:G,'Planned Upgrades'!$C:$C,$AN158)</f>
        <v>100</v>
      </c>
      <c r="AT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H:H,'Planned Upgrades'!$C:$C,$AN158)</f>
        <v>100</v>
      </c>
      <c r="AU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I:I,'Planned Upgrades'!$C:$C,$AN158)</f>
        <v>100</v>
      </c>
      <c r="AV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J:J,'Planned Upgrades'!$C:$C,$AN158)</f>
        <v>100</v>
      </c>
      <c r="AW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K:K,'Planned Upgrades'!$C:$C,$AN158)</f>
        <v>100</v>
      </c>
      <c r="AX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L:L,'Planned Upgrades'!$C:$C,$AN158)</f>
        <v>100</v>
      </c>
      <c r="AY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M:M,'Planned Upgrades'!$C:$C,$AN158)</f>
        <v>100</v>
      </c>
      <c r="AZ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N:N,'Planned Upgrades'!$C:$C,$AN158)</f>
        <v>100</v>
      </c>
      <c r="BA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O:O,'Planned Upgrades'!$C:$C,$AN158)</f>
        <v>100</v>
      </c>
      <c r="BB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P:P,'Planned Upgrades'!$C:$C,$AN158)</f>
        <v>100</v>
      </c>
      <c r="BC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Q:Q,'Planned Upgrades'!$C:$C,$AN158)</f>
        <v>100</v>
      </c>
      <c r="BD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R:R,'Planned Upgrades'!$C:$C,$AN158)</f>
        <v>100</v>
      </c>
      <c r="BE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S:S,'Planned Upgrades'!$C:$C,$AN158)</f>
        <v>100</v>
      </c>
      <c r="BF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T:T,'Planned Upgrades'!$C:$C,$AN158)</f>
        <v>100</v>
      </c>
      <c r="BG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U:U,'Planned Upgrades'!$C:$C,$AN158)</f>
        <v>100</v>
      </c>
      <c r="BH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V:V,'Planned Upgrades'!$C:$C,$AN158)</f>
        <v>100</v>
      </c>
      <c r="BI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W:W,'Planned Upgrades'!$C:$C,$AN158)</f>
        <v>100</v>
      </c>
      <c r="BJ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X:X,'Planned Upgrades'!$C:$C,$AN158)</f>
        <v>100</v>
      </c>
      <c r="BK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Y:Y,'Planned Upgrades'!$C:$C,$AN158)</f>
        <v>100</v>
      </c>
      <c r="BL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Z:Z,'Planned Upgrades'!$C:$C,$AN158)</f>
        <v>100</v>
      </c>
      <c r="BM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AA:AA,'Planned Upgrades'!$C:$C,$AN158)</f>
        <v>100</v>
      </c>
      <c r="BN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AB:AB,'Planned Upgrades'!$C:$C,$AN158)</f>
        <v>100</v>
      </c>
      <c r="BO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AC:AC,'Planned Upgrades'!$C:$C,$AN158)</f>
        <v>100</v>
      </c>
      <c r="BP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AD:AD,'Planned Upgrades'!$C:$C,$AN158)</f>
        <v>100</v>
      </c>
      <c r="BQ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AE:AE,'Planned Upgrades'!$C:$C,$AN158)</f>
        <v>100</v>
      </c>
      <c r="BR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AF:AF,'Planned Upgrades'!$C:$C,$AN158)</f>
        <v>100</v>
      </c>
      <c r="BS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AG:AG,'Planned Upgrades'!$C:$C,$AN158)</f>
        <v>100</v>
      </c>
      <c r="BT158" s="56">
        <f ca="1">INDEX(IF(RIGHT($AN158,3)="HSN",'CAISO Constraint Data'!$L:$L,IF(RIGHT($AN158,3)="SSN",'CAISO Constraint Data'!$M:$M,'CAISO Constraint Data'!$S:$S)),MATCH($AN158,INDEX('CAISO Constraint Data'!$E:$G,,MATCH(RIGHT($AN158,3),'CAISO Constraint Data'!$E$3:$G$3,0)),0))+SUMIFS('Planned Upgrades'!AH:AH,'Planned Upgrades'!$C:$C,$AN158)</f>
        <v>100</v>
      </c>
    </row>
    <row r="159" spans="1:72" x14ac:dyDescent="0.2">
      <c r="A159" s="3" t="str">
        <f ca="1"/>
        <v>Northern_California_Li_Battery_4hr_100</v>
      </c>
      <c r="B159" s="12" t="s">
        <v>33</v>
      </c>
      <c r="C159" s="12" t="str">
        <f ca="1"/>
        <v>Bell_Placer_SSN</v>
      </c>
      <c r="D159" s="12" t="str">
        <f ca="1"/>
        <v>Reliability_Capacity_In_Model_Year</v>
      </c>
      <c r="E159" s="12" t="str">
        <f t="shared" ca="1" si="4"/>
        <v>System RA</v>
      </c>
      <c r="F159" s="12" t="str">
        <f t="shared" ca="1" si="5"/>
        <v>Northern_California_Li_Battery_4hr_100</v>
      </c>
      <c r="G159" s="58">
        <f ca="1"/>
        <v>0.5</v>
      </c>
      <c r="H159" s="58">
        <f ca="1"/>
        <v>0.5</v>
      </c>
      <c r="I159" s="58">
        <f ca="1"/>
        <v>0.5</v>
      </c>
      <c r="J159" s="58">
        <f ca="1"/>
        <v>0.5</v>
      </c>
      <c r="K159" s="58">
        <f ca="1"/>
        <v>0.5</v>
      </c>
      <c r="L159" s="58">
        <f ca="1"/>
        <v>0.5</v>
      </c>
      <c r="M159" s="58">
        <f ca="1"/>
        <v>0.5</v>
      </c>
      <c r="N159" s="58">
        <f ca="1"/>
        <v>0.5</v>
      </c>
      <c r="O159" s="58">
        <f ca="1"/>
        <v>0.5</v>
      </c>
      <c r="P159" s="58">
        <f ca="1"/>
        <v>0.5</v>
      </c>
      <c r="Q159" s="58">
        <f ca="1"/>
        <v>0.5</v>
      </c>
      <c r="R159" s="58">
        <f ca="1"/>
        <v>0.5</v>
      </c>
      <c r="S159" s="58">
        <f ca="1"/>
        <v>0.5</v>
      </c>
      <c r="T159" s="58">
        <f ca="1"/>
        <v>0.5</v>
      </c>
      <c r="U159" s="58">
        <f ca="1"/>
        <v>0.5</v>
      </c>
      <c r="V159" s="58">
        <f ca="1"/>
        <v>0.5</v>
      </c>
      <c r="W159" s="58">
        <f ca="1"/>
        <v>0.5</v>
      </c>
      <c r="X159" s="58">
        <f ca="1"/>
        <v>0.5</v>
      </c>
      <c r="Y159" s="58">
        <f ca="1"/>
        <v>0.5</v>
      </c>
      <c r="Z159" s="58">
        <f ca="1"/>
        <v>0.5</v>
      </c>
      <c r="AA159" s="58">
        <f ca="1"/>
        <v>0.5</v>
      </c>
      <c r="AB159" s="58">
        <f ca="1"/>
        <v>0.5</v>
      </c>
      <c r="AC159" s="58">
        <f ca="1"/>
        <v>0.5</v>
      </c>
      <c r="AD159" s="58">
        <f ca="1"/>
        <v>0.5</v>
      </c>
      <c r="AE159" s="58">
        <f ca="1"/>
        <v>0.5</v>
      </c>
      <c r="AF159" s="58">
        <f ca="1"/>
        <v>0.5</v>
      </c>
      <c r="AG159" s="58">
        <f ca="1"/>
        <v>0.5</v>
      </c>
      <c r="AH159" s="58">
        <f ca="1"/>
        <v>0.5</v>
      </c>
      <c r="AI159" s="58">
        <f ca="1"/>
        <v>0.5</v>
      </c>
      <c r="AJ159" s="58">
        <f ca="1"/>
        <v>0.5</v>
      </c>
      <c r="AK159" s="58">
        <f ca="1"/>
        <v>0.5</v>
      </c>
      <c r="AM159" s="54" t="s">
        <v>33</v>
      </c>
      <c r="AN159" s="54" t="str">
        <f ca="1"/>
        <v>Merced_TB_2_SSN</v>
      </c>
      <c r="AO159" s="59" t="s">
        <v>32</v>
      </c>
      <c r="AP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D:D,'Planned Upgrades'!$C:$C,$AN159)</f>
        <v>247</v>
      </c>
      <c r="AQ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E:E,'Planned Upgrades'!$C:$C,$AN159)</f>
        <v>247</v>
      </c>
      <c r="AR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F:F,'Planned Upgrades'!$C:$C,$AN159)</f>
        <v>247</v>
      </c>
      <c r="AS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G:G,'Planned Upgrades'!$C:$C,$AN159)</f>
        <v>247</v>
      </c>
      <c r="AT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H:H,'Planned Upgrades'!$C:$C,$AN159)</f>
        <v>247</v>
      </c>
      <c r="AU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I:I,'Planned Upgrades'!$C:$C,$AN159)</f>
        <v>247</v>
      </c>
      <c r="AV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J:J,'Planned Upgrades'!$C:$C,$AN159)</f>
        <v>247</v>
      </c>
      <c r="AW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K:K,'Planned Upgrades'!$C:$C,$AN159)</f>
        <v>247</v>
      </c>
      <c r="AX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L:L,'Planned Upgrades'!$C:$C,$AN159)</f>
        <v>247</v>
      </c>
      <c r="AY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M:M,'Planned Upgrades'!$C:$C,$AN159)</f>
        <v>247</v>
      </c>
      <c r="AZ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N:N,'Planned Upgrades'!$C:$C,$AN159)</f>
        <v>247</v>
      </c>
      <c r="BA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O:O,'Planned Upgrades'!$C:$C,$AN159)</f>
        <v>247</v>
      </c>
      <c r="BB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P:P,'Planned Upgrades'!$C:$C,$AN159)</f>
        <v>247</v>
      </c>
      <c r="BC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Q:Q,'Planned Upgrades'!$C:$C,$AN159)</f>
        <v>247</v>
      </c>
      <c r="BD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R:R,'Planned Upgrades'!$C:$C,$AN159)</f>
        <v>247</v>
      </c>
      <c r="BE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S:S,'Planned Upgrades'!$C:$C,$AN159)</f>
        <v>247</v>
      </c>
      <c r="BF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T:T,'Planned Upgrades'!$C:$C,$AN159)</f>
        <v>247</v>
      </c>
      <c r="BG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U:U,'Planned Upgrades'!$C:$C,$AN159)</f>
        <v>247</v>
      </c>
      <c r="BH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V:V,'Planned Upgrades'!$C:$C,$AN159)</f>
        <v>247</v>
      </c>
      <c r="BI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W:W,'Planned Upgrades'!$C:$C,$AN159)</f>
        <v>247</v>
      </c>
      <c r="BJ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X:X,'Planned Upgrades'!$C:$C,$AN159)</f>
        <v>247</v>
      </c>
      <c r="BK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Y:Y,'Planned Upgrades'!$C:$C,$AN159)</f>
        <v>247</v>
      </c>
      <c r="BL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Z:Z,'Planned Upgrades'!$C:$C,$AN159)</f>
        <v>247</v>
      </c>
      <c r="BM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AA:AA,'Planned Upgrades'!$C:$C,$AN159)</f>
        <v>247</v>
      </c>
      <c r="BN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AB:AB,'Planned Upgrades'!$C:$C,$AN159)</f>
        <v>247</v>
      </c>
      <c r="BO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AC:AC,'Planned Upgrades'!$C:$C,$AN159)</f>
        <v>247</v>
      </c>
      <c r="BP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AD:AD,'Planned Upgrades'!$C:$C,$AN159)</f>
        <v>247</v>
      </c>
      <c r="BQ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AE:AE,'Planned Upgrades'!$C:$C,$AN159)</f>
        <v>247</v>
      </c>
      <c r="BR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AF:AF,'Planned Upgrades'!$C:$C,$AN159)</f>
        <v>247</v>
      </c>
      <c r="BS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AG:AG,'Planned Upgrades'!$C:$C,$AN159)</f>
        <v>247</v>
      </c>
      <c r="BT159" s="56">
        <f ca="1">INDEX(IF(RIGHT($AN159,3)="HSN",'CAISO Constraint Data'!$L:$L,IF(RIGHT($AN159,3)="SSN",'CAISO Constraint Data'!$M:$M,'CAISO Constraint Data'!$S:$S)),MATCH($AN159,INDEX('CAISO Constraint Data'!$E:$G,,MATCH(RIGHT($AN159,3),'CAISO Constraint Data'!$E$3:$G$3,0)),0))+SUMIFS('Planned Upgrades'!AH:AH,'Planned Upgrades'!$C:$C,$AN159)</f>
        <v>247</v>
      </c>
    </row>
    <row r="160" spans="1:72" x14ac:dyDescent="0.2">
      <c r="A160" s="3" t="str">
        <f ca="1"/>
        <v>Northern_California_Li_Battery_8hr_100</v>
      </c>
      <c r="B160" s="12" t="s">
        <v>33</v>
      </c>
      <c r="C160" s="12" t="str">
        <f ca="1"/>
        <v>Bell_Placer_SSN</v>
      </c>
      <c r="D160" s="12" t="str">
        <f ca="1"/>
        <v>Reliability_Capacity_In_Model_Year</v>
      </c>
      <c r="E160" s="12" t="str">
        <f t="shared" ca="1" si="4"/>
        <v>System RA</v>
      </c>
      <c r="F160" s="12" t="str">
        <f t="shared" ca="1" si="5"/>
        <v>Northern_California_Li_Battery_8hr_100</v>
      </c>
      <c r="G160" s="58">
        <f ca="1"/>
        <v>0.5</v>
      </c>
      <c r="H160" s="58">
        <f ca="1"/>
        <v>0.5</v>
      </c>
      <c r="I160" s="58">
        <f ca="1"/>
        <v>0.5</v>
      </c>
      <c r="J160" s="58">
        <f ca="1"/>
        <v>0.5</v>
      </c>
      <c r="K160" s="58">
        <f ca="1"/>
        <v>0.5</v>
      </c>
      <c r="L160" s="58">
        <f ca="1"/>
        <v>0.5</v>
      </c>
      <c r="M160" s="58">
        <f ca="1"/>
        <v>0.5</v>
      </c>
      <c r="N160" s="58">
        <f ca="1"/>
        <v>0.5</v>
      </c>
      <c r="O160" s="58">
        <f ca="1"/>
        <v>0.5</v>
      </c>
      <c r="P160" s="58">
        <f ca="1"/>
        <v>0.5</v>
      </c>
      <c r="Q160" s="58">
        <f ca="1"/>
        <v>0.5</v>
      </c>
      <c r="R160" s="58">
        <f ca="1"/>
        <v>0.5</v>
      </c>
      <c r="S160" s="58">
        <f ca="1"/>
        <v>0.5</v>
      </c>
      <c r="T160" s="58">
        <f ca="1"/>
        <v>0.5</v>
      </c>
      <c r="U160" s="58">
        <f ca="1"/>
        <v>0.5</v>
      </c>
      <c r="V160" s="58">
        <f ca="1"/>
        <v>0.5</v>
      </c>
      <c r="W160" s="58">
        <f ca="1"/>
        <v>0.5</v>
      </c>
      <c r="X160" s="58">
        <f ca="1"/>
        <v>0.5</v>
      </c>
      <c r="Y160" s="58">
        <f ca="1"/>
        <v>0.5</v>
      </c>
      <c r="Z160" s="58">
        <f ca="1"/>
        <v>0.5</v>
      </c>
      <c r="AA160" s="58">
        <f ca="1"/>
        <v>0.5</v>
      </c>
      <c r="AB160" s="58">
        <f ca="1"/>
        <v>0.5</v>
      </c>
      <c r="AC160" s="58">
        <f ca="1"/>
        <v>0.5</v>
      </c>
      <c r="AD160" s="58">
        <f ca="1"/>
        <v>0.5</v>
      </c>
      <c r="AE160" s="58">
        <f ca="1"/>
        <v>0.5</v>
      </c>
      <c r="AF160" s="58">
        <f ca="1"/>
        <v>0.5</v>
      </c>
      <c r="AG160" s="58">
        <f ca="1"/>
        <v>0.5</v>
      </c>
      <c r="AH160" s="58">
        <f ca="1"/>
        <v>0.5</v>
      </c>
      <c r="AI160" s="58">
        <f ca="1"/>
        <v>0.5</v>
      </c>
      <c r="AJ160" s="58">
        <f ca="1"/>
        <v>0.5</v>
      </c>
      <c r="AK160" s="58">
        <f ca="1"/>
        <v>0.5</v>
      </c>
      <c r="AM160" s="54" t="s">
        <v>33</v>
      </c>
      <c r="AN160" s="54" t="str">
        <f ca="1"/>
        <v>Midway_Q2005_HSN</v>
      </c>
      <c r="AO160" s="59" t="s">
        <v>32</v>
      </c>
      <c r="AP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D:D,'Planned Upgrades'!$C:$C,$AN160)</f>
        <v>0</v>
      </c>
      <c r="AQ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E:E,'Planned Upgrades'!$C:$C,$AN160)</f>
        <v>0</v>
      </c>
      <c r="AR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F:F,'Planned Upgrades'!$C:$C,$AN160)</f>
        <v>0</v>
      </c>
      <c r="AS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G:G,'Planned Upgrades'!$C:$C,$AN160)</f>
        <v>0</v>
      </c>
      <c r="AT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H:H,'Planned Upgrades'!$C:$C,$AN160)</f>
        <v>0</v>
      </c>
      <c r="AU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I:I,'Planned Upgrades'!$C:$C,$AN160)</f>
        <v>0</v>
      </c>
      <c r="AV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J:J,'Planned Upgrades'!$C:$C,$AN160)</f>
        <v>0</v>
      </c>
      <c r="AW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K:K,'Planned Upgrades'!$C:$C,$AN160)</f>
        <v>0</v>
      </c>
      <c r="AX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L:L,'Planned Upgrades'!$C:$C,$AN160)</f>
        <v>0</v>
      </c>
      <c r="AY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M:M,'Planned Upgrades'!$C:$C,$AN160)</f>
        <v>0</v>
      </c>
      <c r="AZ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N:N,'Planned Upgrades'!$C:$C,$AN160)</f>
        <v>0</v>
      </c>
      <c r="BA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O:O,'Planned Upgrades'!$C:$C,$AN160)</f>
        <v>0</v>
      </c>
      <c r="BB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P:P,'Planned Upgrades'!$C:$C,$AN160)</f>
        <v>0</v>
      </c>
      <c r="BC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Q:Q,'Planned Upgrades'!$C:$C,$AN160)</f>
        <v>0</v>
      </c>
      <c r="BD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R:R,'Planned Upgrades'!$C:$C,$AN160)</f>
        <v>0</v>
      </c>
      <c r="BE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S:S,'Planned Upgrades'!$C:$C,$AN160)</f>
        <v>0</v>
      </c>
      <c r="BF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T:T,'Planned Upgrades'!$C:$C,$AN160)</f>
        <v>0</v>
      </c>
      <c r="BG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U:U,'Planned Upgrades'!$C:$C,$AN160)</f>
        <v>0</v>
      </c>
      <c r="BH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V:V,'Planned Upgrades'!$C:$C,$AN160)</f>
        <v>0</v>
      </c>
      <c r="BI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W:W,'Planned Upgrades'!$C:$C,$AN160)</f>
        <v>0</v>
      </c>
      <c r="BJ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X:X,'Planned Upgrades'!$C:$C,$AN160)</f>
        <v>0</v>
      </c>
      <c r="BK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Y:Y,'Planned Upgrades'!$C:$C,$AN160)</f>
        <v>0</v>
      </c>
      <c r="BL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Z:Z,'Planned Upgrades'!$C:$C,$AN160)</f>
        <v>0</v>
      </c>
      <c r="BM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AA:AA,'Planned Upgrades'!$C:$C,$AN160)</f>
        <v>0</v>
      </c>
      <c r="BN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AB:AB,'Planned Upgrades'!$C:$C,$AN160)</f>
        <v>0</v>
      </c>
      <c r="BO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AC:AC,'Planned Upgrades'!$C:$C,$AN160)</f>
        <v>0</v>
      </c>
      <c r="BP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AD:AD,'Planned Upgrades'!$C:$C,$AN160)</f>
        <v>0</v>
      </c>
      <c r="BQ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AE:AE,'Planned Upgrades'!$C:$C,$AN160)</f>
        <v>0</v>
      </c>
      <c r="BR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AF:AF,'Planned Upgrades'!$C:$C,$AN160)</f>
        <v>0</v>
      </c>
      <c r="BS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AG:AG,'Planned Upgrades'!$C:$C,$AN160)</f>
        <v>0</v>
      </c>
      <c r="BT160" s="56">
        <f ca="1">INDEX(IF(RIGHT($AN160,3)="HSN",'CAISO Constraint Data'!$L:$L,IF(RIGHT($AN160,3)="SSN",'CAISO Constraint Data'!$M:$M,'CAISO Constraint Data'!$S:$S)),MATCH($AN160,INDEX('CAISO Constraint Data'!$E:$G,,MATCH(RIGHT($AN160,3),'CAISO Constraint Data'!$E$3:$G$3,0)),0))+SUMIFS('Planned Upgrades'!AH:AH,'Planned Upgrades'!$C:$C,$AN160)</f>
        <v>0</v>
      </c>
    </row>
    <row r="161" spans="1:72" x14ac:dyDescent="0.2">
      <c r="A161" s="3" t="str">
        <f ca="1"/>
        <v>Northern_California_Solar_100</v>
      </c>
      <c r="B161" s="12" t="s">
        <v>33</v>
      </c>
      <c r="C161" s="12" t="str">
        <f ca="1"/>
        <v>Bell_Placer_SSN</v>
      </c>
      <c r="D161" s="12" t="str">
        <f ca="1"/>
        <v>Reliability_Capacity_In_Model_Year</v>
      </c>
      <c r="E161" s="12" t="str">
        <f t="shared" ca="1" si="4"/>
        <v>System RA</v>
      </c>
      <c r="F161" s="12" t="str">
        <f t="shared" ca="1" si="5"/>
        <v>Northern_California_Solar_100</v>
      </c>
      <c r="G161" s="58">
        <f ca="1"/>
        <v>0.55600000000000005</v>
      </c>
      <c r="H161" s="58">
        <f ca="1"/>
        <v>0.55600000000000005</v>
      </c>
      <c r="I161" s="58">
        <f ca="1"/>
        <v>0.55600000000000005</v>
      </c>
      <c r="J161" s="58">
        <f ca="1"/>
        <v>0.55600000000000005</v>
      </c>
      <c r="K161" s="58">
        <f ca="1"/>
        <v>0.55600000000000005</v>
      </c>
      <c r="L161" s="58">
        <f ca="1"/>
        <v>0.55600000000000005</v>
      </c>
      <c r="M161" s="58">
        <f ca="1"/>
        <v>0.55600000000000005</v>
      </c>
      <c r="N161" s="58">
        <f ca="1"/>
        <v>0.55600000000000005</v>
      </c>
      <c r="O161" s="58">
        <f ca="1"/>
        <v>0.55600000000000005</v>
      </c>
      <c r="P161" s="58">
        <f ca="1"/>
        <v>0.55600000000000005</v>
      </c>
      <c r="Q161" s="58">
        <f ca="1"/>
        <v>0.55600000000000005</v>
      </c>
      <c r="R161" s="58">
        <f ca="1"/>
        <v>0.55600000000000005</v>
      </c>
      <c r="S161" s="58">
        <f ca="1"/>
        <v>0.55600000000000005</v>
      </c>
      <c r="T161" s="58">
        <f ca="1"/>
        <v>0.55600000000000005</v>
      </c>
      <c r="U161" s="58">
        <f ca="1"/>
        <v>0.55600000000000005</v>
      </c>
      <c r="V161" s="58">
        <f ca="1"/>
        <v>0.55600000000000005</v>
      </c>
      <c r="W161" s="58">
        <f ca="1"/>
        <v>0.55600000000000005</v>
      </c>
      <c r="X161" s="58">
        <f ca="1"/>
        <v>0.55600000000000005</v>
      </c>
      <c r="Y161" s="58">
        <f ca="1"/>
        <v>0.55600000000000005</v>
      </c>
      <c r="Z161" s="58">
        <f ca="1"/>
        <v>0.55600000000000005</v>
      </c>
      <c r="AA161" s="58">
        <f ca="1"/>
        <v>0.55600000000000005</v>
      </c>
      <c r="AB161" s="58">
        <f ca="1"/>
        <v>0.55600000000000005</v>
      </c>
      <c r="AC161" s="58">
        <f ca="1"/>
        <v>0.55600000000000005</v>
      </c>
      <c r="AD161" s="58">
        <f ca="1"/>
        <v>0.55600000000000005</v>
      </c>
      <c r="AE161" s="58">
        <f ca="1"/>
        <v>0.55600000000000005</v>
      </c>
      <c r="AF161" s="58">
        <f ca="1"/>
        <v>0.55600000000000005</v>
      </c>
      <c r="AG161" s="58">
        <f ca="1"/>
        <v>0.55600000000000005</v>
      </c>
      <c r="AH161" s="58">
        <f ca="1"/>
        <v>0.55600000000000005</v>
      </c>
      <c r="AI161" s="58">
        <f ca="1"/>
        <v>0.55600000000000005</v>
      </c>
      <c r="AJ161" s="58">
        <f ca="1"/>
        <v>0.55600000000000005</v>
      </c>
      <c r="AK161" s="58">
        <f ca="1"/>
        <v>0.55600000000000005</v>
      </c>
      <c r="AM161" s="54" t="s">
        <v>33</v>
      </c>
      <c r="AN161" s="54" t="str">
        <f ca="1"/>
        <v>Midway_Q2005_offpeak</v>
      </c>
      <c r="AO161" s="59" t="s">
        <v>32</v>
      </c>
      <c r="AP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D:D,'Planned Upgrades'!$C:$C,$AN161)</f>
        <v>837.13480000000015</v>
      </c>
      <c r="AQ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E:E,'Planned Upgrades'!$C:$C,$AN161)</f>
        <v>837.13480000000015</v>
      </c>
      <c r="AR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F:F,'Planned Upgrades'!$C:$C,$AN161)</f>
        <v>837.13480000000015</v>
      </c>
      <c r="AS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G:G,'Planned Upgrades'!$C:$C,$AN161)</f>
        <v>837.13480000000015</v>
      </c>
      <c r="AT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H:H,'Planned Upgrades'!$C:$C,$AN161)</f>
        <v>837.13480000000015</v>
      </c>
      <c r="AU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I:I,'Planned Upgrades'!$C:$C,$AN161)</f>
        <v>837.13480000000015</v>
      </c>
      <c r="AV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J:J,'Planned Upgrades'!$C:$C,$AN161)</f>
        <v>837.13480000000015</v>
      </c>
      <c r="AW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K:K,'Planned Upgrades'!$C:$C,$AN161)</f>
        <v>837.13480000000015</v>
      </c>
      <c r="AX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L:L,'Planned Upgrades'!$C:$C,$AN161)</f>
        <v>837.13480000000015</v>
      </c>
      <c r="AY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M:M,'Planned Upgrades'!$C:$C,$AN161)</f>
        <v>837.13480000000015</v>
      </c>
      <c r="AZ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N:N,'Planned Upgrades'!$C:$C,$AN161)</f>
        <v>837.13480000000015</v>
      </c>
      <c r="BA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O:O,'Planned Upgrades'!$C:$C,$AN161)</f>
        <v>837.13480000000015</v>
      </c>
      <c r="BB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P:P,'Planned Upgrades'!$C:$C,$AN161)</f>
        <v>837.13480000000015</v>
      </c>
      <c r="BC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Q:Q,'Planned Upgrades'!$C:$C,$AN161)</f>
        <v>837.13480000000015</v>
      </c>
      <c r="BD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R:R,'Planned Upgrades'!$C:$C,$AN161)</f>
        <v>837.13480000000015</v>
      </c>
      <c r="BE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S:S,'Planned Upgrades'!$C:$C,$AN161)</f>
        <v>837.13480000000015</v>
      </c>
      <c r="BF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T:T,'Planned Upgrades'!$C:$C,$AN161)</f>
        <v>837.13480000000015</v>
      </c>
      <c r="BG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U:U,'Planned Upgrades'!$C:$C,$AN161)</f>
        <v>837.13480000000015</v>
      </c>
      <c r="BH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V:V,'Planned Upgrades'!$C:$C,$AN161)</f>
        <v>837.13480000000015</v>
      </c>
      <c r="BI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W:W,'Planned Upgrades'!$C:$C,$AN161)</f>
        <v>837.13480000000015</v>
      </c>
      <c r="BJ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X:X,'Planned Upgrades'!$C:$C,$AN161)</f>
        <v>837.13480000000015</v>
      </c>
      <c r="BK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Y:Y,'Planned Upgrades'!$C:$C,$AN161)</f>
        <v>837.13480000000015</v>
      </c>
      <c r="BL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Z:Z,'Planned Upgrades'!$C:$C,$AN161)</f>
        <v>837.13480000000015</v>
      </c>
      <c r="BM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AA:AA,'Planned Upgrades'!$C:$C,$AN161)</f>
        <v>837.13480000000015</v>
      </c>
      <c r="BN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AB:AB,'Planned Upgrades'!$C:$C,$AN161)</f>
        <v>837.13480000000015</v>
      </c>
      <c r="BO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AC:AC,'Planned Upgrades'!$C:$C,$AN161)</f>
        <v>837.13480000000015</v>
      </c>
      <c r="BP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AD:AD,'Planned Upgrades'!$C:$C,$AN161)</f>
        <v>837.13480000000015</v>
      </c>
      <c r="BQ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AE:AE,'Planned Upgrades'!$C:$C,$AN161)</f>
        <v>837.13480000000015</v>
      </c>
      <c r="BR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AF:AF,'Planned Upgrades'!$C:$C,$AN161)</f>
        <v>837.13480000000015</v>
      </c>
      <c r="BS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AG:AG,'Planned Upgrades'!$C:$C,$AN161)</f>
        <v>837.13480000000015</v>
      </c>
      <c r="BT161" s="56">
        <f ca="1">INDEX(IF(RIGHT($AN161,3)="HSN",'CAISO Constraint Data'!$L:$L,IF(RIGHT($AN161,3)="SSN",'CAISO Constraint Data'!$M:$M,'CAISO Constraint Data'!$S:$S)),MATCH($AN161,INDEX('CAISO Constraint Data'!$E:$G,,MATCH(RIGHT($AN161,3),'CAISO Constraint Data'!$E$3:$G$3,0)),0))+SUMIFS('Planned Upgrades'!AH:AH,'Planned Upgrades'!$C:$C,$AN161)</f>
        <v>837.13480000000015</v>
      </c>
    </row>
    <row r="162" spans="1:72" x14ac:dyDescent="0.2">
      <c r="A162" s="3" t="str">
        <f ca="1"/>
        <v>Central_Valley_North_Los_Banos_Wind_125</v>
      </c>
      <c r="B162" s="12" t="s">
        <v>33</v>
      </c>
      <c r="C162" s="12" t="str">
        <f ca="1"/>
        <v>Bell_Placer_SSN</v>
      </c>
      <c r="D162" s="12" t="str">
        <f ca="1"/>
        <v>Reliability_Capacity_In_Model_Year</v>
      </c>
      <c r="E162" s="12" t="str">
        <f t="shared" ca="1" si="4"/>
        <v>System RA</v>
      </c>
      <c r="F162" s="12" t="str">
        <f t="shared" ca="1" si="5"/>
        <v>Central_Valley_North_Los_Banos_Wind_125</v>
      </c>
      <c r="G162" s="58">
        <f ca="1"/>
        <v>0.16300000000000001</v>
      </c>
      <c r="H162" s="58">
        <f ca="1"/>
        <v>0.16300000000000001</v>
      </c>
      <c r="I162" s="58">
        <f ca="1"/>
        <v>0.16300000000000001</v>
      </c>
      <c r="J162" s="58">
        <f ca="1"/>
        <v>0.16300000000000001</v>
      </c>
      <c r="K162" s="58">
        <f ca="1"/>
        <v>0.16300000000000001</v>
      </c>
      <c r="L162" s="58">
        <f ca="1"/>
        <v>0.16300000000000001</v>
      </c>
      <c r="M162" s="58">
        <f ca="1"/>
        <v>0.16300000000000001</v>
      </c>
      <c r="N162" s="58">
        <f ca="1"/>
        <v>0.16300000000000001</v>
      </c>
      <c r="O162" s="58">
        <f ca="1"/>
        <v>0.16300000000000001</v>
      </c>
      <c r="P162" s="58">
        <f ca="1"/>
        <v>0.16300000000000001</v>
      </c>
      <c r="Q162" s="58">
        <f ca="1"/>
        <v>0.16300000000000001</v>
      </c>
      <c r="R162" s="58">
        <f ca="1"/>
        <v>0.16300000000000001</v>
      </c>
      <c r="S162" s="58">
        <f ca="1"/>
        <v>0.16300000000000001</v>
      </c>
      <c r="T162" s="58">
        <f ca="1"/>
        <v>0.16300000000000001</v>
      </c>
      <c r="U162" s="58">
        <f ca="1"/>
        <v>0.16300000000000001</v>
      </c>
      <c r="V162" s="58">
        <f ca="1"/>
        <v>0.16300000000000001</v>
      </c>
      <c r="W162" s="58">
        <f ca="1"/>
        <v>0.16300000000000001</v>
      </c>
      <c r="X162" s="58">
        <f ca="1"/>
        <v>0.16300000000000001</v>
      </c>
      <c r="Y162" s="58">
        <f ca="1"/>
        <v>0.16300000000000001</v>
      </c>
      <c r="Z162" s="58">
        <f ca="1"/>
        <v>0.16300000000000001</v>
      </c>
      <c r="AA162" s="58">
        <f ca="1"/>
        <v>0.16300000000000001</v>
      </c>
      <c r="AB162" s="58">
        <f ca="1"/>
        <v>0.16300000000000001</v>
      </c>
      <c r="AC162" s="58">
        <f ca="1"/>
        <v>0.16300000000000001</v>
      </c>
      <c r="AD162" s="58">
        <f ca="1"/>
        <v>0.16300000000000001</v>
      </c>
      <c r="AE162" s="58">
        <f ca="1"/>
        <v>0.16300000000000001</v>
      </c>
      <c r="AF162" s="58">
        <f ca="1"/>
        <v>0.16300000000000001</v>
      </c>
      <c r="AG162" s="58">
        <f ca="1"/>
        <v>0.16300000000000001</v>
      </c>
      <c r="AH162" s="58">
        <f ca="1"/>
        <v>0.16300000000000001</v>
      </c>
      <c r="AI162" s="58">
        <f ca="1"/>
        <v>0.16300000000000001</v>
      </c>
      <c r="AJ162" s="58">
        <f ca="1"/>
        <v>0.16300000000000001</v>
      </c>
      <c r="AK162" s="58">
        <f ca="1"/>
        <v>0.16300000000000001</v>
      </c>
      <c r="AM162" s="54" t="s">
        <v>33</v>
      </c>
      <c r="AN162" s="54" t="str">
        <f ca="1"/>
        <v>Midway_Q2005_SSN</v>
      </c>
      <c r="AO162" s="59" t="s">
        <v>32</v>
      </c>
      <c r="AP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D:D,'Planned Upgrades'!$C:$C,$AN162)</f>
        <v>271.75374999999997</v>
      </c>
      <c r="AQ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E:E,'Planned Upgrades'!$C:$C,$AN162)</f>
        <v>271.75374999999997</v>
      </c>
      <c r="AR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F:F,'Planned Upgrades'!$C:$C,$AN162)</f>
        <v>271.75374999999997</v>
      </c>
      <c r="AS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G:G,'Planned Upgrades'!$C:$C,$AN162)</f>
        <v>271.75374999999997</v>
      </c>
      <c r="AT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H:H,'Planned Upgrades'!$C:$C,$AN162)</f>
        <v>271.75374999999997</v>
      </c>
      <c r="AU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I:I,'Planned Upgrades'!$C:$C,$AN162)</f>
        <v>271.75374999999997</v>
      </c>
      <c r="AV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J:J,'Planned Upgrades'!$C:$C,$AN162)</f>
        <v>271.75374999999997</v>
      </c>
      <c r="AW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K:K,'Planned Upgrades'!$C:$C,$AN162)</f>
        <v>271.75374999999997</v>
      </c>
      <c r="AX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L:L,'Planned Upgrades'!$C:$C,$AN162)</f>
        <v>271.75374999999997</v>
      </c>
      <c r="AY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M:M,'Planned Upgrades'!$C:$C,$AN162)</f>
        <v>271.75374999999997</v>
      </c>
      <c r="AZ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N:N,'Planned Upgrades'!$C:$C,$AN162)</f>
        <v>271.75374999999997</v>
      </c>
      <c r="BA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O:O,'Planned Upgrades'!$C:$C,$AN162)</f>
        <v>271.75374999999997</v>
      </c>
      <c r="BB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P:P,'Planned Upgrades'!$C:$C,$AN162)</f>
        <v>271.75374999999997</v>
      </c>
      <c r="BC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Q:Q,'Planned Upgrades'!$C:$C,$AN162)</f>
        <v>271.75374999999997</v>
      </c>
      <c r="BD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R:R,'Planned Upgrades'!$C:$C,$AN162)</f>
        <v>271.75374999999997</v>
      </c>
      <c r="BE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S:S,'Planned Upgrades'!$C:$C,$AN162)</f>
        <v>271.75374999999997</v>
      </c>
      <c r="BF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T:T,'Planned Upgrades'!$C:$C,$AN162)</f>
        <v>271.75374999999997</v>
      </c>
      <c r="BG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U:U,'Planned Upgrades'!$C:$C,$AN162)</f>
        <v>271.75374999999997</v>
      </c>
      <c r="BH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V:V,'Planned Upgrades'!$C:$C,$AN162)</f>
        <v>271.75374999999997</v>
      </c>
      <c r="BI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W:W,'Planned Upgrades'!$C:$C,$AN162)</f>
        <v>271.75374999999997</v>
      </c>
      <c r="BJ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X:X,'Planned Upgrades'!$C:$C,$AN162)</f>
        <v>271.75374999999997</v>
      </c>
      <c r="BK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Y:Y,'Planned Upgrades'!$C:$C,$AN162)</f>
        <v>271.75374999999997</v>
      </c>
      <c r="BL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Z:Z,'Planned Upgrades'!$C:$C,$AN162)</f>
        <v>271.75374999999997</v>
      </c>
      <c r="BM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AA:AA,'Planned Upgrades'!$C:$C,$AN162)</f>
        <v>271.75374999999997</v>
      </c>
      <c r="BN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AB:AB,'Planned Upgrades'!$C:$C,$AN162)</f>
        <v>271.75374999999997</v>
      </c>
      <c r="BO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AC:AC,'Planned Upgrades'!$C:$C,$AN162)</f>
        <v>271.75374999999997</v>
      </c>
      <c r="BP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AD:AD,'Planned Upgrades'!$C:$C,$AN162)</f>
        <v>271.75374999999997</v>
      </c>
      <c r="BQ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AE:AE,'Planned Upgrades'!$C:$C,$AN162)</f>
        <v>271.75374999999997</v>
      </c>
      <c r="BR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AF:AF,'Planned Upgrades'!$C:$C,$AN162)</f>
        <v>271.75374999999997</v>
      </c>
      <c r="BS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AG:AG,'Planned Upgrades'!$C:$C,$AN162)</f>
        <v>271.75374999999997</v>
      </c>
      <c r="BT162" s="56">
        <f ca="1">INDEX(IF(RIGHT($AN162,3)="HSN",'CAISO Constraint Data'!$L:$L,IF(RIGHT($AN162,3)="SSN",'CAISO Constraint Data'!$M:$M,'CAISO Constraint Data'!$S:$S)),MATCH($AN162,INDEX('CAISO Constraint Data'!$E:$G,,MATCH(RIGHT($AN162,3),'CAISO Constraint Data'!$E$3:$G$3,0)),0))+SUMIFS('Planned Upgrades'!AH:AH,'Planned Upgrades'!$C:$C,$AN162)</f>
        <v>271.75374999999997</v>
      </c>
    </row>
    <row r="163" spans="1:72" x14ac:dyDescent="0.2">
      <c r="A163" s="3" t="str">
        <f ca="1"/>
        <v>Tehachapi_Flow_Battery_125</v>
      </c>
      <c r="B163" s="12" t="s">
        <v>33</v>
      </c>
      <c r="C163" s="12" t="str">
        <f ca="1"/>
        <v>Bell_Placer_SSN</v>
      </c>
      <c r="D163" s="12" t="str">
        <f ca="1"/>
        <v>Reliability_Capacity_In_Model_Year</v>
      </c>
      <c r="E163" s="12" t="str">
        <f t="shared" ca="1" si="4"/>
        <v>System RA</v>
      </c>
      <c r="F163" s="12" t="str">
        <f t="shared" ca="1" si="5"/>
        <v>Tehachapi_Flow_Battery_125</v>
      </c>
      <c r="G163" s="58">
        <f ca="1"/>
        <v>0.5</v>
      </c>
      <c r="H163" s="58">
        <f ca="1"/>
        <v>0.5</v>
      </c>
      <c r="I163" s="58">
        <f ca="1"/>
        <v>0.5</v>
      </c>
      <c r="J163" s="58">
        <f ca="1"/>
        <v>0.5</v>
      </c>
      <c r="K163" s="58">
        <f ca="1"/>
        <v>0.5</v>
      </c>
      <c r="L163" s="58">
        <f ca="1"/>
        <v>0.5</v>
      </c>
      <c r="M163" s="58">
        <f ca="1"/>
        <v>0.5</v>
      </c>
      <c r="N163" s="58">
        <f ca="1"/>
        <v>0.5</v>
      </c>
      <c r="O163" s="58">
        <f ca="1"/>
        <v>0.5</v>
      </c>
      <c r="P163" s="58">
        <f ca="1"/>
        <v>0.5</v>
      </c>
      <c r="Q163" s="58">
        <f ca="1"/>
        <v>0.5</v>
      </c>
      <c r="R163" s="58">
        <f ca="1"/>
        <v>0.5</v>
      </c>
      <c r="S163" s="58">
        <f ca="1"/>
        <v>0.5</v>
      </c>
      <c r="T163" s="58">
        <f ca="1"/>
        <v>0.5</v>
      </c>
      <c r="U163" s="58">
        <f ca="1"/>
        <v>0.5</v>
      </c>
      <c r="V163" s="58">
        <f ca="1"/>
        <v>0.5</v>
      </c>
      <c r="W163" s="58">
        <f ca="1"/>
        <v>0.5</v>
      </c>
      <c r="X163" s="58">
        <f ca="1"/>
        <v>0.5</v>
      </c>
      <c r="Y163" s="58">
        <f ca="1"/>
        <v>0.5</v>
      </c>
      <c r="Z163" s="58">
        <f ca="1"/>
        <v>0.5</v>
      </c>
      <c r="AA163" s="58">
        <f ca="1"/>
        <v>0.5</v>
      </c>
      <c r="AB163" s="58">
        <f ca="1"/>
        <v>0.5</v>
      </c>
      <c r="AC163" s="58">
        <f ca="1"/>
        <v>0.5</v>
      </c>
      <c r="AD163" s="58">
        <f ca="1"/>
        <v>0.5</v>
      </c>
      <c r="AE163" s="58">
        <f ca="1"/>
        <v>0.5</v>
      </c>
      <c r="AF163" s="58">
        <f ca="1"/>
        <v>0.5</v>
      </c>
      <c r="AG163" s="58">
        <f ca="1"/>
        <v>0.5</v>
      </c>
      <c r="AH163" s="58">
        <f ca="1"/>
        <v>0.5</v>
      </c>
      <c r="AI163" s="58">
        <f ca="1"/>
        <v>0.5</v>
      </c>
      <c r="AJ163" s="58">
        <f ca="1"/>
        <v>0.5</v>
      </c>
      <c r="AK163" s="58">
        <f ca="1"/>
        <v>0.5</v>
      </c>
      <c r="AM163" s="54" t="s">
        <v>33</v>
      </c>
      <c r="AN163" s="54" t="str">
        <f ca="1"/>
        <v>Midway_Q2011_HSN</v>
      </c>
      <c r="AO163" s="59" t="s">
        <v>32</v>
      </c>
      <c r="AP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D:D,'Planned Upgrades'!$C:$C,$AN163)</f>
        <v>412</v>
      </c>
      <c r="AQ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E:E,'Planned Upgrades'!$C:$C,$AN163)</f>
        <v>412</v>
      </c>
      <c r="AR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F:F,'Planned Upgrades'!$C:$C,$AN163)</f>
        <v>412</v>
      </c>
      <c r="AS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G:G,'Planned Upgrades'!$C:$C,$AN163)</f>
        <v>412</v>
      </c>
      <c r="AT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H:H,'Planned Upgrades'!$C:$C,$AN163)</f>
        <v>412</v>
      </c>
      <c r="AU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I:I,'Planned Upgrades'!$C:$C,$AN163)</f>
        <v>412</v>
      </c>
      <c r="AV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J:J,'Planned Upgrades'!$C:$C,$AN163)</f>
        <v>412</v>
      </c>
      <c r="AW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K:K,'Planned Upgrades'!$C:$C,$AN163)</f>
        <v>412</v>
      </c>
      <c r="AX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L:L,'Planned Upgrades'!$C:$C,$AN163)</f>
        <v>412</v>
      </c>
      <c r="AY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M:M,'Planned Upgrades'!$C:$C,$AN163)</f>
        <v>412</v>
      </c>
      <c r="AZ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N:N,'Planned Upgrades'!$C:$C,$AN163)</f>
        <v>412</v>
      </c>
      <c r="BA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O:O,'Planned Upgrades'!$C:$C,$AN163)</f>
        <v>412</v>
      </c>
      <c r="BB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P:P,'Planned Upgrades'!$C:$C,$AN163)</f>
        <v>412</v>
      </c>
      <c r="BC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Q:Q,'Planned Upgrades'!$C:$C,$AN163)</f>
        <v>412</v>
      </c>
      <c r="BD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R:R,'Planned Upgrades'!$C:$C,$AN163)</f>
        <v>412</v>
      </c>
      <c r="BE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S:S,'Planned Upgrades'!$C:$C,$AN163)</f>
        <v>412</v>
      </c>
      <c r="BF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T:T,'Planned Upgrades'!$C:$C,$AN163)</f>
        <v>412</v>
      </c>
      <c r="BG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U:U,'Planned Upgrades'!$C:$C,$AN163)</f>
        <v>412</v>
      </c>
      <c r="BH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V:V,'Planned Upgrades'!$C:$C,$AN163)</f>
        <v>412</v>
      </c>
      <c r="BI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W:W,'Planned Upgrades'!$C:$C,$AN163)</f>
        <v>412</v>
      </c>
      <c r="BJ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X:X,'Planned Upgrades'!$C:$C,$AN163)</f>
        <v>412</v>
      </c>
      <c r="BK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Y:Y,'Planned Upgrades'!$C:$C,$AN163)</f>
        <v>412</v>
      </c>
      <c r="BL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Z:Z,'Planned Upgrades'!$C:$C,$AN163)</f>
        <v>412</v>
      </c>
      <c r="BM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AA:AA,'Planned Upgrades'!$C:$C,$AN163)</f>
        <v>412</v>
      </c>
      <c r="BN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AB:AB,'Planned Upgrades'!$C:$C,$AN163)</f>
        <v>412</v>
      </c>
      <c r="BO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AC:AC,'Planned Upgrades'!$C:$C,$AN163)</f>
        <v>412</v>
      </c>
      <c r="BP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AD:AD,'Planned Upgrades'!$C:$C,$AN163)</f>
        <v>412</v>
      </c>
      <c r="BQ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AE:AE,'Planned Upgrades'!$C:$C,$AN163)</f>
        <v>412</v>
      </c>
      <c r="BR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AF:AF,'Planned Upgrades'!$C:$C,$AN163)</f>
        <v>412</v>
      </c>
      <c r="BS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AG:AG,'Planned Upgrades'!$C:$C,$AN163)</f>
        <v>412</v>
      </c>
      <c r="BT163" s="56">
        <f ca="1">INDEX(IF(RIGHT($AN163,3)="HSN",'CAISO Constraint Data'!$L:$L,IF(RIGHT($AN163,3)="SSN",'CAISO Constraint Data'!$M:$M,'CAISO Constraint Data'!$S:$S)),MATCH($AN163,INDEX('CAISO Constraint Data'!$E:$G,,MATCH(RIGHT($AN163,3),'CAISO Constraint Data'!$E$3:$G$3,0)),0))+SUMIFS('Planned Upgrades'!AH:AH,'Planned Upgrades'!$C:$C,$AN163)</f>
        <v>412</v>
      </c>
    </row>
    <row r="164" spans="1:72" x14ac:dyDescent="0.2">
      <c r="A164" s="3" t="str">
        <f ca="1"/>
        <v>Tehachapi_Li_Battery_4hr_125</v>
      </c>
      <c r="B164" s="12" t="s">
        <v>33</v>
      </c>
      <c r="C164" s="12" t="str">
        <f ca="1"/>
        <v>Bell_Placer_SSN</v>
      </c>
      <c r="D164" s="12" t="str">
        <f ca="1"/>
        <v>Reliability_Capacity_In_Model_Year</v>
      </c>
      <c r="E164" s="12" t="str">
        <f t="shared" ca="1" si="4"/>
        <v>System RA</v>
      </c>
      <c r="F164" s="12" t="str">
        <f t="shared" ca="1" si="5"/>
        <v>Tehachapi_Li_Battery_4hr_125</v>
      </c>
      <c r="G164" s="58">
        <f ca="1"/>
        <v>0.5</v>
      </c>
      <c r="H164" s="58">
        <f ca="1"/>
        <v>0.5</v>
      </c>
      <c r="I164" s="58">
        <f ca="1"/>
        <v>0.5</v>
      </c>
      <c r="J164" s="58">
        <f ca="1"/>
        <v>0.5</v>
      </c>
      <c r="K164" s="58">
        <f ca="1"/>
        <v>0.5</v>
      </c>
      <c r="L164" s="58">
        <f ca="1"/>
        <v>0.5</v>
      </c>
      <c r="M164" s="58">
        <f ca="1"/>
        <v>0.5</v>
      </c>
      <c r="N164" s="58">
        <f ca="1"/>
        <v>0.5</v>
      </c>
      <c r="O164" s="58">
        <f ca="1"/>
        <v>0.5</v>
      </c>
      <c r="P164" s="58">
        <f ca="1"/>
        <v>0.5</v>
      </c>
      <c r="Q164" s="58">
        <f ca="1"/>
        <v>0.5</v>
      </c>
      <c r="R164" s="58">
        <f ca="1"/>
        <v>0.5</v>
      </c>
      <c r="S164" s="58">
        <f ca="1"/>
        <v>0.5</v>
      </c>
      <c r="T164" s="58">
        <f ca="1"/>
        <v>0.5</v>
      </c>
      <c r="U164" s="58">
        <f ca="1"/>
        <v>0.5</v>
      </c>
      <c r="V164" s="58">
        <f ca="1"/>
        <v>0.5</v>
      </c>
      <c r="W164" s="58">
        <f ca="1"/>
        <v>0.5</v>
      </c>
      <c r="X164" s="58">
        <f ca="1"/>
        <v>0.5</v>
      </c>
      <c r="Y164" s="58">
        <f ca="1"/>
        <v>0.5</v>
      </c>
      <c r="Z164" s="58">
        <f ca="1"/>
        <v>0.5</v>
      </c>
      <c r="AA164" s="58">
        <f ca="1"/>
        <v>0.5</v>
      </c>
      <c r="AB164" s="58">
        <f ca="1"/>
        <v>0.5</v>
      </c>
      <c r="AC164" s="58">
        <f ca="1"/>
        <v>0.5</v>
      </c>
      <c r="AD164" s="58">
        <f ca="1"/>
        <v>0.5</v>
      </c>
      <c r="AE164" s="58">
        <f ca="1"/>
        <v>0.5</v>
      </c>
      <c r="AF164" s="58">
        <f ca="1"/>
        <v>0.5</v>
      </c>
      <c r="AG164" s="58">
        <f ca="1"/>
        <v>0.5</v>
      </c>
      <c r="AH164" s="58">
        <f ca="1"/>
        <v>0.5</v>
      </c>
      <c r="AI164" s="58">
        <f ca="1"/>
        <v>0.5</v>
      </c>
      <c r="AJ164" s="58">
        <f ca="1"/>
        <v>0.5</v>
      </c>
      <c r="AK164" s="58">
        <f ca="1"/>
        <v>0.5</v>
      </c>
      <c r="AM164" s="54" t="s">
        <v>33</v>
      </c>
      <c r="AN164" s="54" t="str">
        <f ca="1"/>
        <v>Midway_Q2011_offpeak</v>
      </c>
      <c r="AO164" s="59" t="s">
        <v>32</v>
      </c>
      <c r="AP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D:D,'Planned Upgrades'!$C:$C,$AN164)</f>
        <v>375</v>
      </c>
      <c r="AQ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E:E,'Planned Upgrades'!$C:$C,$AN164)</f>
        <v>375</v>
      </c>
      <c r="AR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F:F,'Planned Upgrades'!$C:$C,$AN164)</f>
        <v>375</v>
      </c>
      <c r="AS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G:G,'Planned Upgrades'!$C:$C,$AN164)</f>
        <v>375</v>
      </c>
      <c r="AT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H:H,'Planned Upgrades'!$C:$C,$AN164)</f>
        <v>375</v>
      </c>
      <c r="AU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I:I,'Planned Upgrades'!$C:$C,$AN164)</f>
        <v>375</v>
      </c>
      <c r="AV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J:J,'Planned Upgrades'!$C:$C,$AN164)</f>
        <v>375</v>
      </c>
      <c r="AW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K:K,'Planned Upgrades'!$C:$C,$AN164)</f>
        <v>375</v>
      </c>
      <c r="AX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L:L,'Planned Upgrades'!$C:$C,$AN164)</f>
        <v>375</v>
      </c>
      <c r="AY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M:M,'Planned Upgrades'!$C:$C,$AN164)</f>
        <v>375</v>
      </c>
      <c r="AZ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N:N,'Planned Upgrades'!$C:$C,$AN164)</f>
        <v>375</v>
      </c>
      <c r="BA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O:O,'Planned Upgrades'!$C:$C,$AN164)</f>
        <v>375</v>
      </c>
      <c r="BB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P:P,'Planned Upgrades'!$C:$C,$AN164)</f>
        <v>375</v>
      </c>
      <c r="BC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Q:Q,'Planned Upgrades'!$C:$C,$AN164)</f>
        <v>375</v>
      </c>
      <c r="BD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R:R,'Planned Upgrades'!$C:$C,$AN164)</f>
        <v>375</v>
      </c>
      <c r="BE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S:S,'Planned Upgrades'!$C:$C,$AN164)</f>
        <v>375</v>
      </c>
      <c r="BF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T:T,'Planned Upgrades'!$C:$C,$AN164)</f>
        <v>375</v>
      </c>
      <c r="BG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U:U,'Planned Upgrades'!$C:$C,$AN164)</f>
        <v>375</v>
      </c>
      <c r="BH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V:V,'Planned Upgrades'!$C:$C,$AN164)</f>
        <v>375</v>
      </c>
      <c r="BI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W:W,'Planned Upgrades'!$C:$C,$AN164)</f>
        <v>375</v>
      </c>
      <c r="BJ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X:X,'Planned Upgrades'!$C:$C,$AN164)</f>
        <v>375</v>
      </c>
      <c r="BK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Y:Y,'Planned Upgrades'!$C:$C,$AN164)</f>
        <v>375</v>
      </c>
      <c r="BL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Z:Z,'Planned Upgrades'!$C:$C,$AN164)</f>
        <v>375</v>
      </c>
      <c r="BM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AA:AA,'Planned Upgrades'!$C:$C,$AN164)</f>
        <v>375</v>
      </c>
      <c r="BN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AB:AB,'Planned Upgrades'!$C:$C,$AN164)</f>
        <v>375</v>
      </c>
      <c r="BO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AC:AC,'Planned Upgrades'!$C:$C,$AN164)</f>
        <v>375</v>
      </c>
      <c r="BP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AD:AD,'Planned Upgrades'!$C:$C,$AN164)</f>
        <v>375</v>
      </c>
      <c r="BQ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AE:AE,'Planned Upgrades'!$C:$C,$AN164)</f>
        <v>375</v>
      </c>
      <c r="BR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AF:AF,'Planned Upgrades'!$C:$C,$AN164)</f>
        <v>375</v>
      </c>
      <c r="BS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AG:AG,'Planned Upgrades'!$C:$C,$AN164)</f>
        <v>375</v>
      </c>
      <c r="BT164" s="56">
        <f ca="1">INDEX(IF(RIGHT($AN164,3)="HSN",'CAISO Constraint Data'!$L:$L,IF(RIGHT($AN164,3)="SSN",'CAISO Constraint Data'!$M:$M,'CAISO Constraint Data'!$S:$S)),MATCH($AN164,INDEX('CAISO Constraint Data'!$E:$G,,MATCH(RIGHT($AN164,3),'CAISO Constraint Data'!$E$3:$G$3,0)),0))+SUMIFS('Planned Upgrades'!AH:AH,'Planned Upgrades'!$C:$C,$AN164)</f>
        <v>375</v>
      </c>
    </row>
    <row r="165" spans="1:72" x14ac:dyDescent="0.2">
      <c r="A165" s="3" t="str">
        <f ca="1"/>
        <v>Tehachapi_Li_Battery_8hr_125</v>
      </c>
      <c r="B165" s="12" t="s">
        <v>33</v>
      </c>
      <c r="C165" s="12" t="str">
        <f ca="1"/>
        <v>Bell_Placer_SSN</v>
      </c>
      <c r="D165" s="12" t="str">
        <f ca="1"/>
        <v>Reliability_Capacity_In_Model_Year</v>
      </c>
      <c r="E165" s="12" t="str">
        <f t="shared" ca="1" si="4"/>
        <v>System RA</v>
      </c>
      <c r="F165" s="12" t="str">
        <f t="shared" ca="1" si="5"/>
        <v>Tehachapi_Li_Battery_8hr_125</v>
      </c>
      <c r="G165" s="58">
        <f ca="1"/>
        <v>0.5</v>
      </c>
      <c r="H165" s="58">
        <f ca="1"/>
        <v>0.5</v>
      </c>
      <c r="I165" s="58">
        <f ca="1"/>
        <v>0.5</v>
      </c>
      <c r="J165" s="58">
        <f ca="1"/>
        <v>0.5</v>
      </c>
      <c r="K165" s="58">
        <f ca="1"/>
        <v>0.5</v>
      </c>
      <c r="L165" s="58">
        <f ca="1"/>
        <v>0.5</v>
      </c>
      <c r="M165" s="58">
        <f ca="1"/>
        <v>0.5</v>
      </c>
      <c r="N165" s="58">
        <f ca="1"/>
        <v>0.5</v>
      </c>
      <c r="O165" s="58">
        <f ca="1"/>
        <v>0.5</v>
      </c>
      <c r="P165" s="58">
        <f ca="1"/>
        <v>0.5</v>
      </c>
      <c r="Q165" s="58">
        <f ca="1"/>
        <v>0.5</v>
      </c>
      <c r="R165" s="58">
        <f ca="1"/>
        <v>0.5</v>
      </c>
      <c r="S165" s="58">
        <f ca="1"/>
        <v>0.5</v>
      </c>
      <c r="T165" s="58">
        <f ca="1"/>
        <v>0.5</v>
      </c>
      <c r="U165" s="58">
        <f ca="1"/>
        <v>0.5</v>
      </c>
      <c r="V165" s="58">
        <f ca="1"/>
        <v>0.5</v>
      </c>
      <c r="W165" s="58">
        <f ca="1"/>
        <v>0.5</v>
      </c>
      <c r="X165" s="58">
        <f ca="1"/>
        <v>0.5</v>
      </c>
      <c r="Y165" s="58">
        <f ca="1"/>
        <v>0.5</v>
      </c>
      <c r="Z165" s="58">
        <f ca="1"/>
        <v>0.5</v>
      </c>
      <c r="AA165" s="58">
        <f ca="1"/>
        <v>0.5</v>
      </c>
      <c r="AB165" s="58">
        <f ca="1"/>
        <v>0.5</v>
      </c>
      <c r="AC165" s="58">
        <f ca="1"/>
        <v>0.5</v>
      </c>
      <c r="AD165" s="58">
        <f ca="1"/>
        <v>0.5</v>
      </c>
      <c r="AE165" s="58">
        <f ca="1"/>
        <v>0.5</v>
      </c>
      <c r="AF165" s="58">
        <f ca="1"/>
        <v>0.5</v>
      </c>
      <c r="AG165" s="58">
        <f ca="1"/>
        <v>0.5</v>
      </c>
      <c r="AH165" s="58">
        <f ca="1"/>
        <v>0.5</v>
      </c>
      <c r="AI165" s="58">
        <f ca="1"/>
        <v>0.5</v>
      </c>
      <c r="AJ165" s="58">
        <f ca="1"/>
        <v>0.5</v>
      </c>
      <c r="AK165" s="58">
        <f ca="1"/>
        <v>0.5</v>
      </c>
      <c r="AM165" s="54" t="s">
        <v>33</v>
      </c>
      <c r="AN165" s="54" t="str">
        <f ca="1"/>
        <v>Midway_Q2011_SSN</v>
      </c>
      <c r="AO165" s="59" t="s">
        <v>32</v>
      </c>
      <c r="AP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D:D,'Planned Upgrades'!$C:$C,$AN165)</f>
        <v>374.4</v>
      </c>
      <c r="AQ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E:E,'Planned Upgrades'!$C:$C,$AN165)</f>
        <v>374.4</v>
      </c>
      <c r="AR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F:F,'Planned Upgrades'!$C:$C,$AN165)</f>
        <v>374.4</v>
      </c>
      <c r="AS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G:G,'Planned Upgrades'!$C:$C,$AN165)</f>
        <v>374.4</v>
      </c>
      <c r="AT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H:H,'Planned Upgrades'!$C:$C,$AN165)</f>
        <v>374.4</v>
      </c>
      <c r="AU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I:I,'Planned Upgrades'!$C:$C,$AN165)</f>
        <v>374.4</v>
      </c>
      <c r="AV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J:J,'Planned Upgrades'!$C:$C,$AN165)</f>
        <v>374.4</v>
      </c>
      <c r="AW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K:K,'Planned Upgrades'!$C:$C,$AN165)</f>
        <v>374.4</v>
      </c>
      <c r="AX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L:L,'Planned Upgrades'!$C:$C,$AN165)</f>
        <v>374.4</v>
      </c>
      <c r="AY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M:M,'Planned Upgrades'!$C:$C,$AN165)</f>
        <v>374.4</v>
      </c>
      <c r="AZ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N:N,'Planned Upgrades'!$C:$C,$AN165)</f>
        <v>374.4</v>
      </c>
      <c r="BA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O:O,'Planned Upgrades'!$C:$C,$AN165)</f>
        <v>374.4</v>
      </c>
      <c r="BB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P:P,'Planned Upgrades'!$C:$C,$AN165)</f>
        <v>374.4</v>
      </c>
      <c r="BC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Q:Q,'Planned Upgrades'!$C:$C,$AN165)</f>
        <v>374.4</v>
      </c>
      <c r="BD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R:R,'Planned Upgrades'!$C:$C,$AN165)</f>
        <v>374.4</v>
      </c>
      <c r="BE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S:S,'Planned Upgrades'!$C:$C,$AN165)</f>
        <v>374.4</v>
      </c>
      <c r="BF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T:T,'Planned Upgrades'!$C:$C,$AN165)</f>
        <v>374.4</v>
      </c>
      <c r="BG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U:U,'Planned Upgrades'!$C:$C,$AN165)</f>
        <v>374.4</v>
      </c>
      <c r="BH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V:V,'Planned Upgrades'!$C:$C,$AN165)</f>
        <v>374.4</v>
      </c>
      <c r="BI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W:W,'Planned Upgrades'!$C:$C,$AN165)</f>
        <v>374.4</v>
      </c>
      <c r="BJ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X:X,'Planned Upgrades'!$C:$C,$AN165)</f>
        <v>374.4</v>
      </c>
      <c r="BK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Y:Y,'Planned Upgrades'!$C:$C,$AN165)</f>
        <v>374.4</v>
      </c>
      <c r="BL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Z:Z,'Planned Upgrades'!$C:$C,$AN165)</f>
        <v>374.4</v>
      </c>
      <c r="BM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AA:AA,'Planned Upgrades'!$C:$C,$AN165)</f>
        <v>374.4</v>
      </c>
      <c r="BN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AB:AB,'Planned Upgrades'!$C:$C,$AN165)</f>
        <v>374.4</v>
      </c>
      <c r="BO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AC:AC,'Planned Upgrades'!$C:$C,$AN165)</f>
        <v>374.4</v>
      </c>
      <c r="BP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AD:AD,'Planned Upgrades'!$C:$C,$AN165)</f>
        <v>374.4</v>
      </c>
      <c r="BQ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AE:AE,'Planned Upgrades'!$C:$C,$AN165)</f>
        <v>374.4</v>
      </c>
      <c r="BR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AF:AF,'Planned Upgrades'!$C:$C,$AN165)</f>
        <v>374.4</v>
      </c>
      <c r="BS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AG:AG,'Planned Upgrades'!$C:$C,$AN165)</f>
        <v>374.4</v>
      </c>
      <c r="BT165" s="56">
        <f ca="1">INDEX(IF(RIGHT($AN165,3)="HSN",'CAISO Constraint Data'!$L:$L,IF(RIGHT($AN165,3)="SSN",'CAISO Constraint Data'!$M:$M,'CAISO Constraint Data'!$S:$S)),MATCH($AN165,INDEX('CAISO Constraint Data'!$E:$G,,MATCH(RIGHT($AN165,3),'CAISO Constraint Data'!$E$3:$G$3,0)),0))+SUMIFS('Planned Upgrades'!AH:AH,'Planned Upgrades'!$C:$C,$AN165)</f>
        <v>374.4</v>
      </c>
    </row>
    <row r="166" spans="1:72" x14ac:dyDescent="0.2">
      <c r="A166" s="3" t="str">
        <f ca="1"/>
        <v>Tehachapi_Solar_125</v>
      </c>
      <c r="B166" s="12" t="s">
        <v>33</v>
      </c>
      <c r="C166" s="12" t="str">
        <f ca="1"/>
        <v>Bell_Placer_SSN</v>
      </c>
      <c r="D166" s="12" t="str">
        <f ca="1"/>
        <v>Reliability_Capacity_In_Model_Year</v>
      </c>
      <c r="E166" s="12" t="str">
        <f t="shared" ca="1" si="4"/>
        <v>System RA</v>
      </c>
      <c r="F166" s="12" t="str">
        <f t="shared" ca="1" si="5"/>
        <v>Tehachapi_Solar_125</v>
      </c>
      <c r="G166" s="58">
        <f ca="1"/>
        <v>0.42699999999999999</v>
      </c>
      <c r="H166" s="58">
        <f ca="1"/>
        <v>0.42699999999999999</v>
      </c>
      <c r="I166" s="58">
        <f ca="1"/>
        <v>0.42699999999999999</v>
      </c>
      <c r="J166" s="58">
        <f ca="1"/>
        <v>0.42699999999999999</v>
      </c>
      <c r="K166" s="58">
        <f ca="1"/>
        <v>0.42699999999999999</v>
      </c>
      <c r="L166" s="58">
        <f ca="1"/>
        <v>0.42699999999999999</v>
      </c>
      <c r="M166" s="58">
        <f ca="1"/>
        <v>0.42699999999999999</v>
      </c>
      <c r="N166" s="58">
        <f ca="1"/>
        <v>0.42699999999999999</v>
      </c>
      <c r="O166" s="58">
        <f ca="1"/>
        <v>0.42699999999999999</v>
      </c>
      <c r="P166" s="58">
        <f ca="1"/>
        <v>0.42699999999999999</v>
      </c>
      <c r="Q166" s="58">
        <f ca="1"/>
        <v>0.42699999999999999</v>
      </c>
      <c r="R166" s="58">
        <f ca="1"/>
        <v>0.42699999999999999</v>
      </c>
      <c r="S166" s="58">
        <f ca="1"/>
        <v>0.42699999999999999</v>
      </c>
      <c r="T166" s="58">
        <f ca="1"/>
        <v>0.42699999999999999</v>
      </c>
      <c r="U166" s="58">
        <f ca="1"/>
        <v>0.42699999999999999</v>
      </c>
      <c r="V166" s="58">
        <f ca="1"/>
        <v>0.42699999999999999</v>
      </c>
      <c r="W166" s="58">
        <f ca="1"/>
        <v>0.42699999999999999</v>
      </c>
      <c r="X166" s="58">
        <f ca="1"/>
        <v>0.42699999999999999</v>
      </c>
      <c r="Y166" s="58">
        <f ca="1"/>
        <v>0.42699999999999999</v>
      </c>
      <c r="Z166" s="58">
        <f ca="1"/>
        <v>0.42699999999999999</v>
      </c>
      <c r="AA166" s="58">
        <f ca="1"/>
        <v>0.42699999999999999</v>
      </c>
      <c r="AB166" s="58">
        <f ca="1"/>
        <v>0.42699999999999999</v>
      </c>
      <c r="AC166" s="58">
        <f ca="1"/>
        <v>0.42699999999999999</v>
      </c>
      <c r="AD166" s="58">
        <f ca="1"/>
        <v>0.42699999999999999</v>
      </c>
      <c r="AE166" s="58">
        <f ca="1"/>
        <v>0.42699999999999999</v>
      </c>
      <c r="AF166" s="58">
        <f ca="1"/>
        <v>0.42699999999999999</v>
      </c>
      <c r="AG166" s="58">
        <f ca="1"/>
        <v>0.42699999999999999</v>
      </c>
      <c r="AH166" s="58">
        <f ca="1"/>
        <v>0.42699999999999999</v>
      </c>
      <c r="AI166" s="58">
        <f ca="1"/>
        <v>0.42699999999999999</v>
      </c>
      <c r="AJ166" s="58">
        <f ca="1"/>
        <v>0.42699999999999999</v>
      </c>
      <c r="AK166" s="58">
        <f ca="1"/>
        <v>0.42699999999999999</v>
      </c>
      <c r="AM166" s="54" t="s">
        <v>33</v>
      </c>
      <c r="AN166" s="54" t="str">
        <f ca="1"/>
        <v>Midway_Taft_HSN</v>
      </c>
      <c r="AO166" s="59" t="s">
        <v>32</v>
      </c>
      <c r="AP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D:D,'Planned Upgrades'!$C:$C,$AN166)</f>
        <v>263</v>
      </c>
      <c r="AQ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E:E,'Planned Upgrades'!$C:$C,$AN166)</f>
        <v>263</v>
      </c>
      <c r="AR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F:F,'Planned Upgrades'!$C:$C,$AN166)</f>
        <v>263</v>
      </c>
      <c r="AS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G:G,'Planned Upgrades'!$C:$C,$AN166)</f>
        <v>263</v>
      </c>
      <c r="AT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H:H,'Planned Upgrades'!$C:$C,$AN166)</f>
        <v>263</v>
      </c>
      <c r="AU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I:I,'Planned Upgrades'!$C:$C,$AN166)</f>
        <v>263</v>
      </c>
      <c r="AV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J:J,'Planned Upgrades'!$C:$C,$AN166)</f>
        <v>263</v>
      </c>
      <c r="AW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K:K,'Planned Upgrades'!$C:$C,$AN166)</f>
        <v>263</v>
      </c>
      <c r="AX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L:L,'Planned Upgrades'!$C:$C,$AN166)</f>
        <v>263</v>
      </c>
      <c r="AY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M:M,'Planned Upgrades'!$C:$C,$AN166)</f>
        <v>263</v>
      </c>
      <c r="AZ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N:N,'Planned Upgrades'!$C:$C,$AN166)</f>
        <v>263</v>
      </c>
      <c r="BA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O:O,'Planned Upgrades'!$C:$C,$AN166)</f>
        <v>263</v>
      </c>
      <c r="BB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P:P,'Planned Upgrades'!$C:$C,$AN166)</f>
        <v>263</v>
      </c>
      <c r="BC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Q:Q,'Planned Upgrades'!$C:$C,$AN166)</f>
        <v>263</v>
      </c>
      <c r="BD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R:R,'Planned Upgrades'!$C:$C,$AN166)</f>
        <v>263</v>
      </c>
      <c r="BE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S:S,'Planned Upgrades'!$C:$C,$AN166)</f>
        <v>263</v>
      </c>
      <c r="BF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T:T,'Planned Upgrades'!$C:$C,$AN166)</f>
        <v>263</v>
      </c>
      <c r="BG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U:U,'Planned Upgrades'!$C:$C,$AN166)</f>
        <v>263</v>
      </c>
      <c r="BH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V:V,'Planned Upgrades'!$C:$C,$AN166)</f>
        <v>263</v>
      </c>
      <c r="BI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W:W,'Planned Upgrades'!$C:$C,$AN166)</f>
        <v>263</v>
      </c>
      <c r="BJ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X:X,'Planned Upgrades'!$C:$C,$AN166)</f>
        <v>263</v>
      </c>
      <c r="BK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Y:Y,'Planned Upgrades'!$C:$C,$AN166)</f>
        <v>263</v>
      </c>
      <c r="BL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Z:Z,'Planned Upgrades'!$C:$C,$AN166)</f>
        <v>263</v>
      </c>
      <c r="BM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AA:AA,'Planned Upgrades'!$C:$C,$AN166)</f>
        <v>263</v>
      </c>
      <c r="BN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AB:AB,'Planned Upgrades'!$C:$C,$AN166)</f>
        <v>263</v>
      </c>
      <c r="BO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AC:AC,'Planned Upgrades'!$C:$C,$AN166)</f>
        <v>263</v>
      </c>
      <c r="BP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AD:AD,'Planned Upgrades'!$C:$C,$AN166)</f>
        <v>263</v>
      </c>
      <c r="BQ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AE:AE,'Planned Upgrades'!$C:$C,$AN166)</f>
        <v>263</v>
      </c>
      <c r="BR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AF:AF,'Planned Upgrades'!$C:$C,$AN166)</f>
        <v>263</v>
      </c>
      <c r="BS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AG:AG,'Planned Upgrades'!$C:$C,$AN166)</f>
        <v>263</v>
      </c>
      <c r="BT166" s="56">
        <f ca="1">INDEX(IF(RIGHT($AN166,3)="HSN",'CAISO Constraint Data'!$L:$L,IF(RIGHT($AN166,3)="SSN",'CAISO Constraint Data'!$M:$M,'CAISO Constraint Data'!$S:$S)),MATCH($AN166,INDEX('CAISO Constraint Data'!$E:$G,,MATCH(RIGHT($AN166,3),'CAISO Constraint Data'!$E$3:$G$3,0)),0))+SUMIFS('Planned Upgrades'!AH:AH,'Planned Upgrades'!$C:$C,$AN166)</f>
        <v>263</v>
      </c>
    </row>
    <row r="167" spans="1:72" x14ac:dyDescent="0.2">
      <c r="A167" s="3" t="str">
        <f ca="1"/>
        <v>Northern_California_Flow_Battery_157</v>
      </c>
      <c r="B167" s="12" t="s">
        <v>33</v>
      </c>
      <c r="C167" s="12" t="str">
        <f ca="1"/>
        <v>Bell_Placer_SSN</v>
      </c>
      <c r="D167" s="12" t="str">
        <f ca="1"/>
        <v>Reliability_Capacity_In_Model_Year</v>
      </c>
      <c r="E167" s="12" t="str">
        <f t="shared" ca="1" si="4"/>
        <v>System RA</v>
      </c>
      <c r="F167" s="12" t="str">
        <f t="shared" ca="1" si="5"/>
        <v>Northern_California_Flow_Battery_157</v>
      </c>
      <c r="G167" s="58">
        <f ca="1"/>
        <v>0.5</v>
      </c>
      <c r="H167" s="58">
        <f ca="1"/>
        <v>0.5</v>
      </c>
      <c r="I167" s="58">
        <f ca="1"/>
        <v>0.5</v>
      </c>
      <c r="J167" s="58">
        <f ca="1"/>
        <v>0.5</v>
      </c>
      <c r="K167" s="58">
        <f ca="1"/>
        <v>0.5</v>
      </c>
      <c r="L167" s="58">
        <f ca="1"/>
        <v>0.5</v>
      </c>
      <c r="M167" s="58">
        <f ca="1"/>
        <v>0.5</v>
      </c>
      <c r="N167" s="58">
        <f ca="1"/>
        <v>0.5</v>
      </c>
      <c r="O167" s="58">
        <f ca="1"/>
        <v>0.5</v>
      </c>
      <c r="P167" s="58">
        <f ca="1"/>
        <v>0.5</v>
      </c>
      <c r="Q167" s="58">
        <f ca="1"/>
        <v>0.5</v>
      </c>
      <c r="R167" s="58">
        <f ca="1"/>
        <v>0.5</v>
      </c>
      <c r="S167" s="58">
        <f ca="1"/>
        <v>0.5</v>
      </c>
      <c r="T167" s="58">
        <f ca="1"/>
        <v>0.5</v>
      </c>
      <c r="U167" s="58">
        <f ca="1"/>
        <v>0.5</v>
      </c>
      <c r="V167" s="58">
        <f ca="1"/>
        <v>0.5</v>
      </c>
      <c r="W167" s="58">
        <f ca="1"/>
        <v>0.5</v>
      </c>
      <c r="X167" s="58">
        <f ca="1"/>
        <v>0.5</v>
      </c>
      <c r="Y167" s="58">
        <f ca="1"/>
        <v>0.5</v>
      </c>
      <c r="Z167" s="58">
        <f ca="1"/>
        <v>0.5</v>
      </c>
      <c r="AA167" s="58">
        <f ca="1"/>
        <v>0.5</v>
      </c>
      <c r="AB167" s="58">
        <f ca="1"/>
        <v>0.5</v>
      </c>
      <c r="AC167" s="58">
        <f ca="1"/>
        <v>0.5</v>
      </c>
      <c r="AD167" s="58">
        <f ca="1"/>
        <v>0.5</v>
      </c>
      <c r="AE167" s="58">
        <f ca="1"/>
        <v>0.5</v>
      </c>
      <c r="AF167" s="58">
        <f ca="1"/>
        <v>0.5</v>
      </c>
      <c r="AG167" s="58">
        <f ca="1"/>
        <v>0.5</v>
      </c>
      <c r="AH167" s="58">
        <f ca="1"/>
        <v>0.5</v>
      </c>
      <c r="AI167" s="58">
        <f ca="1"/>
        <v>0.5</v>
      </c>
      <c r="AJ167" s="58">
        <f ca="1"/>
        <v>0.5</v>
      </c>
      <c r="AK167" s="58">
        <f ca="1"/>
        <v>0.5</v>
      </c>
      <c r="AM167" s="54" t="s">
        <v>33</v>
      </c>
      <c r="AN167" s="54" t="str">
        <f ca="1"/>
        <v>Midway_Taft_offpeak</v>
      </c>
      <c r="AO167" s="59" t="s">
        <v>32</v>
      </c>
      <c r="AP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D:D,'Planned Upgrades'!$C:$C,$AN167)</f>
        <v>263</v>
      </c>
      <c r="AQ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E:E,'Planned Upgrades'!$C:$C,$AN167)</f>
        <v>263</v>
      </c>
      <c r="AR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F:F,'Planned Upgrades'!$C:$C,$AN167)</f>
        <v>263</v>
      </c>
      <c r="AS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G:G,'Planned Upgrades'!$C:$C,$AN167)</f>
        <v>263</v>
      </c>
      <c r="AT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H:H,'Planned Upgrades'!$C:$C,$AN167)</f>
        <v>263</v>
      </c>
      <c r="AU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I:I,'Planned Upgrades'!$C:$C,$AN167)</f>
        <v>263</v>
      </c>
      <c r="AV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J:J,'Planned Upgrades'!$C:$C,$AN167)</f>
        <v>263</v>
      </c>
      <c r="AW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K:K,'Planned Upgrades'!$C:$C,$AN167)</f>
        <v>263</v>
      </c>
      <c r="AX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L:L,'Planned Upgrades'!$C:$C,$AN167)</f>
        <v>263</v>
      </c>
      <c r="AY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M:M,'Planned Upgrades'!$C:$C,$AN167)</f>
        <v>263</v>
      </c>
      <c r="AZ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N:N,'Planned Upgrades'!$C:$C,$AN167)</f>
        <v>263</v>
      </c>
      <c r="BA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O:O,'Planned Upgrades'!$C:$C,$AN167)</f>
        <v>263</v>
      </c>
      <c r="BB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P:P,'Planned Upgrades'!$C:$C,$AN167)</f>
        <v>263</v>
      </c>
      <c r="BC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Q:Q,'Planned Upgrades'!$C:$C,$AN167)</f>
        <v>263</v>
      </c>
      <c r="BD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R:R,'Planned Upgrades'!$C:$C,$AN167)</f>
        <v>263</v>
      </c>
      <c r="BE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S:S,'Planned Upgrades'!$C:$C,$AN167)</f>
        <v>263</v>
      </c>
      <c r="BF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T:T,'Planned Upgrades'!$C:$C,$AN167)</f>
        <v>263</v>
      </c>
      <c r="BG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U:U,'Planned Upgrades'!$C:$C,$AN167)</f>
        <v>263</v>
      </c>
      <c r="BH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V:V,'Planned Upgrades'!$C:$C,$AN167)</f>
        <v>263</v>
      </c>
      <c r="BI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W:W,'Planned Upgrades'!$C:$C,$AN167)</f>
        <v>263</v>
      </c>
      <c r="BJ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X:X,'Planned Upgrades'!$C:$C,$AN167)</f>
        <v>263</v>
      </c>
      <c r="BK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Y:Y,'Planned Upgrades'!$C:$C,$AN167)</f>
        <v>263</v>
      </c>
      <c r="BL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Z:Z,'Planned Upgrades'!$C:$C,$AN167)</f>
        <v>263</v>
      </c>
      <c r="BM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AA:AA,'Planned Upgrades'!$C:$C,$AN167)</f>
        <v>263</v>
      </c>
      <c r="BN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AB:AB,'Planned Upgrades'!$C:$C,$AN167)</f>
        <v>263</v>
      </c>
      <c r="BO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AC:AC,'Planned Upgrades'!$C:$C,$AN167)</f>
        <v>263</v>
      </c>
      <c r="BP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AD:AD,'Planned Upgrades'!$C:$C,$AN167)</f>
        <v>263</v>
      </c>
      <c r="BQ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AE:AE,'Planned Upgrades'!$C:$C,$AN167)</f>
        <v>263</v>
      </c>
      <c r="BR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AF:AF,'Planned Upgrades'!$C:$C,$AN167)</f>
        <v>263</v>
      </c>
      <c r="BS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AG:AG,'Planned Upgrades'!$C:$C,$AN167)</f>
        <v>263</v>
      </c>
      <c r="BT167" s="56">
        <f ca="1">INDEX(IF(RIGHT($AN167,3)="HSN",'CAISO Constraint Data'!$L:$L,IF(RIGHT($AN167,3)="SSN",'CAISO Constraint Data'!$M:$M,'CAISO Constraint Data'!$S:$S)),MATCH($AN167,INDEX('CAISO Constraint Data'!$E:$G,,MATCH(RIGHT($AN167,3),'CAISO Constraint Data'!$E$3:$G$3,0)),0))+SUMIFS('Planned Upgrades'!AH:AH,'Planned Upgrades'!$C:$C,$AN167)</f>
        <v>263</v>
      </c>
    </row>
    <row r="168" spans="1:72" x14ac:dyDescent="0.2">
      <c r="A168" s="3" t="str">
        <f ca="1"/>
        <v>Northern_California_Li_Battery_4hr_157</v>
      </c>
      <c r="B168" s="12" t="s">
        <v>33</v>
      </c>
      <c r="C168" s="12" t="str">
        <f ca="1"/>
        <v>Bell_Placer_SSN</v>
      </c>
      <c r="D168" s="12" t="str">
        <f ca="1"/>
        <v>Reliability_Capacity_In_Model_Year</v>
      </c>
      <c r="E168" s="12" t="str">
        <f t="shared" ca="1" si="4"/>
        <v>System RA</v>
      </c>
      <c r="F168" s="12" t="str">
        <f t="shared" ca="1" si="5"/>
        <v>Northern_California_Li_Battery_4hr_157</v>
      </c>
      <c r="G168" s="58">
        <f ca="1"/>
        <v>0.5</v>
      </c>
      <c r="H168" s="58">
        <f ca="1"/>
        <v>0.5</v>
      </c>
      <c r="I168" s="58">
        <f ca="1"/>
        <v>0.5</v>
      </c>
      <c r="J168" s="58">
        <f ca="1"/>
        <v>0.5</v>
      </c>
      <c r="K168" s="58">
        <f ca="1"/>
        <v>0.5</v>
      </c>
      <c r="L168" s="58">
        <f ca="1"/>
        <v>0.5</v>
      </c>
      <c r="M168" s="58">
        <f ca="1"/>
        <v>0.5</v>
      </c>
      <c r="N168" s="58">
        <f ca="1"/>
        <v>0.5</v>
      </c>
      <c r="O168" s="58">
        <f ca="1"/>
        <v>0.5</v>
      </c>
      <c r="P168" s="58">
        <f ca="1"/>
        <v>0.5</v>
      </c>
      <c r="Q168" s="58">
        <f ca="1"/>
        <v>0.5</v>
      </c>
      <c r="R168" s="58">
        <f ca="1"/>
        <v>0.5</v>
      </c>
      <c r="S168" s="58">
        <f ca="1"/>
        <v>0.5</v>
      </c>
      <c r="T168" s="58">
        <f ca="1"/>
        <v>0.5</v>
      </c>
      <c r="U168" s="58">
        <f ca="1"/>
        <v>0.5</v>
      </c>
      <c r="V168" s="58">
        <f ca="1"/>
        <v>0.5</v>
      </c>
      <c r="W168" s="58">
        <f ca="1"/>
        <v>0.5</v>
      </c>
      <c r="X168" s="58">
        <f ca="1"/>
        <v>0.5</v>
      </c>
      <c r="Y168" s="58">
        <f ca="1"/>
        <v>0.5</v>
      </c>
      <c r="Z168" s="58">
        <f ca="1"/>
        <v>0.5</v>
      </c>
      <c r="AA168" s="58">
        <f ca="1"/>
        <v>0.5</v>
      </c>
      <c r="AB168" s="58">
        <f ca="1"/>
        <v>0.5</v>
      </c>
      <c r="AC168" s="58">
        <f ca="1"/>
        <v>0.5</v>
      </c>
      <c r="AD168" s="58">
        <f ca="1"/>
        <v>0.5</v>
      </c>
      <c r="AE168" s="58">
        <f ca="1"/>
        <v>0.5</v>
      </c>
      <c r="AF168" s="58">
        <f ca="1"/>
        <v>0.5</v>
      </c>
      <c r="AG168" s="58">
        <f ca="1"/>
        <v>0.5</v>
      </c>
      <c r="AH168" s="58">
        <f ca="1"/>
        <v>0.5</v>
      </c>
      <c r="AI168" s="58">
        <f ca="1"/>
        <v>0.5</v>
      </c>
      <c r="AJ168" s="58">
        <f ca="1"/>
        <v>0.5</v>
      </c>
      <c r="AK168" s="58">
        <f ca="1"/>
        <v>0.5</v>
      </c>
      <c r="AM168" s="54" t="s">
        <v>33</v>
      </c>
      <c r="AN168" s="54" t="str">
        <f ca="1"/>
        <v>Midway_Taft_SSN</v>
      </c>
      <c r="AO168" s="59" t="s">
        <v>32</v>
      </c>
      <c r="AP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D:D,'Planned Upgrades'!$C:$C,$AN168)</f>
        <v>263</v>
      </c>
      <c r="AQ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E:E,'Planned Upgrades'!$C:$C,$AN168)</f>
        <v>263</v>
      </c>
      <c r="AR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F:F,'Planned Upgrades'!$C:$C,$AN168)</f>
        <v>263</v>
      </c>
      <c r="AS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G:G,'Planned Upgrades'!$C:$C,$AN168)</f>
        <v>263</v>
      </c>
      <c r="AT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H:H,'Planned Upgrades'!$C:$C,$AN168)</f>
        <v>263</v>
      </c>
      <c r="AU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I:I,'Planned Upgrades'!$C:$C,$AN168)</f>
        <v>263</v>
      </c>
      <c r="AV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J:J,'Planned Upgrades'!$C:$C,$AN168)</f>
        <v>263</v>
      </c>
      <c r="AW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K:K,'Planned Upgrades'!$C:$C,$AN168)</f>
        <v>263</v>
      </c>
      <c r="AX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L:L,'Planned Upgrades'!$C:$C,$AN168)</f>
        <v>263</v>
      </c>
      <c r="AY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M:M,'Planned Upgrades'!$C:$C,$AN168)</f>
        <v>263</v>
      </c>
      <c r="AZ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N:N,'Planned Upgrades'!$C:$C,$AN168)</f>
        <v>263</v>
      </c>
      <c r="BA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O:O,'Planned Upgrades'!$C:$C,$AN168)</f>
        <v>263</v>
      </c>
      <c r="BB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P:P,'Planned Upgrades'!$C:$C,$AN168)</f>
        <v>263</v>
      </c>
      <c r="BC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Q:Q,'Planned Upgrades'!$C:$C,$AN168)</f>
        <v>263</v>
      </c>
      <c r="BD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R:R,'Planned Upgrades'!$C:$C,$AN168)</f>
        <v>263</v>
      </c>
      <c r="BE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S:S,'Planned Upgrades'!$C:$C,$AN168)</f>
        <v>263</v>
      </c>
      <c r="BF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T:T,'Planned Upgrades'!$C:$C,$AN168)</f>
        <v>263</v>
      </c>
      <c r="BG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U:U,'Planned Upgrades'!$C:$C,$AN168)</f>
        <v>263</v>
      </c>
      <c r="BH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V:V,'Planned Upgrades'!$C:$C,$AN168)</f>
        <v>263</v>
      </c>
      <c r="BI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W:W,'Planned Upgrades'!$C:$C,$AN168)</f>
        <v>263</v>
      </c>
      <c r="BJ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X:X,'Planned Upgrades'!$C:$C,$AN168)</f>
        <v>263</v>
      </c>
      <c r="BK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Y:Y,'Planned Upgrades'!$C:$C,$AN168)</f>
        <v>263</v>
      </c>
      <c r="BL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Z:Z,'Planned Upgrades'!$C:$C,$AN168)</f>
        <v>263</v>
      </c>
      <c r="BM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AA:AA,'Planned Upgrades'!$C:$C,$AN168)</f>
        <v>263</v>
      </c>
      <c r="BN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AB:AB,'Planned Upgrades'!$C:$C,$AN168)</f>
        <v>263</v>
      </c>
      <c r="BO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AC:AC,'Planned Upgrades'!$C:$C,$AN168)</f>
        <v>263</v>
      </c>
      <c r="BP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AD:AD,'Planned Upgrades'!$C:$C,$AN168)</f>
        <v>263</v>
      </c>
      <c r="BQ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AE:AE,'Planned Upgrades'!$C:$C,$AN168)</f>
        <v>263</v>
      </c>
      <c r="BR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AF:AF,'Planned Upgrades'!$C:$C,$AN168)</f>
        <v>263</v>
      </c>
      <c r="BS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AG:AG,'Planned Upgrades'!$C:$C,$AN168)</f>
        <v>263</v>
      </c>
      <c r="BT168" s="56">
        <f ca="1">INDEX(IF(RIGHT($AN168,3)="HSN",'CAISO Constraint Data'!$L:$L,IF(RIGHT($AN168,3)="SSN",'CAISO Constraint Data'!$M:$M,'CAISO Constraint Data'!$S:$S)),MATCH($AN168,INDEX('CAISO Constraint Data'!$E:$G,,MATCH(RIGHT($AN168,3),'CAISO Constraint Data'!$E$3:$G$3,0)),0))+SUMIFS('Planned Upgrades'!AH:AH,'Planned Upgrades'!$C:$C,$AN168)</f>
        <v>263</v>
      </c>
    </row>
    <row r="169" spans="1:72" x14ac:dyDescent="0.2">
      <c r="A169" s="3" t="str">
        <f ca="1"/>
        <v>Northern_California_Li_Battery_8hr_157</v>
      </c>
      <c r="B169" s="12" t="s">
        <v>33</v>
      </c>
      <c r="C169" s="12" t="str">
        <f ca="1"/>
        <v>Bell_Placer_SSN</v>
      </c>
      <c r="D169" s="12" t="str">
        <f ca="1"/>
        <v>Reliability_Capacity_In_Model_Year</v>
      </c>
      <c r="E169" s="12" t="str">
        <f t="shared" ca="1" si="4"/>
        <v>System RA</v>
      </c>
      <c r="F169" s="12" t="str">
        <f t="shared" ca="1" si="5"/>
        <v>Northern_California_Li_Battery_8hr_157</v>
      </c>
      <c r="G169" s="58">
        <f ca="1"/>
        <v>0.5</v>
      </c>
      <c r="H169" s="58">
        <f ca="1"/>
        <v>0.5</v>
      </c>
      <c r="I169" s="58">
        <f ca="1"/>
        <v>0.5</v>
      </c>
      <c r="J169" s="58">
        <f ca="1"/>
        <v>0.5</v>
      </c>
      <c r="K169" s="58">
        <f ca="1"/>
        <v>0.5</v>
      </c>
      <c r="L169" s="58">
        <f ca="1"/>
        <v>0.5</v>
      </c>
      <c r="M169" s="58">
        <f ca="1"/>
        <v>0.5</v>
      </c>
      <c r="N169" s="58">
        <f ca="1"/>
        <v>0.5</v>
      </c>
      <c r="O169" s="58">
        <f ca="1"/>
        <v>0.5</v>
      </c>
      <c r="P169" s="58">
        <f ca="1"/>
        <v>0.5</v>
      </c>
      <c r="Q169" s="58">
        <f ca="1"/>
        <v>0.5</v>
      </c>
      <c r="R169" s="58">
        <f ca="1"/>
        <v>0.5</v>
      </c>
      <c r="S169" s="58">
        <f ca="1"/>
        <v>0.5</v>
      </c>
      <c r="T169" s="58">
        <f ca="1"/>
        <v>0.5</v>
      </c>
      <c r="U169" s="58">
        <f ca="1"/>
        <v>0.5</v>
      </c>
      <c r="V169" s="58">
        <f ca="1"/>
        <v>0.5</v>
      </c>
      <c r="W169" s="58">
        <f ca="1"/>
        <v>0.5</v>
      </c>
      <c r="X169" s="58">
        <f ca="1"/>
        <v>0.5</v>
      </c>
      <c r="Y169" s="58">
        <f ca="1"/>
        <v>0.5</v>
      </c>
      <c r="Z169" s="58">
        <f ca="1"/>
        <v>0.5</v>
      </c>
      <c r="AA169" s="58">
        <f ca="1"/>
        <v>0.5</v>
      </c>
      <c r="AB169" s="58">
        <f ca="1"/>
        <v>0.5</v>
      </c>
      <c r="AC169" s="58">
        <f ca="1"/>
        <v>0.5</v>
      </c>
      <c r="AD169" s="58">
        <f ca="1"/>
        <v>0.5</v>
      </c>
      <c r="AE169" s="58">
        <f ca="1"/>
        <v>0.5</v>
      </c>
      <c r="AF169" s="58">
        <f ca="1"/>
        <v>0.5</v>
      </c>
      <c r="AG169" s="58">
        <f ca="1"/>
        <v>0.5</v>
      </c>
      <c r="AH169" s="58">
        <f ca="1"/>
        <v>0.5</v>
      </c>
      <c r="AI169" s="58">
        <f ca="1"/>
        <v>0.5</v>
      </c>
      <c r="AJ169" s="58">
        <f ca="1"/>
        <v>0.5</v>
      </c>
      <c r="AK169" s="58">
        <f ca="1"/>
        <v>0.5</v>
      </c>
      <c r="AM169" s="54" t="s">
        <v>33</v>
      </c>
      <c r="AN169" s="54" t="str">
        <f ca="1"/>
        <v>Midway_TB_3_HSN</v>
      </c>
      <c r="AO169" s="59" t="s">
        <v>32</v>
      </c>
      <c r="AP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D:D,'Planned Upgrades'!$C:$C,$AN169)</f>
        <v>1179.8600000000001</v>
      </c>
      <c r="AQ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E:E,'Planned Upgrades'!$C:$C,$AN169)</f>
        <v>1179.8600000000001</v>
      </c>
      <c r="AR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F:F,'Planned Upgrades'!$C:$C,$AN169)</f>
        <v>1179.8600000000001</v>
      </c>
      <c r="AS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G:G,'Planned Upgrades'!$C:$C,$AN169)</f>
        <v>1179.8600000000001</v>
      </c>
      <c r="AT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H:H,'Planned Upgrades'!$C:$C,$AN169)</f>
        <v>1179.8600000000001</v>
      </c>
      <c r="AU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I:I,'Planned Upgrades'!$C:$C,$AN169)</f>
        <v>1179.8600000000001</v>
      </c>
      <c r="AV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J:J,'Planned Upgrades'!$C:$C,$AN169)</f>
        <v>1179.8600000000001</v>
      </c>
      <c r="AW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K:K,'Planned Upgrades'!$C:$C,$AN169)</f>
        <v>1179.8600000000001</v>
      </c>
      <c r="AX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L:L,'Planned Upgrades'!$C:$C,$AN169)</f>
        <v>1179.8600000000001</v>
      </c>
      <c r="AY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M:M,'Planned Upgrades'!$C:$C,$AN169)</f>
        <v>1179.8600000000001</v>
      </c>
      <c r="AZ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N:N,'Planned Upgrades'!$C:$C,$AN169)</f>
        <v>1179.8600000000001</v>
      </c>
      <c r="BA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O:O,'Planned Upgrades'!$C:$C,$AN169)</f>
        <v>1179.8600000000001</v>
      </c>
      <c r="BB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P:P,'Planned Upgrades'!$C:$C,$AN169)</f>
        <v>1179.8600000000001</v>
      </c>
      <c r="BC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Q:Q,'Planned Upgrades'!$C:$C,$AN169)</f>
        <v>1179.8600000000001</v>
      </c>
      <c r="BD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R:R,'Planned Upgrades'!$C:$C,$AN169)</f>
        <v>1179.8600000000001</v>
      </c>
      <c r="BE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S:S,'Planned Upgrades'!$C:$C,$AN169)</f>
        <v>1179.8600000000001</v>
      </c>
      <c r="BF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T:T,'Planned Upgrades'!$C:$C,$AN169)</f>
        <v>1179.8600000000001</v>
      </c>
      <c r="BG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U:U,'Planned Upgrades'!$C:$C,$AN169)</f>
        <v>1179.8600000000001</v>
      </c>
      <c r="BH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V:V,'Planned Upgrades'!$C:$C,$AN169)</f>
        <v>1179.8600000000001</v>
      </c>
      <c r="BI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W:W,'Planned Upgrades'!$C:$C,$AN169)</f>
        <v>1179.8600000000001</v>
      </c>
      <c r="BJ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X:X,'Planned Upgrades'!$C:$C,$AN169)</f>
        <v>1179.8600000000001</v>
      </c>
      <c r="BK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Y:Y,'Planned Upgrades'!$C:$C,$AN169)</f>
        <v>1179.8600000000001</v>
      </c>
      <c r="BL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Z:Z,'Planned Upgrades'!$C:$C,$AN169)</f>
        <v>1179.8600000000001</v>
      </c>
      <c r="BM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AA:AA,'Planned Upgrades'!$C:$C,$AN169)</f>
        <v>1179.8600000000001</v>
      </c>
      <c r="BN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AB:AB,'Planned Upgrades'!$C:$C,$AN169)</f>
        <v>1179.8600000000001</v>
      </c>
      <c r="BO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AC:AC,'Planned Upgrades'!$C:$C,$AN169)</f>
        <v>1179.8600000000001</v>
      </c>
      <c r="BP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AD:AD,'Planned Upgrades'!$C:$C,$AN169)</f>
        <v>1179.8600000000001</v>
      </c>
      <c r="BQ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AE:AE,'Planned Upgrades'!$C:$C,$AN169)</f>
        <v>1179.8600000000001</v>
      </c>
      <c r="BR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AF:AF,'Planned Upgrades'!$C:$C,$AN169)</f>
        <v>1179.8600000000001</v>
      </c>
      <c r="BS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AG:AG,'Planned Upgrades'!$C:$C,$AN169)</f>
        <v>1179.8600000000001</v>
      </c>
      <c r="BT169" s="56">
        <f ca="1">INDEX(IF(RIGHT($AN169,3)="HSN",'CAISO Constraint Data'!$L:$L,IF(RIGHT($AN169,3)="SSN",'CAISO Constraint Data'!$M:$M,'CAISO Constraint Data'!$S:$S)),MATCH($AN169,INDEX('CAISO Constraint Data'!$E:$G,,MATCH(RIGHT($AN169,3),'CAISO Constraint Data'!$E$3:$G$3,0)),0))+SUMIFS('Planned Upgrades'!AH:AH,'Planned Upgrades'!$C:$C,$AN169)</f>
        <v>1179.8600000000001</v>
      </c>
    </row>
    <row r="170" spans="1:72" x14ac:dyDescent="0.2">
      <c r="A170" s="3" t="str">
        <f ca="1"/>
        <v>Northern_California_Solar_157</v>
      </c>
      <c r="B170" s="12" t="s">
        <v>33</v>
      </c>
      <c r="C170" s="12" t="str">
        <f ca="1"/>
        <v>Bell_Placer_SSN</v>
      </c>
      <c r="D170" s="12" t="str">
        <f ca="1"/>
        <v>Reliability_Capacity_In_Model_Year</v>
      </c>
      <c r="E170" s="12" t="str">
        <f t="shared" ca="1" si="4"/>
        <v>System RA</v>
      </c>
      <c r="F170" s="12" t="str">
        <f t="shared" ca="1" si="5"/>
        <v>Northern_California_Solar_157</v>
      </c>
      <c r="G170" s="58">
        <f ca="1"/>
        <v>0.55600000000000005</v>
      </c>
      <c r="H170" s="58">
        <f ca="1"/>
        <v>0.55600000000000005</v>
      </c>
      <c r="I170" s="58">
        <f ca="1"/>
        <v>0.55600000000000005</v>
      </c>
      <c r="J170" s="58">
        <f ca="1"/>
        <v>0.55600000000000005</v>
      </c>
      <c r="K170" s="58">
        <f ca="1"/>
        <v>0.55600000000000005</v>
      </c>
      <c r="L170" s="58">
        <f ca="1"/>
        <v>0.55600000000000005</v>
      </c>
      <c r="M170" s="58">
        <f ca="1"/>
        <v>0.55600000000000005</v>
      </c>
      <c r="N170" s="58">
        <f ca="1"/>
        <v>0.55600000000000005</v>
      </c>
      <c r="O170" s="58">
        <f ca="1"/>
        <v>0.55600000000000005</v>
      </c>
      <c r="P170" s="58">
        <f ca="1"/>
        <v>0.55600000000000005</v>
      </c>
      <c r="Q170" s="58">
        <f ca="1"/>
        <v>0.55600000000000005</v>
      </c>
      <c r="R170" s="58">
        <f ca="1"/>
        <v>0.55600000000000005</v>
      </c>
      <c r="S170" s="58">
        <f ca="1"/>
        <v>0.55600000000000005</v>
      </c>
      <c r="T170" s="58">
        <f ca="1"/>
        <v>0.55600000000000005</v>
      </c>
      <c r="U170" s="58">
        <f ca="1"/>
        <v>0.55600000000000005</v>
      </c>
      <c r="V170" s="58">
        <f ca="1"/>
        <v>0.55600000000000005</v>
      </c>
      <c r="W170" s="58">
        <f ca="1"/>
        <v>0.55600000000000005</v>
      </c>
      <c r="X170" s="58">
        <f ca="1"/>
        <v>0.55600000000000005</v>
      </c>
      <c r="Y170" s="58">
        <f ca="1"/>
        <v>0.55600000000000005</v>
      </c>
      <c r="Z170" s="58">
        <f ca="1"/>
        <v>0.55600000000000005</v>
      </c>
      <c r="AA170" s="58">
        <f ca="1"/>
        <v>0.55600000000000005</v>
      </c>
      <c r="AB170" s="58">
        <f ca="1"/>
        <v>0.55600000000000005</v>
      </c>
      <c r="AC170" s="58">
        <f ca="1"/>
        <v>0.55600000000000005</v>
      </c>
      <c r="AD170" s="58">
        <f ca="1"/>
        <v>0.55600000000000005</v>
      </c>
      <c r="AE170" s="58">
        <f ca="1"/>
        <v>0.55600000000000005</v>
      </c>
      <c r="AF170" s="58">
        <f ca="1"/>
        <v>0.55600000000000005</v>
      </c>
      <c r="AG170" s="58">
        <f ca="1"/>
        <v>0.55600000000000005</v>
      </c>
      <c r="AH170" s="58">
        <f ca="1"/>
        <v>0.55600000000000005</v>
      </c>
      <c r="AI170" s="58">
        <f ca="1"/>
        <v>0.55600000000000005</v>
      </c>
      <c r="AJ170" s="58">
        <f ca="1"/>
        <v>0.55600000000000005</v>
      </c>
      <c r="AK170" s="58">
        <f ca="1"/>
        <v>0.55600000000000005</v>
      </c>
      <c r="AM170" s="54" t="s">
        <v>33</v>
      </c>
      <c r="AN170" s="54" t="str">
        <f ca="1"/>
        <v>Midway_TB_3_offpeak</v>
      </c>
      <c r="AO170" s="59" t="s">
        <v>32</v>
      </c>
      <c r="AP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D:D,'Planned Upgrades'!$C:$C,$AN170)</f>
        <v>1090.8599999999999</v>
      </c>
      <c r="AQ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E:E,'Planned Upgrades'!$C:$C,$AN170)</f>
        <v>1090.8599999999999</v>
      </c>
      <c r="AR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F:F,'Planned Upgrades'!$C:$C,$AN170)</f>
        <v>1090.8599999999999</v>
      </c>
      <c r="AS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G:G,'Planned Upgrades'!$C:$C,$AN170)</f>
        <v>1090.8599999999999</v>
      </c>
      <c r="AT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H:H,'Planned Upgrades'!$C:$C,$AN170)</f>
        <v>1090.8599999999999</v>
      </c>
      <c r="AU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I:I,'Planned Upgrades'!$C:$C,$AN170)</f>
        <v>1090.8599999999999</v>
      </c>
      <c r="AV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J:J,'Planned Upgrades'!$C:$C,$AN170)</f>
        <v>1090.8599999999999</v>
      </c>
      <c r="AW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K:K,'Planned Upgrades'!$C:$C,$AN170)</f>
        <v>1090.8599999999999</v>
      </c>
      <c r="AX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L:L,'Planned Upgrades'!$C:$C,$AN170)</f>
        <v>1090.8599999999999</v>
      </c>
      <c r="AY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M:M,'Planned Upgrades'!$C:$C,$AN170)</f>
        <v>1090.8599999999999</v>
      </c>
      <c r="AZ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N:N,'Planned Upgrades'!$C:$C,$AN170)</f>
        <v>1090.8599999999999</v>
      </c>
      <c r="BA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O:O,'Planned Upgrades'!$C:$C,$AN170)</f>
        <v>1090.8599999999999</v>
      </c>
      <c r="BB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P:P,'Planned Upgrades'!$C:$C,$AN170)</f>
        <v>1090.8599999999999</v>
      </c>
      <c r="BC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Q:Q,'Planned Upgrades'!$C:$C,$AN170)</f>
        <v>1090.8599999999999</v>
      </c>
      <c r="BD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R:R,'Planned Upgrades'!$C:$C,$AN170)</f>
        <v>1090.8599999999999</v>
      </c>
      <c r="BE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S:S,'Planned Upgrades'!$C:$C,$AN170)</f>
        <v>1090.8599999999999</v>
      </c>
      <c r="BF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T:T,'Planned Upgrades'!$C:$C,$AN170)</f>
        <v>1090.8599999999999</v>
      </c>
      <c r="BG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U:U,'Planned Upgrades'!$C:$C,$AN170)</f>
        <v>1090.8599999999999</v>
      </c>
      <c r="BH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V:V,'Planned Upgrades'!$C:$C,$AN170)</f>
        <v>1090.8599999999999</v>
      </c>
      <c r="BI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W:W,'Planned Upgrades'!$C:$C,$AN170)</f>
        <v>1090.8599999999999</v>
      </c>
      <c r="BJ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X:X,'Planned Upgrades'!$C:$C,$AN170)</f>
        <v>1090.8599999999999</v>
      </c>
      <c r="BK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Y:Y,'Planned Upgrades'!$C:$C,$AN170)</f>
        <v>1090.8599999999999</v>
      </c>
      <c r="BL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Z:Z,'Planned Upgrades'!$C:$C,$AN170)</f>
        <v>1090.8599999999999</v>
      </c>
      <c r="BM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AA:AA,'Planned Upgrades'!$C:$C,$AN170)</f>
        <v>1090.8599999999999</v>
      </c>
      <c r="BN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AB:AB,'Planned Upgrades'!$C:$C,$AN170)</f>
        <v>1090.8599999999999</v>
      </c>
      <c r="BO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AC:AC,'Planned Upgrades'!$C:$C,$AN170)</f>
        <v>1090.8599999999999</v>
      </c>
      <c r="BP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AD:AD,'Planned Upgrades'!$C:$C,$AN170)</f>
        <v>1090.8599999999999</v>
      </c>
      <c r="BQ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AE:AE,'Planned Upgrades'!$C:$C,$AN170)</f>
        <v>1090.8599999999999</v>
      </c>
      <c r="BR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AF:AF,'Planned Upgrades'!$C:$C,$AN170)</f>
        <v>1090.8599999999999</v>
      </c>
      <c r="BS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AG:AG,'Planned Upgrades'!$C:$C,$AN170)</f>
        <v>1090.8599999999999</v>
      </c>
      <c r="BT170" s="56">
        <f ca="1">INDEX(IF(RIGHT($AN170,3)="HSN",'CAISO Constraint Data'!$L:$L,IF(RIGHT($AN170,3)="SSN",'CAISO Constraint Data'!$M:$M,'CAISO Constraint Data'!$S:$S)),MATCH($AN170,INDEX('CAISO Constraint Data'!$E:$G,,MATCH(RIGHT($AN170,3),'CAISO Constraint Data'!$E$3:$G$3,0)),0))+SUMIFS('Planned Upgrades'!AH:AH,'Planned Upgrades'!$C:$C,$AN170)</f>
        <v>1090.8599999999999</v>
      </c>
    </row>
    <row r="171" spans="1:72" x14ac:dyDescent="0.2">
      <c r="A171" s="3" t="str">
        <f ca="1"/>
        <v>Northern_California_Flow_Battery_172</v>
      </c>
      <c r="B171" s="12" t="s">
        <v>33</v>
      </c>
      <c r="C171" s="12" t="str">
        <f ca="1"/>
        <v>Bell_Placer_SSN</v>
      </c>
      <c r="D171" s="12" t="str">
        <f ca="1"/>
        <v>Reliability_Capacity_In_Model_Year</v>
      </c>
      <c r="E171" s="12" t="str">
        <f t="shared" ca="1" si="4"/>
        <v>System RA</v>
      </c>
      <c r="F171" s="12" t="str">
        <f t="shared" ca="1" si="5"/>
        <v>Northern_California_Flow_Battery_172</v>
      </c>
      <c r="G171" s="58">
        <f ca="1"/>
        <v>0.5</v>
      </c>
      <c r="H171" s="58">
        <f ca="1"/>
        <v>0.5</v>
      </c>
      <c r="I171" s="58">
        <f ca="1"/>
        <v>0.5</v>
      </c>
      <c r="J171" s="58">
        <f ca="1"/>
        <v>0.5</v>
      </c>
      <c r="K171" s="58">
        <f ca="1"/>
        <v>0.5</v>
      </c>
      <c r="L171" s="58">
        <f ca="1"/>
        <v>0.5</v>
      </c>
      <c r="M171" s="58">
        <f ca="1"/>
        <v>0.5</v>
      </c>
      <c r="N171" s="58">
        <f ca="1"/>
        <v>0.5</v>
      </c>
      <c r="O171" s="58">
        <f ca="1"/>
        <v>0.5</v>
      </c>
      <c r="P171" s="58">
        <f ca="1"/>
        <v>0.5</v>
      </c>
      <c r="Q171" s="58">
        <f ca="1"/>
        <v>0.5</v>
      </c>
      <c r="R171" s="58">
        <f ca="1"/>
        <v>0.5</v>
      </c>
      <c r="S171" s="58">
        <f ca="1"/>
        <v>0.5</v>
      </c>
      <c r="T171" s="58">
        <f ca="1"/>
        <v>0.5</v>
      </c>
      <c r="U171" s="58">
        <f ca="1"/>
        <v>0.5</v>
      </c>
      <c r="V171" s="58">
        <f ca="1"/>
        <v>0.5</v>
      </c>
      <c r="W171" s="58">
        <f ca="1"/>
        <v>0.5</v>
      </c>
      <c r="X171" s="58">
        <f ca="1"/>
        <v>0.5</v>
      </c>
      <c r="Y171" s="58">
        <f ca="1"/>
        <v>0.5</v>
      </c>
      <c r="Z171" s="58">
        <f ca="1"/>
        <v>0.5</v>
      </c>
      <c r="AA171" s="58">
        <f ca="1"/>
        <v>0.5</v>
      </c>
      <c r="AB171" s="58">
        <f ca="1"/>
        <v>0.5</v>
      </c>
      <c r="AC171" s="58">
        <f ca="1"/>
        <v>0.5</v>
      </c>
      <c r="AD171" s="58">
        <f ca="1"/>
        <v>0.5</v>
      </c>
      <c r="AE171" s="58">
        <f ca="1"/>
        <v>0.5</v>
      </c>
      <c r="AF171" s="58">
        <f ca="1"/>
        <v>0.5</v>
      </c>
      <c r="AG171" s="58">
        <f ca="1"/>
        <v>0.5</v>
      </c>
      <c r="AH171" s="58">
        <f ca="1"/>
        <v>0.5</v>
      </c>
      <c r="AI171" s="58">
        <f ca="1"/>
        <v>0.5</v>
      </c>
      <c r="AJ171" s="58">
        <f ca="1"/>
        <v>0.5</v>
      </c>
      <c r="AK171" s="58">
        <f ca="1"/>
        <v>0.5</v>
      </c>
      <c r="AM171" s="54" t="s">
        <v>33</v>
      </c>
      <c r="AN171" s="54" t="str">
        <f ca="1"/>
        <v>Midway_TB_3_SSN</v>
      </c>
      <c r="AO171" s="59" t="s">
        <v>32</v>
      </c>
      <c r="AP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D:D,'Planned Upgrades'!$C:$C,$AN171)</f>
        <v>1297.982</v>
      </c>
      <c r="AQ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E:E,'Planned Upgrades'!$C:$C,$AN171)</f>
        <v>1297.982</v>
      </c>
      <c r="AR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F:F,'Planned Upgrades'!$C:$C,$AN171)</f>
        <v>1297.982</v>
      </c>
      <c r="AS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G:G,'Planned Upgrades'!$C:$C,$AN171)</f>
        <v>1297.982</v>
      </c>
      <c r="AT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H:H,'Planned Upgrades'!$C:$C,$AN171)</f>
        <v>1297.982</v>
      </c>
      <c r="AU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I:I,'Planned Upgrades'!$C:$C,$AN171)</f>
        <v>1297.982</v>
      </c>
      <c r="AV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J:J,'Planned Upgrades'!$C:$C,$AN171)</f>
        <v>1297.982</v>
      </c>
      <c r="AW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K:K,'Planned Upgrades'!$C:$C,$AN171)</f>
        <v>1297.982</v>
      </c>
      <c r="AX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L:L,'Planned Upgrades'!$C:$C,$AN171)</f>
        <v>1297.982</v>
      </c>
      <c r="AY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M:M,'Planned Upgrades'!$C:$C,$AN171)</f>
        <v>1297.982</v>
      </c>
      <c r="AZ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N:N,'Planned Upgrades'!$C:$C,$AN171)</f>
        <v>1297.982</v>
      </c>
      <c r="BA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O:O,'Planned Upgrades'!$C:$C,$AN171)</f>
        <v>1297.982</v>
      </c>
      <c r="BB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P:P,'Planned Upgrades'!$C:$C,$AN171)</f>
        <v>1297.982</v>
      </c>
      <c r="BC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Q:Q,'Planned Upgrades'!$C:$C,$AN171)</f>
        <v>1297.982</v>
      </c>
      <c r="BD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R:R,'Planned Upgrades'!$C:$C,$AN171)</f>
        <v>1297.982</v>
      </c>
      <c r="BE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S:S,'Planned Upgrades'!$C:$C,$AN171)</f>
        <v>1297.982</v>
      </c>
      <c r="BF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T:T,'Planned Upgrades'!$C:$C,$AN171)</f>
        <v>1297.982</v>
      </c>
      <c r="BG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U:U,'Planned Upgrades'!$C:$C,$AN171)</f>
        <v>1297.982</v>
      </c>
      <c r="BH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V:V,'Planned Upgrades'!$C:$C,$AN171)</f>
        <v>1297.982</v>
      </c>
      <c r="BI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W:W,'Planned Upgrades'!$C:$C,$AN171)</f>
        <v>1297.982</v>
      </c>
      <c r="BJ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X:X,'Planned Upgrades'!$C:$C,$AN171)</f>
        <v>1297.982</v>
      </c>
      <c r="BK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Y:Y,'Planned Upgrades'!$C:$C,$AN171)</f>
        <v>1297.982</v>
      </c>
      <c r="BL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Z:Z,'Planned Upgrades'!$C:$C,$AN171)</f>
        <v>1297.982</v>
      </c>
      <c r="BM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AA:AA,'Planned Upgrades'!$C:$C,$AN171)</f>
        <v>1297.982</v>
      </c>
      <c r="BN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AB:AB,'Planned Upgrades'!$C:$C,$AN171)</f>
        <v>1297.982</v>
      </c>
      <c r="BO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AC:AC,'Planned Upgrades'!$C:$C,$AN171)</f>
        <v>1297.982</v>
      </c>
      <c r="BP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AD:AD,'Planned Upgrades'!$C:$C,$AN171)</f>
        <v>1297.982</v>
      </c>
      <c r="BQ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AE:AE,'Planned Upgrades'!$C:$C,$AN171)</f>
        <v>1297.982</v>
      </c>
      <c r="BR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AF:AF,'Planned Upgrades'!$C:$C,$AN171)</f>
        <v>1297.982</v>
      </c>
      <c r="BS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AG:AG,'Planned Upgrades'!$C:$C,$AN171)</f>
        <v>1297.982</v>
      </c>
      <c r="BT171" s="56">
        <f ca="1">INDEX(IF(RIGHT($AN171,3)="HSN",'CAISO Constraint Data'!$L:$L,IF(RIGHT($AN171,3)="SSN",'CAISO Constraint Data'!$M:$M,'CAISO Constraint Data'!$S:$S)),MATCH($AN171,INDEX('CAISO Constraint Data'!$E:$G,,MATCH(RIGHT($AN171,3),'CAISO Constraint Data'!$E$3:$G$3,0)),0))+SUMIFS('Planned Upgrades'!AH:AH,'Planned Upgrades'!$C:$C,$AN171)</f>
        <v>1297.982</v>
      </c>
    </row>
    <row r="172" spans="1:72" x14ac:dyDescent="0.2">
      <c r="A172" s="3" t="str">
        <f ca="1"/>
        <v>Northern_California_Li_Battery_4hr_172</v>
      </c>
      <c r="B172" s="12" t="s">
        <v>33</v>
      </c>
      <c r="C172" s="12" t="str">
        <f ca="1"/>
        <v>Bell_Placer_SSN</v>
      </c>
      <c r="D172" s="12" t="str">
        <f ca="1"/>
        <v>Reliability_Capacity_In_Model_Year</v>
      </c>
      <c r="E172" s="12" t="str">
        <f t="shared" ca="1" si="4"/>
        <v>System RA</v>
      </c>
      <c r="F172" s="12" t="str">
        <f t="shared" ca="1" si="5"/>
        <v>Northern_California_Li_Battery_4hr_172</v>
      </c>
      <c r="G172" s="58">
        <f ca="1"/>
        <v>0.5</v>
      </c>
      <c r="H172" s="58">
        <f ca="1"/>
        <v>0.5</v>
      </c>
      <c r="I172" s="58">
        <f ca="1"/>
        <v>0.5</v>
      </c>
      <c r="J172" s="58">
        <f ca="1"/>
        <v>0.5</v>
      </c>
      <c r="K172" s="58">
        <f ca="1"/>
        <v>0.5</v>
      </c>
      <c r="L172" s="58">
        <f ca="1"/>
        <v>0.5</v>
      </c>
      <c r="M172" s="58">
        <f ca="1"/>
        <v>0.5</v>
      </c>
      <c r="N172" s="58">
        <f ca="1"/>
        <v>0.5</v>
      </c>
      <c r="O172" s="58">
        <f ca="1"/>
        <v>0.5</v>
      </c>
      <c r="P172" s="58">
        <f ca="1"/>
        <v>0.5</v>
      </c>
      <c r="Q172" s="58">
        <f ca="1"/>
        <v>0.5</v>
      </c>
      <c r="R172" s="58">
        <f ca="1"/>
        <v>0.5</v>
      </c>
      <c r="S172" s="58">
        <f ca="1"/>
        <v>0.5</v>
      </c>
      <c r="T172" s="58">
        <f ca="1"/>
        <v>0.5</v>
      </c>
      <c r="U172" s="58">
        <f ca="1"/>
        <v>0.5</v>
      </c>
      <c r="V172" s="58">
        <f ca="1"/>
        <v>0.5</v>
      </c>
      <c r="W172" s="58">
        <f ca="1"/>
        <v>0.5</v>
      </c>
      <c r="X172" s="58">
        <f ca="1"/>
        <v>0.5</v>
      </c>
      <c r="Y172" s="58">
        <f ca="1"/>
        <v>0.5</v>
      </c>
      <c r="Z172" s="58">
        <f ca="1"/>
        <v>0.5</v>
      </c>
      <c r="AA172" s="58">
        <f ca="1"/>
        <v>0.5</v>
      </c>
      <c r="AB172" s="58">
        <f ca="1"/>
        <v>0.5</v>
      </c>
      <c r="AC172" s="58">
        <f ca="1"/>
        <v>0.5</v>
      </c>
      <c r="AD172" s="58">
        <f ca="1"/>
        <v>0.5</v>
      </c>
      <c r="AE172" s="58">
        <f ca="1"/>
        <v>0.5</v>
      </c>
      <c r="AF172" s="58">
        <f ca="1"/>
        <v>0.5</v>
      </c>
      <c r="AG172" s="58">
        <f ca="1"/>
        <v>0.5</v>
      </c>
      <c r="AH172" s="58">
        <f ca="1"/>
        <v>0.5</v>
      </c>
      <c r="AI172" s="58">
        <f ca="1"/>
        <v>0.5</v>
      </c>
      <c r="AJ172" s="58">
        <f ca="1"/>
        <v>0.5</v>
      </c>
      <c r="AK172" s="58">
        <f ca="1"/>
        <v>0.5</v>
      </c>
      <c r="AM172" s="54" t="s">
        <v>33</v>
      </c>
      <c r="AN172" s="54" t="str">
        <f ca="1"/>
        <v>Moorpark_Pardee_HSN</v>
      </c>
      <c r="AO172" s="59" t="s">
        <v>32</v>
      </c>
      <c r="AP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D:D,'Planned Upgrades'!$C:$C,$AN172)</f>
        <v>3680.1140705510002</v>
      </c>
      <c r="AQ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E:E,'Planned Upgrades'!$C:$C,$AN172)</f>
        <v>3680.1140705510002</v>
      </c>
      <c r="AR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F:F,'Planned Upgrades'!$C:$C,$AN172)</f>
        <v>3680.1140705510002</v>
      </c>
      <c r="AS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G:G,'Planned Upgrades'!$C:$C,$AN172)</f>
        <v>3680.1140705510002</v>
      </c>
      <c r="AT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H:H,'Planned Upgrades'!$C:$C,$AN172)</f>
        <v>3680.1140705510002</v>
      </c>
      <c r="AU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I:I,'Planned Upgrades'!$C:$C,$AN172)</f>
        <v>3680.1140705510002</v>
      </c>
      <c r="AV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J:J,'Planned Upgrades'!$C:$C,$AN172)</f>
        <v>3680.1140705510002</v>
      </c>
      <c r="AW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K:K,'Planned Upgrades'!$C:$C,$AN172)</f>
        <v>3680.1140705510002</v>
      </c>
      <c r="AX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L:L,'Planned Upgrades'!$C:$C,$AN172)</f>
        <v>3680.1140705510002</v>
      </c>
      <c r="AY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M:M,'Planned Upgrades'!$C:$C,$AN172)</f>
        <v>3680.1140705510002</v>
      </c>
      <c r="AZ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N:N,'Planned Upgrades'!$C:$C,$AN172)</f>
        <v>3680.1140705510002</v>
      </c>
      <c r="BA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O:O,'Planned Upgrades'!$C:$C,$AN172)</f>
        <v>3680.1140705510002</v>
      </c>
      <c r="BB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P:P,'Planned Upgrades'!$C:$C,$AN172)</f>
        <v>3680.1140705510002</v>
      </c>
      <c r="BC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Q:Q,'Planned Upgrades'!$C:$C,$AN172)</f>
        <v>3680.1140705510002</v>
      </c>
      <c r="BD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R:R,'Planned Upgrades'!$C:$C,$AN172)</f>
        <v>3680.1140705510002</v>
      </c>
      <c r="BE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S:S,'Planned Upgrades'!$C:$C,$AN172)</f>
        <v>3680.1140705510002</v>
      </c>
      <c r="BF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T:T,'Planned Upgrades'!$C:$C,$AN172)</f>
        <v>3680.1140705510002</v>
      </c>
      <c r="BG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U:U,'Planned Upgrades'!$C:$C,$AN172)</f>
        <v>3680.1140705510002</v>
      </c>
      <c r="BH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V:V,'Planned Upgrades'!$C:$C,$AN172)</f>
        <v>3680.1140705510002</v>
      </c>
      <c r="BI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W:W,'Planned Upgrades'!$C:$C,$AN172)</f>
        <v>3680.1140705510002</v>
      </c>
      <c r="BJ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X:X,'Planned Upgrades'!$C:$C,$AN172)</f>
        <v>3680.1140705510002</v>
      </c>
      <c r="BK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Y:Y,'Planned Upgrades'!$C:$C,$AN172)</f>
        <v>3680.1140705510002</v>
      </c>
      <c r="BL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Z:Z,'Planned Upgrades'!$C:$C,$AN172)</f>
        <v>3680.1140705510002</v>
      </c>
      <c r="BM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AA:AA,'Planned Upgrades'!$C:$C,$AN172)</f>
        <v>3680.1140705510002</v>
      </c>
      <c r="BN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AB:AB,'Planned Upgrades'!$C:$C,$AN172)</f>
        <v>3680.1140705510002</v>
      </c>
      <c r="BO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AC:AC,'Planned Upgrades'!$C:$C,$AN172)</f>
        <v>3680.1140705510002</v>
      </c>
      <c r="BP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AD:AD,'Planned Upgrades'!$C:$C,$AN172)</f>
        <v>3680.1140705510002</v>
      </c>
      <c r="BQ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AE:AE,'Planned Upgrades'!$C:$C,$AN172)</f>
        <v>3680.1140705510002</v>
      </c>
      <c r="BR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AF:AF,'Planned Upgrades'!$C:$C,$AN172)</f>
        <v>3680.1140705510002</v>
      </c>
      <c r="BS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AG:AG,'Planned Upgrades'!$C:$C,$AN172)</f>
        <v>3680.1140705510002</v>
      </c>
      <c r="BT172" s="56">
        <f ca="1">INDEX(IF(RIGHT($AN172,3)="HSN",'CAISO Constraint Data'!$L:$L,IF(RIGHT($AN172,3)="SSN",'CAISO Constraint Data'!$M:$M,'CAISO Constraint Data'!$S:$S)),MATCH($AN172,INDEX('CAISO Constraint Data'!$E:$G,,MATCH(RIGHT($AN172,3),'CAISO Constraint Data'!$E$3:$G$3,0)),0))+SUMIFS('Planned Upgrades'!AH:AH,'Planned Upgrades'!$C:$C,$AN172)</f>
        <v>3680.1140705510002</v>
      </c>
    </row>
    <row r="173" spans="1:72" x14ac:dyDescent="0.2">
      <c r="A173" s="3" t="str">
        <f ca="1"/>
        <v>Northern_California_Li_Battery_8hr_172</v>
      </c>
      <c r="B173" s="12" t="s">
        <v>33</v>
      </c>
      <c r="C173" s="12" t="str">
        <f ca="1"/>
        <v>Bell_Placer_SSN</v>
      </c>
      <c r="D173" s="12" t="str">
        <f ca="1"/>
        <v>Reliability_Capacity_In_Model_Year</v>
      </c>
      <c r="E173" s="12" t="str">
        <f t="shared" ca="1" si="4"/>
        <v>System RA</v>
      </c>
      <c r="F173" s="12" t="str">
        <f t="shared" ca="1" si="5"/>
        <v>Northern_California_Li_Battery_8hr_172</v>
      </c>
      <c r="G173" s="58">
        <f ca="1"/>
        <v>0.5</v>
      </c>
      <c r="H173" s="58">
        <f ca="1"/>
        <v>0.5</v>
      </c>
      <c r="I173" s="58">
        <f ca="1"/>
        <v>0.5</v>
      </c>
      <c r="J173" s="58">
        <f ca="1"/>
        <v>0.5</v>
      </c>
      <c r="K173" s="58">
        <f ca="1"/>
        <v>0.5</v>
      </c>
      <c r="L173" s="58">
        <f ca="1"/>
        <v>0.5</v>
      </c>
      <c r="M173" s="58">
        <f ca="1"/>
        <v>0.5</v>
      </c>
      <c r="N173" s="58">
        <f ca="1"/>
        <v>0.5</v>
      </c>
      <c r="O173" s="58">
        <f ca="1"/>
        <v>0.5</v>
      </c>
      <c r="P173" s="58">
        <f ca="1"/>
        <v>0.5</v>
      </c>
      <c r="Q173" s="58">
        <f ca="1"/>
        <v>0.5</v>
      </c>
      <c r="R173" s="58">
        <f ca="1"/>
        <v>0.5</v>
      </c>
      <c r="S173" s="58">
        <f ca="1"/>
        <v>0.5</v>
      </c>
      <c r="T173" s="58">
        <f ca="1"/>
        <v>0.5</v>
      </c>
      <c r="U173" s="58">
        <f ca="1"/>
        <v>0.5</v>
      </c>
      <c r="V173" s="58">
        <f ca="1"/>
        <v>0.5</v>
      </c>
      <c r="W173" s="58">
        <f ca="1"/>
        <v>0.5</v>
      </c>
      <c r="X173" s="58">
        <f ca="1"/>
        <v>0.5</v>
      </c>
      <c r="Y173" s="58">
        <f ca="1"/>
        <v>0.5</v>
      </c>
      <c r="Z173" s="58">
        <f ca="1"/>
        <v>0.5</v>
      </c>
      <c r="AA173" s="58">
        <f ca="1"/>
        <v>0.5</v>
      </c>
      <c r="AB173" s="58">
        <f ca="1"/>
        <v>0.5</v>
      </c>
      <c r="AC173" s="58">
        <f ca="1"/>
        <v>0.5</v>
      </c>
      <c r="AD173" s="58">
        <f ca="1"/>
        <v>0.5</v>
      </c>
      <c r="AE173" s="58">
        <f ca="1"/>
        <v>0.5</v>
      </c>
      <c r="AF173" s="58">
        <f ca="1"/>
        <v>0.5</v>
      </c>
      <c r="AG173" s="58">
        <f ca="1"/>
        <v>0.5</v>
      </c>
      <c r="AH173" s="58">
        <f ca="1"/>
        <v>0.5</v>
      </c>
      <c r="AI173" s="58">
        <f ca="1"/>
        <v>0.5</v>
      </c>
      <c r="AJ173" s="58">
        <f ca="1"/>
        <v>0.5</v>
      </c>
      <c r="AK173" s="58">
        <f ca="1"/>
        <v>0.5</v>
      </c>
      <c r="AM173" s="54" t="s">
        <v>33</v>
      </c>
      <c r="AN173" s="54" t="str">
        <f ca="1"/>
        <v>Moorpark_Pardee_offpeak</v>
      </c>
      <c r="AO173" s="59" t="s">
        <v>32</v>
      </c>
      <c r="AP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D:D,'Planned Upgrades'!$C:$C,$AN173)</f>
        <v>3900.1140705510002</v>
      </c>
      <c r="AQ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E:E,'Planned Upgrades'!$C:$C,$AN173)</f>
        <v>3900.1140705510002</v>
      </c>
      <c r="AR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F:F,'Planned Upgrades'!$C:$C,$AN173)</f>
        <v>3900.1140705510002</v>
      </c>
      <c r="AS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G:G,'Planned Upgrades'!$C:$C,$AN173)</f>
        <v>3900.1140705510002</v>
      </c>
      <c r="AT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H:H,'Planned Upgrades'!$C:$C,$AN173)</f>
        <v>3900.1140705510002</v>
      </c>
      <c r="AU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I:I,'Planned Upgrades'!$C:$C,$AN173)</f>
        <v>3900.1140705510002</v>
      </c>
      <c r="AV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J:J,'Planned Upgrades'!$C:$C,$AN173)</f>
        <v>3900.1140705510002</v>
      </c>
      <c r="AW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K:K,'Planned Upgrades'!$C:$C,$AN173)</f>
        <v>3900.1140705510002</v>
      </c>
      <c r="AX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L:L,'Planned Upgrades'!$C:$C,$AN173)</f>
        <v>3900.1140705510002</v>
      </c>
      <c r="AY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M:M,'Planned Upgrades'!$C:$C,$AN173)</f>
        <v>3900.1140705510002</v>
      </c>
      <c r="AZ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N:N,'Planned Upgrades'!$C:$C,$AN173)</f>
        <v>3900.1140705510002</v>
      </c>
      <c r="BA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O:O,'Planned Upgrades'!$C:$C,$AN173)</f>
        <v>3900.1140705510002</v>
      </c>
      <c r="BB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P:P,'Planned Upgrades'!$C:$C,$AN173)</f>
        <v>3900.1140705510002</v>
      </c>
      <c r="BC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Q:Q,'Planned Upgrades'!$C:$C,$AN173)</f>
        <v>3900.1140705510002</v>
      </c>
      <c r="BD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R:R,'Planned Upgrades'!$C:$C,$AN173)</f>
        <v>3900.1140705510002</v>
      </c>
      <c r="BE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S:S,'Planned Upgrades'!$C:$C,$AN173)</f>
        <v>3900.1140705510002</v>
      </c>
      <c r="BF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T:T,'Planned Upgrades'!$C:$C,$AN173)</f>
        <v>3900.1140705510002</v>
      </c>
      <c r="BG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U:U,'Planned Upgrades'!$C:$C,$AN173)</f>
        <v>3900.1140705510002</v>
      </c>
      <c r="BH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V:V,'Planned Upgrades'!$C:$C,$AN173)</f>
        <v>3900.1140705510002</v>
      </c>
      <c r="BI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W:W,'Planned Upgrades'!$C:$C,$AN173)</f>
        <v>3900.1140705510002</v>
      </c>
      <c r="BJ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X:X,'Planned Upgrades'!$C:$C,$AN173)</f>
        <v>3900.1140705510002</v>
      </c>
      <c r="BK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Y:Y,'Planned Upgrades'!$C:$C,$AN173)</f>
        <v>3900.1140705510002</v>
      </c>
      <c r="BL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Z:Z,'Planned Upgrades'!$C:$C,$AN173)</f>
        <v>3900.1140705510002</v>
      </c>
      <c r="BM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AA:AA,'Planned Upgrades'!$C:$C,$AN173)</f>
        <v>3900.1140705510002</v>
      </c>
      <c r="BN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AB:AB,'Planned Upgrades'!$C:$C,$AN173)</f>
        <v>3900.1140705510002</v>
      </c>
      <c r="BO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AC:AC,'Planned Upgrades'!$C:$C,$AN173)</f>
        <v>3900.1140705510002</v>
      </c>
      <c r="BP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AD:AD,'Planned Upgrades'!$C:$C,$AN173)</f>
        <v>3900.1140705510002</v>
      </c>
      <c r="BQ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AE:AE,'Planned Upgrades'!$C:$C,$AN173)</f>
        <v>3900.1140705510002</v>
      </c>
      <c r="BR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AF:AF,'Planned Upgrades'!$C:$C,$AN173)</f>
        <v>3900.1140705510002</v>
      </c>
      <c r="BS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AG:AG,'Planned Upgrades'!$C:$C,$AN173)</f>
        <v>3900.1140705510002</v>
      </c>
      <c r="BT173" s="56">
        <f ca="1">INDEX(IF(RIGHT($AN173,3)="HSN",'CAISO Constraint Data'!$L:$L,IF(RIGHT($AN173,3)="SSN",'CAISO Constraint Data'!$M:$M,'CAISO Constraint Data'!$S:$S)),MATCH($AN173,INDEX('CAISO Constraint Data'!$E:$G,,MATCH(RIGHT($AN173,3),'CAISO Constraint Data'!$E$3:$G$3,0)),0))+SUMIFS('Planned Upgrades'!AH:AH,'Planned Upgrades'!$C:$C,$AN173)</f>
        <v>3900.1140705510002</v>
      </c>
    </row>
    <row r="174" spans="1:72" x14ac:dyDescent="0.2">
      <c r="A174" s="3" t="str">
        <f ca="1"/>
        <v>Northern_California_Solar_172</v>
      </c>
      <c r="B174" s="12" t="s">
        <v>33</v>
      </c>
      <c r="C174" s="12" t="str">
        <f ca="1"/>
        <v>Bell_Placer_SSN</v>
      </c>
      <c r="D174" s="12" t="str">
        <f ca="1"/>
        <v>Reliability_Capacity_In_Model_Year</v>
      </c>
      <c r="E174" s="12" t="str">
        <f t="shared" ca="1" si="4"/>
        <v>System RA</v>
      </c>
      <c r="F174" s="12" t="str">
        <f t="shared" ca="1" si="5"/>
        <v>Northern_California_Solar_172</v>
      </c>
      <c r="G174" s="58">
        <f ca="1"/>
        <v>0.55600000000000005</v>
      </c>
      <c r="H174" s="58">
        <f ca="1"/>
        <v>0.55600000000000005</v>
      </c>
      <c r="I174" s="58">
        <f ca="1"/>
        <v>0.55600000000000005</v>
      </c>
      <c r="J174" s="58">
        <f ca="1"/>
        <v>0.55600000000000005</v>
      </c>
      <c r="K174" s="58">
        <f ca="1"/>
        <v>0.55600000000000005</v>
      </c>
      <c r="L174" s="58">
        <f ca="1"/>
        <v>0.55600000000000005</v>
      </c>
      <c r="M174" s="58">
        <f ca="1"/>
        <v>0.55600000000000005</v>
      </c>
      <c r="N174" s="58">
        <f ca="1"/>
        <v>0.55600000000000005</v>
      </c>
      <c r="O174" s="58">
        <f ca="1"/>
        <v>0.55600000000000005</v>
      </c>
      <c r="P174" s="58">
        <f ca="1"/>
        <v>0.55600000000000005</v>
      </c>
      <c r="Q174" s="58">
        <f ca="1"/>
        <v>0.55600000000000005</v>
      </c>
      <c r="R174" s="58">
        <f ca="1"/>
        <v>0.55600000000000005</v>
      </c>
      <c r="S174" s="58">
        <f ca="1"/>
        <v>0.55600000000000005</v>
      </c>
      <c r="T174" s="58">
        <f ca="1"/>
        <v>0.55600000000000005</v>
      </c>
      <c r="U174" s="58">
        <f ca="1"/>
        <v>0.55600000000000005</v>
      </c>
      <c r="V174" s="58">
        <f ca="1"/>
        <v>0.55600000000000005</v>
      </c>
      <c r="W174" s="58">
        <f ca="1"/>
        <v>0.55600000000000005</v>
      </c>
      <c r="X174" s="58">
        <f ca="1"/>
        <v>0.55600000000000005</v>
      </c>
      <c r="Y174" s="58">
        <f ca="1"/>
        <v>0.55600000000000005</v>
      </c>
      <c r="Z174" s="58">
        <f ca="1"/>
        <v>0.55600000000000005</v>
      </c>
      <c r="AA174" s="58">
        <f ca="1"/>
        <v>0.55600000000000005</v>
      </c>
      <c r="AB174" s="58">
        <f ca="1"/>
        <v>0.55600000000000005</v>
      </c>
      <c r="AC174" s="58">
        <f ca="1"/>
        <v>0.55600000000000005</v>
      </c>
      <c r="AD174" s="58">
        <f ca="1"/>
        <v>0.55600000000000005</v>
      </c>
      <c r="AE174" s="58">
        <f ca="1"/>
        <v>0.55600000000000005</v>
      </c>
      <c r="AF174" s="58">
        <f ca="1"/>
        <v>0.55600000000000005</v>
      </c>
      <c r="AG174" s="58">
        <f ca="1"/>
        <v>0.55600000000000005</v>
      </c>
      <c r="AH174" s="58">
        <f ca="1"/>
        <v>0.55600000000000005</v>
      </c>
      <c r="AI174" s="58">
        <f ca="1"/>
        <v>0.55600000000000005</v>
      </c>
      <c r="AJ174" s="58">
        <f ca="1"/>
        <v>0.55600000000000005</v>
      </c>
      <c r="AK174" s="58">
        <f ca="1"/>
        <v>0.55600000000000005</v>
      </c>
      <c r="AM174" s="54" t="s">
        <v>33</v>
      </c>
      <c r="AN174" s="54" t="str">
        <f ca="1"/>
        <v>Moorpark_Pardee_SSN</v>
      </c>
      <c r="AO174" s="59" t="s">
        <v>32</v>
      </c>
      <c r="AP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D:D,'Planned Upgrades'!$C:$C,$AN174)</f>
        <v>3735.1140705510002</v>
      </c>
      <c r="AQ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E:E,'Planned Upgrades'!$C:$C,$AN174)</f>
        <v>3735.1140705510002</v>
      </c>
      <c r="AR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F:F,'Planned Upgrades'!$C:$C,$AN174)</f>
        <v>3735.1140705510002</v>
      </c>
      <c r="AS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G:G,'Planned Upgrades'!$C:$C,$AN174)</f>
        <v>3735.1140705510002</v>
      </c>
      <c r="AT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H:H,'Planned Upgrades'!$C:$C,$AN174)</f>
        <v>3735.1140705510002</v>
      </c>
      <c r="AU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I:I,'Planned Upgrades'!$C:$C,$AN174)</f>
        <v>3735.1140705510002</v>
      </c>
      <c r="AV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J:J,'Planned Upgrades'!$C:$C,$AN174)</f>
        <v>3735.1140705510002</v>
      </c>
      <c r="AW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K:K,'Planned Upgrades'!$C:$C,$AN174)</f>
        <v>3735.1140705510002</v>
      </c>
      <c r="AX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L:L,'Planned Upgrades'!$C:$C,$AN174)</f>
        <v>3735.1140705510002</v>
      </c>
      <c r="AY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M:M,'Planned Upgrades'!$C:$C,$AN174)</f>
        <v>3735.1140705510002</v>
      </c>
      <c r="AZ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N:N,'Planned Upgrades'!$C:$C,$AN174)</f>
        <v>3735.1140705510002</v>
      </c>
      <c r="BA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O:O,'Planned Upgrades'!$C:$C,$AN174)</f>
        <v>3735.1140705510002</v>
      </c>
      <c r="BB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P:P,'Planned Upgrades'!$C:$C,$AN174)</f>
        <v>3735.1140705510002</v>
      </c>
      <c r="BC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Q:Q,'Planned Upgrades'!$C:$C,$AN174)</f>
        <v>3735.1140705510002</v>
      </c>
      <c r="BD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R:R,'Planned Upgrades'!$C:$C,$AN174)</f>
        <v>3735.1140705510002</v>
      </c>
      <c r="BE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S:S,'Planned Upgrades'!$C:$C,$AN174)</f>
        <v>3735.1140705510002</v>
      </c>
      <c r="BF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T:T,'Planned Upgrades'!$C:$C,$AN174)</f>
        <v>3735.1140705510002</v>
      </c>
      <c r="BG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U:U,'Planned Upgrades'!$C:$C,$AN174)</f>
        <v>3735.1140705510002</v>
      </c>
      <c r="BH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V:V,'Planned Upgrades'!$C:$C,$AN174)</f>
        <v>3735.1140705510002</v>
      </c>
      <c r="BI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W:W,'Planned Upgrades'!$C:$C,$AN174)</f>
        <v>3735.1140705510002</v>
      </c>
      <c r="BJ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X:X,'Planned Upgrades'!$C:$C,$AN174)</f>
        <v>3735.1140705510002</v>
      </c>
      <c r="BK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Y:Y,'Planned Upgrades'!$C:$C,$AN174)</f>
        <v>3735.1140705510002</v>
      </c>
      <c r="BL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Z:Z,'Planned Upgrades'!$C:$C,$AN174)</f>
        <v>3735.1140705510002</v>
      </c>
      <c r="BM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AA:AA,'Planned Upgrades'!$C:$C,$AN174)</f>
        <v>3735.1140705510002</v>
      </c>
      <c r="BN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AB:AB,'Planned Upgrades'!$C:$C,$AN174)</f>
        <v>3735.1140705510002</v>
      </c>
      <c r="BO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AC:AC,'Planned Upgrades'!$C:$C,$AN174)</f>
        <v>3735.1140705510002</v>
      </c>
      <c r="BP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AD:AD,'Planned Upgrades'!$C:$C,$AN174)</f>
        <v>3735.1140705510002</v>
      </c>
      <c r="BQ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AE:AE,'Planned Upgrades'!$C:$C,$AN174)</f>
        <v>3735.1140705510002</v>
      </c>
      <c r="BR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AF:AF,'Planned Upgrades'!$C:$C,$AN174)</f>
        <v>3735.1140705510002</v>
      </c>
      <c r="BS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AG:AG,'Planned Upgrades'!$C:$C,$AN174)</f>
        <v>3735.1140705510002</v>
      </c>
      <c r="BT174" s="56">
        <f ca="1">INDEX(IF(RIGHT($AN174,3)="HSN",'CAISO Constraint Data'!$L:$L,IF(RIGHT($AN174,3)="SSN",'CAISO Constraint Data'!$M:$M,'CAISO Constraint Data'!$S:$S)),MATCH($AN174,INDEX('CAISO Constraint Data'!$E:$G,,MATCH(RIGHT($AN174,3),'CAISO Constraint Data'!$E$3:$G$3,0)),0))+SUMIFS('Planned Upgrades'!AH:AH,'Planned Upgrades'!$C:$C,$AN174)</f>
        <v>3735.1140705510002</v>
      </c>
    </row>
    <row r="175" spans="1:72" x14ac:dyDescent="0.2">
      <c r="A175" s="3" t="str">
        <f ca="1"/>
        <v>Northern_California_Flow_Battery_178</v>
      </c>
      <c r="B175" s="12" t="s">
        <v>33</v>
      </c>
      <c r="C175" s="12" t="str">
        <f ca="1"/>
        <v>Bell_Placer_SSN</v>
      </c>
      <c r="D175" s="12" t="str">
        <f ca="1"/>
        <v>Reliability_Capacity_In_Model_Year</v>
      </c>
      <c r="E175" s="12" t="str">
        <f t="shared" ca="1" si="4"/>
        <v>System RA</v>
      </c>
      <c r="F175" s="12" t="str">
        <f t="shared" ca="1" si="5"/>
        <v>Northern_California_Flow_Battery_178</v>
      </c>
      <c r="G175" s="58">
        <f ca="1"/>
        <v>0.5</v>
      </c>
      <c r="H175" s="58">
        <f ca="1"/>
        <v>0.5</v>
      </c>
      <c r="I175" s="58">
        <f ca="1"/>
        <v>0.5</v>
      </c>
      <c r="J175" s="58">
        <f ca="1"/>
        <v>0.5</v>
      </c>
      <c r="K175" s="58">
        <f ca="1"/>
        <v>0.5</v>
      </c>
      <c r="L175" s="58">
        <f ca="1"/>
        <v>0.5</v>
      </c>
      <c r="M175" s="58">
        <f ca="1"/>
        <v>0.5</v>
      </c>
      <c r="N175" s="58">
        <f ca="1"/>
        <v>0.5</v>
      </c>
      <c r="O175" s="58">
        <f ca="1"/>
        <v>0.5</v>
      </c>
      <c r="P175" s="58">
        <f ca="1"/>
        <v>0.5</v>
      </c>
      <c r="Q175" s="58">
        <f ca="1"/>
        <v>0.5</v>
      </c>
      <c r="R175" s="58">
        <f ca="1"/>
        <v>0.5</v>
      </c>
      <c r="S175" s="58">
        <f ca="1"/>
        <v>0.5</v>
      </c>
      <c r="T175" s="58">
        <f ca="1"/>
        <v>0.5</v>
      </c>
      <c r="U175" s="58">
        <f ca="1"/>
        <v>0.5</v>
      </c>
      <c r="V175" s="58">
        <f ca="1"/>
        <v>0.5</v>
      </c>
      <c r="W175" s="58">
        <f ca="1"/>
        <v>0.5</v>
      </c>
      <c r="X175" s="58">
        <f ca="1"/>
        <v>0.5</v>
      </c>
      <c r="Y175" s="58">
        <f ca="1"/>
        <v>0.5</v>
      </c>
      <c r="Z175" s="58">
        <f ca="1"/>
        <v>0.5</v>
      </c>
      <c r="AA175" s="58">
        <f ca="1"/>
        <v>0.5</v>
      </c>
      <c r="AB175" s="58">
        <f ca="1"/>
        <v>0.5</v>
      </c>
      <c r="AC175" s="58">
        <f ca="1"/>
        <v>0.5</v>
      </c>
      <c r="AD175" s="58">
        <f ca="1"/>
        <v>0.5</v>
      </c>
      <c r="AE175" s="58">
        <f ca="1"/>
        <v>0.5</v>
      </c>
      <c r="AF175" s="58">
        <f ca="1"/>
        <v>0.5</v>
      </c>
      <c r="AG175" s="58">
        <f ca="1"/>
        <v>0.5</v>
      </c>
      <c r="AH175" s="58">
        <f ca="1"/>
        <v>0.5</v>
      </c>
      <c r="AI175" s="58">
        <f ca="1"/>
        <v>0.5</v>
      </c>
      <c r="AJ175" s="58">
        <f ca="1"/>
        <v>0.5</v>
      </c>
      <c r="AK175" s="58">
        <f ca="1"/>
        <v>0.5</v>
      </c>
      <c r="AM175" s="54" t="s">
        <v>33</v>
      </c>
      <c r="AN175" s="54" t="str">
        <f ca="1"/>
        <v>Morganhill_Metcalf_HSN</v>
      </c>
      <c r="AO175" s="59" t="s">
        <v>32</v>
      </c>
      <c r="AP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D:D,'Planned Upgrades'!$C:$C,$AN175)</f>
        <v>0</v>
      </c>
      <c r="AQ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E:E,'Planned Upgrades'!$C:$C,$AN175)</f>
        <v>0</v>
      </c>
      <c r="AR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F:F,'Planned Upgrades'!$C:$C,$AN175)</f>
        <v>0</v>
      </c>
      <c r="AS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G:G,'Planned Upgrades'!$C:$C,$AN175)</f>
        <v>0</v>
      </c>
      <c r="AT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H:H,'Planned Upgrades'!$C:$C,$AN175)</f>
        <v>0</v>
      </c>
      <c r="AU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I:I,'Planned Upgrades'!$C:$C,$AN175)</f>
        <v>0</v>
      </c>
      <c r="AV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J:J,'Planned Upgrades'!$C:$C,$AN175)</f>
        <v>0</v>
      </c>
      <c r="AW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K:K,'Planned Upgrades'!$C:$C,$AN175)</f>
        <v>0</v>
      </c>
      <c r="AX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L:L,'Planned Upgrades'!$C:$C,$AN175)</f>
        <v>0</v>
      </c>
      <c r="AY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M:M,'Planned Upgrades'!$C:$C,$AN175)</f>
        <v>0</v>
      </c>
      <c r="AZ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N:N,'Planned Upgrades'!$C:$C,$AN175)</f>
        <v>0</v>
      </c>
      <c r="BA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O:O,'Planned Upgrades'!$C:$C,$AN175)</f>
        <v>0</v>
      </c>
      <c r="BB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P:P,'Planned Upgrades'!$C:$C,$AN175)</f>
        <v>0</v>
      </c>
      <c r="BC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Q:Q,'Planned Upgrades'!$C:$C,$AN175)</f>
        <v>0</v>
      </c>
      <c r="BD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R:R,'Planned Upgrades'!$C:$C,$AN175)</f>
        <v>0</v>
      </c>
      <c r="BE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S:S,'Planned Upgrades'!$C:$C,$AN175)</f>
        <v>0</v>
      </c>
      <c r="BF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T:T,'Planned Upgrades'!$C:$C,$AN175)</f>
        <v>0</v>
      </c>
      <c r="BG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U:U,'Planned Upgrades'!$C:$C,$AN175)</f>
        <v>0</v>
      </c>
      <c r="BH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V:V,'Planned Upgrades'!$C:$C,$AN175)</f>
        <v>0</v>
      </c>
      <c r="BI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W:W,'Planned Upgrades'!$C:$C,$AN175)</f>
        <v>0</v>
      </c>
      <c r="BJ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X:X,'Planned Upgrades'!$C:$C,$AN175)</f>
        <v>0</v>
      </c>
      <c r="BK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Y:Y,'Planned Upgrades'!$C:$C,$AN175)</f>
        <v>0</v>
      </c>
      <c r="BL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Z:Z,'Planned Upgrades'!$C:$C,$AN175)</f>
        <v>0</v>
      </c>
      <c r="BM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AA:AA,'Planned Upgrades'!$C:$C,$AN175)</f>
        <v>0</v>
      </c>
      <c r="BN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AB:AB,'Planned Upgrades'!$C:$C,$AN175)</f>
        <v>0</v>
      </c>
      <c r="BO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AC:AC,'Planned Upgrades'!$C:$C,$AN175)</f>
        <v>0</v>
      </c>
      <c r="BP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AD:AD,'Planned Upgrades'!$C:$C,$AN175)</f>
        <v>0</v>
      </c>
      <c r="BQ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AE:AE,'Planned Upgrades'!$C:$C,$AN175)</f>
        <v>0</v>
      </c>
      <c r="BR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AF:AF,'Planned Upgrades'!$C:$C,$AN175)</f>
        <v>0</v>
      </c>
      <c r="BS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AG:AG,'Planned Upgrades'!$C:$C,$AN175)</f>
        <v>0</v>
      </c>
      <c r="BT175" s="56">
        <f ca="1">INDEX(IF(RIGHT($AN175,3)="HSN",'CAISO Constraint Data'!$L:$L,IF(RIGHT($AN175,3)="SSN",'CAISO Constraint Data'!$M:$M,'CAISO Constraint Data'!$S:$S)),MATCH($AN175,INDEX('CAISO Constraint Data'!$E:$G,,MATCH(RIGHT($AN175,3),'CAISO Constraint Data'!$E$3:$G$3,0)),0))+SUMIFS('Planned Upgrades'!AH:AH,'Planned Upgrades'!$C:$C,$AN175)</f>
        <v>0</v>
      </c>
    </row>
    <row r="176" spans="1:72" x14ac:dyDescent="0.2">
      <c r="A176" s="3" t="str">
        <f ca="1"/>
        <v>Northern_California_Li_Battery_4hr_178</v>
      </c>
      <c r="B176" s="12" t="s">
        <v>33</v>
      </c>
      <c r="C176" s="12" t="str">
        <f ca="1"/>
        <v>Bell_Placer_SSN</v>
      </c>
      <c r="D176" s="12" t="str">
        <f ca="1"/>
        <v>Reliability_Capacity_In_Model_Year</v>
      </c>
      <c r="E176" s="12" t="str">
        <f t="shared" ca="1" si="4"/>
        <v>System RA</v>
      </c>
      <c r="F176" s="12" t="str">
        <f t="shared" ca="1" si="5"/>
        <v>Northern_California_Li_Battery_4hr_178</v>
      </c>
      <c r="G176" s="58">
        <f ca="1"/>
        <v>0.5</v>
      </c>
      <c r="H176" s="58">
        <f ca="1"/>
        <v>0.5</v>
      </c>
      <c r="I176" s="58">
        <f ca="1"/>
        <v>0.5</v>
      </c>
      <c r="J176" s="58">
        <f ca="1"/>
        <v>0.5</v>
      </c>
      <c r="K176" s="58">
        <f ca="1"/>
        <v>0.5</v>
      </c>
      <c r="L176" s="58">
        <f ca="1"/>
        <v>0.5</v>
      </c>
      <c r="M176" s="58">
        <f ca="1"/>
        <v>0.5</v>
      </c>
      <c r="N176" s="58">
        <f ca="1"/>
        <v>0.5</v>
      </c>
      <c r="O176" s="58">
        <f ca="1"/>
        <v>0.5</v>
      </c>
      <c r="P176" s="58">
        <f ca="1"/>
        <v>0.5</v>
      </c>
      <c r="Q176" s="58">
        <f ca="1"/>
        <v>0.5</v>
      </c>
      <c r="R176" s="58">
        <f ca="1"/>
        <v>0.5</v>
      </c>
      <c r="S176" s="58">
        <f ca="1"/>
        <v>0.5</v>
      </c>
      <c r="T176" s="58">
        <f ca="1"/>
        <v>0.5</v>
      </c>
      <c r="U176" s="58">
        <f ca="1"/>
        <v>0.5</v>
      </c>
      <c r="V176" s="58">
        <f ca="1"/>
        <v>0.5</v>
      </c>
      <c r="W176" s="58">
        <f ca="1"/>
        <v>0.5</v>
      </c>
      <c r="X176" s="58">
        <f ca="1"/>
        <v>0.5</v>
      </c>
      <c r="Y176" s="58">
        <f ca="1"/>
        <v>0.5</v>
      </c>
      <c r="Z176" s="58">
        <f ca="1"/>
        <v>0.5</v>
      </c>
      <c r="AA176" s="58">
        <f ca="1"/>
        <v>0.5</v>
      </c>
      <c r="AB176" s="58">
        <f ca="1"/>
        <v>0.5</v>
      </c>
      <c r="AC176" s="58">
        <f ca="1"/>
        <v>0.5</v>
      </c>
      <c r="AD176" s="58">
        <f ca="1"/>
        <v>0.5</v>
      </c>
      <c r="AE176" s="58">
        <f ca="1"/>
        <v>0.5</v>
      </c>
      <c r="AF176" s="58">
        <f ca="1"/>
        <v>0.5</v>
      </c>
      <c r="AG176" s="58">
        <f ca="1"/>
        <v>0.5</v>
      </c>
      <c r="AH176" s="58">
        <f ca="1"/>
        <v>0.5</v>
      </c>
      <c r="AI176" s="58">
        <f ca="1"/>
        <v>0.5</v>
      </c>
      <c r="AJ176" s="58">
        <f ca="1"/>
        <v>0.5</v>
      </c>
      <c r="AK176" s="58">
        <f ca="1"/>
        <v>0.5</v>
      </c>
      <c r="AM176" s="54" t="s">
        <v>33</v>
      </c>
      <c r="AN176" s="54" t="str">
        <f ca="1"/>
        <v>Morganhill_Metcalf_offpeak</v>
      </c>
      <c r="AO176" s="59" t="s">
        <v>32</v>
      </c>
      <c r="AP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D:D,'Planned Upgrades'!$C:$C,$AN176)</f>
        <v>911.9</v>
      </c>
      <c r="AQ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E:E,'Planned Upgrades'!$C:$C,$AN176)</f>
        <v>911.9</v>
      </c>
      <c r="AR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F:F,'Planned Upgrades'!$C:$C,$AN176)</f>
        <v>911.9</v>
      </c>
      <c r="AS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G:G,'Planned Upgrades'!$C:$C,$AN176)</f>
        <v>911.9</v>
      </c>
      <c r="AT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H:H,'Planned Upgrades'!$C:$C,$AN176)</f>
        <v>911.9</v>
      </c>
      <c r="AU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I:I,'Planned Upgrades'!$C:$C,$AN176)</f>
        <v>911.9</v>
      </c>
      <c r="AV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J:J,'Planned Upgrades'!$C:$C,$AN176)</f>
        <v>911.9</v>
      </c>
      <c r="AW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K:K,'Planned Upgrades'!$C:$C,$AN176)</f>
        <v>911.9</v>
      </c>
      <c r="AX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L:L,'Planned Upgrades'!$C:$C,$AN176)</f>
        <v>911.9</v>
      </c>
      <c r="AY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M:M,'Planned Upgrades'!$C:$C,$AN176)</f>
        <v>911.9</v>
      </c>
      <c r="AZ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N:N,'Planned Upgrades'!$C:$C,$AN176)</f>
        <v>911.9</v>
      </c>
      <c r="BA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O:O,'Planned Upgrades'!$C:$C,$AN176)</f>
        <v>911.9</v>
      </c>
      <c r="BB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P:P,'Planned Upgrades'!$C:$C,$AN176)</f>
        <v>911.9</v>
      </c>
      <c r="BC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Q:Q,'Planned Upgrades'!$C:$C,$AN176)</f>
        <v>911.9</v>
      </c>
      <c r="BD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R:R,'Planned Upgrades'!$C:$C,$AN176)</f>
        <v>911.9</v>
      </c>
      <c r="BE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S:S,'Planned Upgrades'!$C:$C,$AN176)</f>
        <v>911.9</v>
      </c>
      <c r="BF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T:T,'Planned Upgrades'!$C:$C,$AN176)</f>
        <v>911.9</v>
      </c>
      <c r="BG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U:U,'Planned Upgrades'!$C:$C,$AN176)</f>
        <v>911.9</v>
      </c>
      <c r="BH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V:V,'Planned Upgrades'!$C:$C,$AN176)</f>
        <v>911.9</v>
      </c>
      <c r="BI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W:W,'Planned Upgrades'!$C:$C,$AN176)</f>
        <v>911.9</v>
      </c>
      <c r="BJ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X:X,'Planned Upgrades'!$C:$C,$AN176)</f>
        <v>911.9</v>
      </c>
      <c r="BK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Y:Y,'Planned Upgrades'!$C:$C,$AN176)</f>
        <v>911.9</v>
      </c>
      <c r="BL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Z:Z,'Planned Upgrades'!$C:$C,$AN176)</f>
        <v>911.9</v>
      </c>
      <c r="BM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AA:AA,'Planned Upgrades'!$C:$C,$AN176)</f>
        <v>911.9</v>
      </c>
      <c r="BN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AB:AB,'Planned Upgrades'!$C:$C,$AN176)</f>
        <v>911.9</v>
      </c>
      <c r="BO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AC:AC,'Planned Upgrades'!$C:$C,$AN176)</f>
        <v>911.9</v>
      </c>
      <c r="BP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AD:AD,'Planned Upgrades'!$C:$C,$AN176)</f>
        <v>911.9</v>
      </c>
      <c r="BQ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AE:AE,'Planned Upgrades'!$C:$C,$AN176)</f>
        <v>911.9</v>
      </c>
      <c r="BR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AF:AF,'Planned Upgrades'!$C:$C,$AN176)</f>
        <v>911.9</v>
      </c>
      <c r="BS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AG:AG,'Planned Upgrades'!$C:$C,$AN176)</f>
        <v>911.9</v>
      </c>
      <c r="BT176" s="56">
        <f ca="1">INDEX(IF(RIGHT($AN176,3)="HSN",'CAISO Constraint Data'!$L:$L,IF(RIGHT($AN176,3)="SSN",'CAISO Constraint Data'!$M:$M,'CAISO Constraint Data'!$S:$S)),MATCH($AN176,INDEX('CAISO Constraint Data'!$E:$G,,MATCH(RIGHT($AN176,3),'CAISO Constraint Data'!$E$3:$G$3,0)),0))+SUMIFS('Planned Upgrades'!AH:AH,'Planned Upgrades'!$C:$C,$AN176)</f>
        <v>911.9</v>
      </c>
    </row>
    <row r="177" spans="1:72" x14ac:dyDescent="0.2">
      <c r="A177" s="3" t="str">
        <f ca="1"/>
        <v>Northern_California_Li_Battery_8hr_178</v>
      </c>
      <c r="B177" s="12" t="s">
        <v>33</v>
      </c>
      <c r="C177" s="12" t="str">
        <f ca="1"/>
        <v>Bell_Placer_SSN</v>
      </c>
      <c r="D177" s="12" t="str">
        <f ca="1"/>
        <v>Reliability_Capacity_In_Model_Year</v>
      </c>
      <c r="E177" s="12" t="str">
        <f t="shared" ca="1" si="4"/>
        <v>System RA</v>
      </c>
      <c r="F177" s="12" t="str">
        <f t="shared" ca="1" si="5"/>
        <v>Northern_California_Li_Battery_8hr_178</v>
      </c>
      <c r="G177" s="58">
        <f ca="1"/>
        <v>0.5</v>
      </c>
      <c r="H177" s="58">
        <f ca="1"/>
        <v>0.5</v>
      </c>
      <c r="I177" s="58">
        <f ca="1"/>
        <v>0.5</v>
      </c>
      <c r="J177" s="58">
        <f ca="1"/>
        <v>0.5</v>
      </c>
      <c r="K177" s="58">
        <f ca="1"/>
        <v>0.5</v>
      </c>
      <c r="L177" s="58">
        <f ca="1"/>
        <v>0.5</v>
      </c>
      <c r="M177" s="58">
        <f ca="1"/>
        <v>0.5</v>
      </c>
      <c r="N177" s="58">
        <f ca="1"/>
        <v>0.5</v>
      </c>
      <c r="O177" s="58">
        <f ca="1"/>
        <v>0.5</v>
      </c>
      <c r="P177" s="58">
        <f ca="1"/>
        <v>0.5</v>
      </c>
      <c r="Q177" s="58">
        <f ca="1"/>
        <v>0.5</v>
      </c>
      <c r="R177" s="58">
        <f ca="1"/>
        <v>0.5</v>
      </c>
      <c r="S177" s="58">
        <f ca="1"/>
        <v>0.5</v>
      </c>
      <c r="T177" s="58">
        <f ca="1"/>
        <v>0.5</v>
      </c>
      <c r="U177" s="58">
        <f ca="1"/>
        <v>0.5</v>
      </c>
      <c r="V177" s="58">
        <f ca="1"/>
        <v>0.5</v>
      </c>
      <c r="W177" s="58">
        <f ca="1"/>
        <v>0.5</v>
      </c>
      <c r="X177" s="58">
        <f ca="1"/>
        <v>0.5</v>
      </c>
      <c r="Y177" s="58">
        <f ca="1"/>
        <v>0.5</v>
      </c>
      <c r="Z177" s="58">
        <f ca="1"/>
        <v>0.5</v>
      </c>
      <c r="AA177" s="58">
        <f ca="1"/>
        <v>0.5</v>
      </c>
      <c r="AB177" s="58">
        <f ca="1"/>
        <v>0.5</v>
      </c>
      <c r="AC177" s="58">
        <f ca="1"/>
        <v>0.5</v>
      </c>
      <c r="AD177" s="58">
        <f ca="1"/>
        <v>0.5</v>
      </c>
      <c r="AE177" s="58">
        <f ca="1"/>
        <v>0.5</v>
      </c>
      <c r="AF177" s="58">
        <f ca="1"/>
        <v>0.5</v>
      </c>
      <c r="AG177" s="58">
        <f ca="1"/>
        <v>0.5</v>
      </c>
      <c r="AH177" s="58">
        <f ca="1"/>
        <v>0.5</v>
      </c>
      <c r="AI177" s="58">
        <f ca="1"/>
        <v>0.5</v>
      </c>
      <c r="AJ177" s="58">
        <f ca="1"/>
        <v>0.5</v>
      </c>
      <c r="AK177" s="58">
        <f ca="1"/>
        <v>0.5</v>
      </c>
      <c r="AM177" s="54" t="s">
        <v>33</v>
      </c>
      <c r="AN177" s="54" t="str">
        <f ca="1"/>
        <v>Morganhill_Metcalf_SSN</v>
      </c>
      <c r="AO177" s="59" t="s">
        <v>32</v>
      </c>
      <c r="AP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D:D,'Planned Upgrades'!$C:$C,$AN177)</f>
        <v>0.65000000000003411</v>
      </c>
      <c r="AQ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E:E,'Planned Upgrades'!$C:$C,$AN177)</f>
        <v>0.65000000000003411</v>
      </c>
      <c r="AR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F:F,'Planned Upgrades'!$C:$C,$AN177)</f>
        <v>0.65000000000003411</v>
      </c>
      <c r="AS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G:G,'Planned Upgrades'!$C:$C,$AN177)</f>
        <v>0.65000000000003411</v>
      </c>
      <c r="AT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H:H,'Planned Upgrades'!$C:$C,$AN177)</f>
        <v>0.65000000000003411</v>
      </c>
      <c r="AU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I:I,'Planned Upgrades'!$C:$C,$AN177)</f>
        <v>0.65000000000003411</v>
      </c>
      <c r="AV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J:J,'Planned Upgrades'!$C:$C,$AN177)</f>
        <v>0.65000000000003411</v>
      </c>
      <c r="AW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K:K,'Planned Upgrades'!$C:$C,$AN177)</f>
        <v>0.65000000000003411</v>
      </c>
      <c r="AX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L:L,'Planned Upgrades'!$C:$C,$AN177)</f>
        <v>0.65000000000003411</v>
      </c>
      <c r="AY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M:M,'Planned Upgrades'!$C:$C,$AN177)</f>
        <v>0.65000000000003411</v>
      </c>
      <c r="AZ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N:N,'Planned Upgrades'!$C:$C,$AN177)</f>
        <v>0.65000000000003411</v>
      </c>
      <c r="BA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O:O,'Planned Upgrades'!$C:$C,$AN177)</f>
        <v>0.65000000000003411</v>
      </c>
      <c r="BB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P:P,'Planned Upgrades'!$C:$C,$AN177)</f>
        <v>0.65000000000003411</v>
      </c>
      <c r="BC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Q:Q,'Planned Upgrades'!$C:$C,$AN177)</f>
        <v>0.65000000000003411</v>
      </c>
      <c r="BD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R:R,'Planned Upgrades'!$C:$C,$AN177)</f>
        <v>0.65000000000003411</v>
      </c>
      <c r="BE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S:S,'Planned Upgrades'!$C:$C,$AN177)</f>
        <v>0.65000000000003411</v>
      </c>
      <c r="BF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T:T,'Planned Upgrades'!$C:$C,$AN177)</f>
        <v>0.65000000000003411</v>
      </c>
      <c r="BG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U:U,'Planned Upgrades'!$C:$C,$AN177)</f>
        <v>0.65000000000003411</v>
      </c>
      <c r="BH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V:V,'Planned Upgrades'!$C:$C,$AN177)</f>
        <v>0.65000000000003411</v>
      </c>
      <c r="BI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W:W,'Planned Upgrades'!$C:$C,$AN177)</f>
        <v>0.65000000000003411</v>
      </c>
      <c r="BJ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X:X,'Planned Upgrades'!$C:$C,$AN177)</f>
        <v>0.65000000000003411</v>
      </c>
      <c r="BK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Y:Y,'Planned Upgrades'!$C:$C,$AN177)</f>
        <v>0.65000000000003411</v>
      </c>
      <c r="BL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Z:Z,'Planned Upgrades'!$C:$C,$AN177)</f>
        <v>0.65000000000003411</v>
      </c>
      <c r="BM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AA:AA,'Planned Upgrades'!$C:$C,$AN177)</f>
        <v>0.65000000000003411</v>
      </c>
      <c r="BN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AB:AB,'Planned Upgrades'!$C:$C,$AN177)</f>
        <v>0.65000000000003411</v>
      </c>
      <c r="BO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AC:AC,'Planned Upgrades'!$C:$C,$AN177)</f>
        <v>0.65000000000003411</v>
      </c>
      <c r="BP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AD:AD,'Planned Upgrades'!$C:$C,$AN177)</f>
        <v>0.65000000000003411</v>
      </c>
      <c r="BQ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AE:AE,'Planned Upgrades'!$C:$C,$AN177)</f>
        <v>0.65000000000003411</v>
      </c>
      <c r="BR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AF:AF,'Planned Upgrades'!$C:$C,$AN177)</f>
        <v>0.65000000000003411</v>
      </c>
      <c r="BS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AG:AG,'Planned Upgrades'!$C:$C,$AN177)</f>
        <v>0.65000000000003411</v>
      </c>
      <c r="BT177" s="56">
        <f ca="1">INDEX(IF(RIGHT($AN177,3)="HSN",'CAISO Constraint Data'!$L:$L,IF(RIGHT($AN177,3)="SSN",'CAISO Constraint Data'!$M:$M,'CAISO Constraint Data'!$S:$S)),MATCH($AN177,INDEX('CAISO Constraint Data'!$E:$G,,MATCH(RIGHT($AN177,3),'CAISO Constraint Data'!$E$3:$G$3,0)),0))+SUMIFS('Planned Upgrades'!AH:AH,'Planned Upgrades'!$C:$C,$AN177)</f>
        <v>0.65000000000003411</v>
      </c>
    </row>
    <row r="178" spans="1:72" x14ac:dyDescent="0.2">
      <c r="A178" s="3" t="str">
        <f ca="1"/>
        <v>Northern_California_Solar_178</v>
      </c>
      <c r="B178" s="12" t="s">
        <v>33</v>
      </c>
      <c r="C178" s="12" t="str">
        <f ca="1"/>
        <v>Bell_Placer_SSN</v>
      </c>
      <c r="D178" s="12" t="str">
        <f ca="1"/>
        <v>Reliability_Capacity_In_Model_Year</v>
      </c>
      <c r="E178" s="12" t="str">
        <f t="shared" ca="1" si="4"/>
        <v>System RA</v>
      </c>
      <c r="F178" s="12" t="str">
        <f t="shared" ca="1" si="5"/>
        <v>Northern_California_Solar_178</v>
      </c>
      <c r="G178" s="58">
        <f ca="1"/>
        <v>0.55600000000000005</v>
      </c>
      <c r="H178" s="58">
        <f ca="1"/>
        <v>0.55600000000000005</v>
      </c>
      <c r="I178" s="58">
        <f ca="1"/>
        <v>0.55600000000000005</v>
      </c>
      <c r="J178" s="58">
        <f ca="1"/>
        <v>0.55600000000000005</v>
      </c>
      <c r="K178" s="58">
        <f ca="1"/>
        <v>0.55600000000000005</v>
      </c>
      <c r="L178" s="58">
        <f ca="1"/>
        <v>0.55600000000000005</v>
      </c>
      <c r="M178" s="58">
        <f ca="1"/>
        <v>0.55600000000000005</v>
      </c>
      <c r="N178" s="58">
        <f ca="1"/>
        <v>0.55600000000000005</v>
      </c>
      <c r="O178" s="58">
        <f ca="1"/>
        <v>0.55600000000000005</v>
      </c>
      <c r="P178" s="58">
        <f ca="1"/>
        <v>0.55600000000000005</v>
      </c>
      <c r="Q178" s="58">
        <f ca="1"/>
        <v>0.55600000000000005</v>
      </c>
      <c r="R178" s="58">
        <f ca="1"/>
        <v>0.55600000000000005</v>
      </c>
      <c r="S178" s="58">
        <f ca="1"/>
        <v>0.55600000000000005</v>
      </c>
      <c r="T178" s="58">
        <f ca="1"/>
        <v>0.55600000000000005</v>
      </c>
      <c r="U178" s="58">
        <f ca="1"/>
        <v>0.55600000000000005</v>
      </c>
      <c r="V178" s="58">
        <f ca="1"/>
        <v>0.55600000000000005</v>
      </c>
      <c r="W178" s="58">
        <f ca="1"/>
        <v>0.55600000000000005</v>
      </c>
      <c r="X178" s="58">
        <f ca="1"/>
        <v>0.55600000000000005</v>
      </c>
      <c r="Y178" s="58">
        <f ca="1"/>
        <v>0.55600000000000005</v>
      </c>
      <c r="Z178" s="58">
        <f ca="1"/>
        <v>0.55600000000000005</v>
      </c>
      <c r="AA178" s="58">
        <f ca="1"/>
        <v>0.55600000000000005</v>
      </c>
      <c r="AB178" s="58">
        <f ca="1"/>
        <v>0.55600000000000005</v>
      </c>
      <c r="AC178" s="58">
        <f ca="1"/>
        <v>0.55600000000000005</v>
      </c>
      <c r="AD178" s="58">
        <f ca="1"/>
        <v>0.55600000000000005</v>
      </c>
      <c r="AE178" s="58">
        <f ca="1"/>
        <v>0.55600000000000005</v>
      </c>
      <c r="AF178" s="58">
        <f ca="1"/>
        <v>0.55600000000000005</v>
      </c>
      <c r="AG178" s="58">
        <f ca="1"/>
        <v>0.55600000000000005</v>
      </c>
      <c r="AH178" s="58">
        <f ca="1"/>
        <v>0.55600000000000005</v>
      </c>
      <c r="AI178" s="58">
        <f ca="1"/>
        <v>0.55600000000000005</v>
      </c>
      <c r="AJ178" s="58">
        <f ca="1"/>
        <v>0.55600000000000005</v>
      </c>
      <c r="AK178" s="58">
        <f ca="1"/>
        <v>0.55600000000000005</v>
      </c>
      <c r="AM178" s="54" t="s">
        <v>33</v>
      </c>
      <c r="AN178" s="54" t="str">
        <f ca="1"/>
        <v>Morro_Bay_Offshore_500_HSN</v>
      </c>
      <c r="AO178" s="59" t="s">
        <v>32</v>
      </c>
      <c r="AP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D:D,'Planned Upgrades'!$C:$C,$AN178)</f>
        <v>0</v>
      </c>
      <c r="AQ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E:E,'Planned Upgrades'!$C:$C,$AN178)</f>
        <v>0</v>
      </c>
      <c r="AR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F:F,'Planned Upgrades'!$C:$C,$AN178)</f>
        <v>0</v>
      </c>
      <c r="AS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G:G,'Planned Upgrades'!$C:$C,$AN178)</f>
        <v>0</v>
      </c>
      <c r="AT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H:H,'Planned Upgrades'!$C:$C,$AN178)</f>
        <v>0</v>
      </c>
      <c r="AU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I:I,'Planned Upgrades'!$C:$C,$AN178)</f>
        <v>0</v>
      </c>
      <c r="AV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J:J,'Planned Upgrades'!$C:$C,$AN178)</f>
        <v>0</v>
      </c>
      <c r="AW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K:K,'Planned Upgrades'!$C:$C,$AN178)</f>
        <v>0</v>
      </c>
      <c r="AX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L:L,'Planned Upgrades'!$C:$C,$AN178)</f>
        <v>0</v>
      </c>
      <c r="AY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M:M,'Planned Upgrades'!$C:$C,$AN178)</f>
        <v>0</v>
      </c>
      <c r="AZ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N:N,'Planned Upgrades'!$C:$C,$AN178)</f>
        <v>0</v>
      </c>
      <c r="BA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O:O,'Planned Upgrades'!$C:$C,$AN178)</f>
        <v>0</v>
      </c>
      <c r="BB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P:P,'Planned Upgrades'!$C:$C,$AN178)</f>
        <v>0</v>
      </c>
      <c r="BC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Q:Q,'Planned Upgrades'!$C:$C,$AN178)</f>
        <v>0</v>
      </c>
      <c r="BD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R:R,'Planned Upgrades'!$C:$C,$AN178)</f>
        <v>0</v>
      </c>
      <c r="BE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S:S,'Planned Upgrades'!$C:$C,$AN178)</f>
        <v>0</v>
      </c>
      <c r="BF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T:T,'Planned Upgrades'!$C:$C,$AN178)</f>
        <v>0</v>
      </c>
      <c r="BG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U:U,'Planned Upgrades'!$C:$C,$AN178)</f>
        <v>0</v>
      </c>
      <c r="BH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V:V,'Planned Upgrades'!$C:$C,$AN178)</f>
        <v>0</v>
      </c>
      <c r="BI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W:W,'Planned Upgrades'!$C:$C,$AN178)</f>
        <v>0</v>
      </c>
      <c r="BJ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X:X,'Planned Upgrades'!$C:$C,$AN178)</f>
        <v>0</v>
      </c>
      <c r="BK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Y:Y,'Planned Upgrades'!$C:$C,$AN178)</f>
        <v>0</v>
      </c>
      <c r="BL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Z:Z,'Planned Upgrades'!$C:$C,$AN178)</f>
        <v>0</v>
      </c>
      <c r="BM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AA:AA,'Planned Upgrades'!$C:$C,$AN178)</f>
        <v>0</v>
      </c>
      <c r="BN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AB:AB,'Planned Upgrades'!$C:$C,$AN178)</f>
        <v>0</v>
      </c>
      <c r="BO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AC:AC,'Planned Upgrades'!$C:$C,$AN178)</f>
        <v>0</v>
      </c>
      <c r="BP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AD:AD,'Planned Upgrades'!$C:$C,$AN178)</f>
        <v>0</v>
      </c>
      <c r="BQ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AE:AE,'Planned Upgrades'!$C:$C,$AN178)</f>
        <v>0</v>
      </c>
      <c r="BR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AF:AF,'Planned Upgrades'!$C:$C,$AN178)</f>
        <v>0</v>
      </c>
      <c r="BS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AG:AG,'Planned Upgrades'!$C:$C,$AN178)</f>
        <v>0</v>
      </c>
      <c r="BT178" s="56">
        <f ca="1">INDEX(IF(RIGHT($AN178,3)="HSN",'CAISO Constraint Data'!$L:$L,IF(RIGHT($AN178,3)="SSN",'CAISO Constraint Data'!$M:$M,'CAISO Constraint Data'!$S:$S)),MATCH($AN178,INDEX('CAISO Constraint Data'!$E:$G,,MATCH(RIGHT($AN178,3),'CAISO Constraint Data'!$E$3:$G$3,0)),0))+SUMIFS('Planned Upgrades'!AH:AH,'Planned Upgrades'!$C:$C,$AN178)</f>
        <v>0</v>
      </c>
    </row>
    <row r="179" spans="1:72" x14ac:dyDescent="0.2">
      <c r="A179" s="3" t="str">
        <f ca="1"/>
        <v>Northern_California_Flow_Battery_179</v>
      </c>
      <c r="B179" s="12" t="s">
        <v>33</v>
      </c>
      <c r="C179" s="12" t="str">
        <f ca="1"/>
        <v>Bell_Placer_SSN</v>
      </c>
      <c r="D179" s="12" t="str">
        <f ca="1"/>
        <v>Reliability_Capacity_In_Model_Year</v>
      </c>
      <c r="E179" s="12" t="str">
        <f t="shared" ca="1" si="4"/>
        <v>System RA</v>
      </c>
      <c r="F179" s="12" t="str">
        <f t="shared" ca="1" si="5"/>
        <v>Northern_California_Flow_Battery_179</v>
      </c>
      <c r="G179" s="58">
        <f ca="1"/>
        <v>0.5</v>
      </c>
      <c r="H179" s="58">
        <f ca="1"/>
        <v>0.5</v>
      </c>
      <c r="I179" s="58">
        <f ca="1"/>
        <v>0.5</v>
      </c>
      <c r="J179" s="58">
        <f ca="1"/>
        <v>0.5</v>
      </c>
      <c r="K179" s="58">
        <f ca="1"/>
        <v>0.5</v>
      </c>
      <c r="L179" s="58">
        <f ca="1"/>
        <v>0.5</v>
      </c>
      <c r="M179" s="58">
        <f ca="1"/>
        <v>0.5</v>
      </c>
      <c r="N179" s="58">
        <f ca="1"/>
        <v>0.5</v>
      </c>
      <c r="O179" s="58">
        <f ca="1"/>
        <v>0.5</v>
      </c>
      <c r="P179" s="58">
        <f ca="1"/>
        <v>0.5</v>
      </c>
      <c r="Q179" s="58">
        <f ca="1"/>
        <v>0.5</v>
      </c>
      <c r="R179" s="58">
        <f ca="1"/>
        <v>0.5</v>
      </c>
      <c r="S179" s="58">
        <f ca="1"/>
        <v>0.5</v>
      </c>
      <c r="T179" s="58">
        <f ca="1"/>
        <v>0.5</v>
      </c>
      <c r="U179" s="58">
        <f ca="1"/>
        <v>0.5</v>
      </c>
      <c r="V179" s="58">
        <f ca="1"/>
        <v>0.5</v>
      </c>
      <c r="W179" s="58">
        <f ca="1"/>
        <v>0.5</v>
      </c>
      <c r="X179" s="58">
        <f ca="1"/>
        <v>0.5</v>
      </c>
      <c r="Y179" s="58">
        <f ca="1"/>
        <v>0.5</v>
      </c>
      <c r="Z179" s="58">
        <f ca="1"/>
        <v>0.5</v>
      </c>
      <c r="AA179" s="58">
        <f ca="1"/>
        <v>0.5</v>
      </c>
      <c r="AB179" s="58">
        <f ca="1"/>
        <v>0.5</v>
      </c>
      <c r="AC179" s="58">
        <f ca="1"/>
        <v>0.5</v>
      </c>
      <c r="AD179" s="58">
        <f ca="1"/>
        <v>0.5</v>
      </c>
      <c r="AE179" s="58">
        <f ca="1"/>
        <v>0.5</v>
      </c>
      <c r="AF179" s="58">
        <f ca="1"/>
        <v>0.5</v>
      </c>
      <c r="AG179" s="58">
        <f ca="1"/>
        <v>0.5</v>
      </c>
      <c r="AH179" s="58">
        <f ca="1"/>
        <v>0.5</v>
      </c>
      <c r="AI179" s="58">
        <f ca="1"/>
        <v>0.5</v>
      </c>
      <c r="AJ179" s="58">
        <f ca="1"/>
        <v>0.5</v>
      </c>
      <c r="AK179" s="58">
        <f ca="1"/>
        <v>0.5</v>
      </c>
      <c r="AM179" s="54" t="s">
        <v>33</v>
      </c>
      <c r="AN179" s="54" t="str">
        <f ca="1"/>
        <v>Morro_Bay_Offshore_500_offpeak</v>
      </c>
      <c r="AO179" s="59" t="s">
        <v>32</v>
      </c>
      <c r="AP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D:D,'Planned Upgrades'!$C:$C,$AN179)</f>
        <v>0</v>
      </c>
      <c r="AQ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E:E,'Planned Upgrades'!$C:$C,$AN179)</f>
        <v>0</v>
      </c>
      <c r="AR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F:F,'Planned Upgrades'!$C:$C,$AN179)</f>
        <v>0</v>
      </c>
      <c r="AS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G:G,'Planned Upgrades'!$C:$C,$AN179)</f>
        <v>0</v>
      </c>
      <c r="AT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H:H,'Planned Upgrades'!$C:$C,$AN179)</f>
        <v>0</v>
      </c>
      <c r="AU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I:I,'Planned Upgrades'!$C:$C,$AN179)</f>
        <v>0</v>
      </c>
      <c r="AV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J:J,'Planned Upgrades'!$C:$C,$AN179)</f>
        <v>0</v>
      </c>
      <c r="AW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K:K,'Planned Upgrades'!$C:$C,$AN179)</f>
        <v>0</v>
      </c>
      <c r="AX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L:L,'Planned Upgrades'!$C:$C,$AN179)</f>
        <v>0</v>
      </c>
      <c r="AY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M:M,'Planned Upgrades'!$C:$C,$AN179)</f>
        <v>0</v>
      </c>
      <c r="AZ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N:N,'Planned Upgrades'!$C:$C,$AN179)</f>
        <v>0</v>
      </c>
      <c r="BA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O:O,'Planned Upgrades'!$C:$C,$AN179)</f>
        <v>0</v>
      </c>
      <c r="BB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P:P,'Planned Upgrades'!$C:$C,$AN179)</f>
        <v>0</v>
      </c>
      <c r="BC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Q:Q,'Planned Upgrades'!$C:$C,$AN179)</f>
        <v>0</v>
      </c>
      <c r="BD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R:R,'Planned Upgrades'!$C:$C,$AN179)</f>
        <v>0</v>
      </c>
      <c r="BE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S:S,'Planned Upgrades'!$C:$C,$AN179)</f>
        <v>0</v>
      </c>
      <c r="BF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T:T,'Planned Upgrades'!$C:$C,$AN179)</f>
        <v>0</v>
      </c>
      <c r="BG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U:U,'Planned Upgrades'!$C:$C,$AN179)</f>
        <v>0</v>
      </c>
      <c r="BH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V:V,'Planned Upgrades'!$C:$C,$AN179)</f>
        <v>0</v>
      </c>
      <c r="BI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W:W,'Planned Upgrades'!$C:$C,$AN179)</f>
        <v>0</v>
      </c>
      <c r="BJ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X:X,'Planned Upgrades'!$C:$C,$AN179)</f>
        <v>0</v>
      </c>
      <c r="BK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Y:Y,'Planned Upgrades'!$C:$C,$AN179)</f>
        <v>0</v>
      </c>
      <c r="BL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Z:Z,'Planned Upgrades'!$C:$C,$AN179)</f>
        <v>0</v>
      </c>
      <c r="BM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AA:AA,'Planned Upgrades'!$C:$C,$AN179)</f>
        <v>0</v>
      </c>
      <c r="BN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AB:AB,'Planned Upgrades'!$C:$C,$AN179)</f>
        <v>0</v>
      </c>
      <c r="BO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AC:AC,'Planned Upgrades'!$C:$C,$AN179)</f>
        <v>0</v>
      </c>
      <c r="BP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AD:AD,'Planned Upgrades'!$C:$C,$AN179)</f>
        <v>0</v>
      </c>
      <c r="BQ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AE:AE,'Planned Upgrades'!$C:$C,$AN179)</f>
        <v>0</v>
      </c>
      <c r="BR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AF:AF,'Planned Upgrades'!$C:$C,$AN179)</f>
        <v>0</v>
      </c>
      <c r="BS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AG:AG,'Planned Upgrades'!$C:$C,$AN179)</f>
        <v>0</v>
      </c>
      <c r="BT179" s="56">
        <f ca="1">INDEX(IF(RIGHT($AN179,3)="HSN",'CAISO Constraint Data'!$L:$L,IF(RIGHT($AN179,3)="SSN",'CAISO Constraint Data'!$M:$M,'CAISO Constraint Data'!$S:$S)),MATCH($AN179,INDEX('CAISO Constraint Data'!$E:$G,,MATCH(RIGHT($AN179,3),'CAISO Constraint Data'!$E$3:$G$3,0)),0))+SUMIFS('Planned Upgrades'!AH:AH,'Planned Upgrades'!$C:$C,$AN179)</f>
        <v>0</v>
      </c>
    </row>
    <row r="180" spans="1:72" x14ac:dyDescent="0.2">
      <c r="A180" s="3" t="str">
        <f ca="1"/>
        <v>Northern_California_Li_Battery_4hr_179</v>
      </c>
      <c r="B180" s="12" t="s">
        <v>33</v>
      </c>
      <c r="C180" s="12" t="str">
        <f ca="1"/>
        <v>Bell_Placer_SSN</v>
      </c>
      <c r="D180" s="12" t="str">
        <f ca="1"/>
        <v>Reliability_Capacity_In_Model_Year</v>
      </c>
      <c r="E180" s="12" t="str">
        <f t="shared" ca="1" si="4"/>
        <v>System RA</v>
      </c>
      <c r="F180" s="12" t="str">
        <f t="shared" ca="1" si="5"/>
        <v>Northern_California_Li_Battery_4hr_179</v>
      </c>
      <c r="G180" s="58">
        <f ca="1"/>
        <v>0.5</v>
      </c>
      <c r="H180" s="58">
        <f ca="1"/>
        <v>0.5</v>
      </c>
      <c r="I180" s="58">
        <f ca="1"/>
        <v>0.5</v>
      </c>
      <c r="J180" s="58">
        <f ca="1"/>
        <v>0.5</v>
      </c>
      <c r="K180" s="58">
        <f ca="1"/>
        <v>0.5</v>
      </c>
      <c r="L180" s="58">
        <f ca="1"/>
        <v>0.5</v>
      </c>
      <c r="M180" s="58">
        <f ca="1"/>
        <v>0.5</v>
      </c>
      <c r="N180" s="58">
        <f ca="1"/>
        <v>0.5</v>
      </c>
      <c r="O180" s="58">
        <f ca="1"/>
        <v>0.5</v>
      </c>
      <c r="P180" s="58">
        <f ca="1"/>
        <v>0.5</v>
      </c>
      <c r="Q180" s="58">
        <f ca="1"/>
        <v>0.5</v>
      </c>
      <c r="R180" s="58">
        <f ca="1"/>
        <v>0.5</v>
      </c>
      <c r="S180" s="58">
        <f ca="1"/>
        <v>0.5</v>
      </c>
      <c r="T180" s="58">
        <f ca="1"/>
        <v>0.5</v>
      </c>
      <c r="U180" s="58">
        <f ca="1"/>
        <v>0.5</v>
      </c>
      <c r="V180" s="58">
        <f ca="1"/>
        <v>0.5</v>
      </c>
      <c r="W180" s="58">
        <f ca="1"/>
        <v>0.5</v>
      </c>
      <c r="X180" s="58">
        <f ca="1"/>
        <v>0.5</v>
      </c>
      <c r="Y180" s="58">
        <f ca="1"/>
        <v>0.5</v>
      </c>
      <c r="Z180" s="58">
        <f ca="1"/>
        <v>0.5</v>
      </c>
      <c r="AA180" s="58">
        <f ca="1"/>
        <v>0.5</v>
      </c>
      <c r="AB180" s="58">
        <f ca="1"/>
        <v>0.5</v>
      </c>
      <c r="AC180" s="58">
        <f ca="1"/>
        <v>0.5</v>
      </c>
      <c r="AD180" s="58">
        <f ca="1"/>
        <v>0.5</v>
      </c>
      <c r="AE180" s="58">
        <f ca="1"/>
        <v>0.5</v>
      </c>
      <c r="AF180" s="58">
        <f ca="1"/>
        <v>0.5</v>
      </c>
      <c r="AG180" s="58">
        <f ca="1"/>
        <v>0.5</v>
      </c>
      <c r="AH180" s="58">
        <f ca="1"/>
        <v>0.5</v>
      </c>
      <c r="AI180" s="58">
        <f ca="1"/>
        <v>0.5</v>
      </c>
      <c r="AJ180" s="58">
        <f ca="1"/>
        <v>0.5</v>
      </c>
      <c r="AK180" s="58">
        <f ca="1"/>
        <v>0.5</v>
      </c>
      <c r="AM180" s="54" t="s">
        <v>33</v>
      </c>
      <c r="AN180" s="54" t="str">
        <f ca="1"/>
        <v>Morro_Bay_Offshore_500_SSN</v>
      </c>
      <c r="AO180" s="59" t="s">
        <v>32</v>
      </c>
      <c r="AP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D:D,'Planned Upgrades'!$C:$C,$AN180)</f>
        <v>0</v>
      </c>
      <c r="AQ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E:E,'Planned Upgrades'!$C:$C,$AN180)</f>
        <v>0</v>
      </c>
      <c r="AR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F:F,'Planned Upgrades'!$C:$C,$AN180)</f>
        <v>0</v>
      </c>
      <c r="AS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G:G,'Planned Upgrades'!$C:$C,$AN180)</f>
        <v>0</v>
      </c>
      <c r="AT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H:H,'Planned Upgrades'!$C:$C,$AN180)</f>
        <v>0</v>
      </c>
      <c r="AU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I:I,'Planned Upgrades'!$C:$C,$AN180)</f>
        <v>0</v>
      </c>
      <c r="AV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J:J,'Planned Upgrades'!$C:$C,$AN180)</f>
        <v>0</v>
      </c>
      <c r="AW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K:K,'Planned Upgrades'!$C:$C,$AN180)</f>
        <v>0</v>
      </c>
      <c r="AX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L:L,'Planned Upgrades'!$C:$C,$AN180)</f>
        <v>0</v>
      </c>
      <c r="AY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M:M,'Planned Upgrades'!$C:$C,$AN180)</f>
        <v>0</v>
      </c>
      <c r="AZ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N:N,'Planned Upgrades'!$C:$C,$AN180)</f>
        <v>0</v>
      </c>
      <c r="BA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O:O,'Planned Upgrades'!$C:$C,$AN180)</f>
        <v>0</v>
      </c>
      <c r="BB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P:P,'Planned Upgrades'!$C:$C,$AN180)</f>
        <v>0</v>
      </c>
      <c r="BC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Q:Q,'Planned Upgrades'!$C:$C,$AN180)</f>
        <v>0</v>
      </c>
      <c r="BD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R:R,'Planned Upgrades'!$C:$C,$AN180)</f>
        <v>0</v>
      </c>
      <c r="BE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S:S,'Planned Upgrades'!$C:$C,$AN180)</f>
        <v>0</v>
      </c>
      <c r="BF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T:T,'Planned Upgrades'!$C:$C,$AN180)</f>
        <v>0</v>
      </c>
      <c r="BG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U:U,'Planned Upgrades'!$C:$C,$AN180)</f>
        <v>0</v>
      </c>
      <c r="BH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V:V,'Planned Upgrades'!$C:$C,$AN180)</f>
        <v>0</v>
      </c>
      <c r="BI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W:W,'Planned Upgrades'!$C:$C,$AN180)</f>
        <v>0</v>
      </c>
      <c r="BJ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X:X,'Planned Upgrades'!$C:$C,$AN180)</f>
        <v>0</v>
      </c>
      <c r="BK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Y:Y,'Planned Upgrades'!$C:$C,$AN180)</f>
        <v>0</v>
      </c>
      <c r="BL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Z:Z,'Planned Upgrades'!$C:$C,$AN180)</f>
        <v>0</v>
      </c>
      <c r="BM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AA:AA,'Planned Upgrades'!$C:$C,$AN180)</f>
        <v>0</v>
      </c>
      <c r="BN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AB:AB,'Planned Upgrades'!$C:$C,$AN180)</f>
        <v>0</v>
      </c>
      <c r="BO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AC:AC,'Planned Upgrades'!$C:$C,$AN180)</f>
        <v>0</v>
      </c>
      <c r="BP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AD:AD,'Planned Upgrades'!$C:$C,$AN180)</f>
        <v>0</v>
      </c>
      <c r="BQ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AE:AE,'Planned Upgrades'!$C:$C,$AN180)</f>
        <v>0</v>
      </c>
      <c r="BR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AF:AF,'Planned Upgrades'!$C:$C,$AN180)</f>
        <v>0</v>
      </c>
      <c r="BS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AG:AG,'Planned Upgrades'!$C:$C,$AN180)</f>
        <v>0</v>
      </c>
      <c r="BT180" s="56">
        <f ca="1">INDEX(IF(RIGHT($AN180,3)="HSN",'CAISO Constraint Data'!$L:$L,IF(RIGHT($AN180,3)="SSN",'CAISO Constraint Data'!$M:$M,'CAISO Constraint Data'!$S:$S)),MATCH($AN180,INDEX('CAISO Constraint Data'!$E:$G,,MATCH(RIGHT($AN180,3),'CAISO Constraint Data'!$E$3:$G$3,0)),0))+SUMIFS('Planned Upgrades'!AH:AH,'Planned Upgrades'!$C:$C,$AN180)</f>
        <v>0</v>
      </c>
    </row>
    <row r="181" spans="1:72" x14ac:dyDescent="0.2">
      <c r="A181" s="3" t="str">
        <f ca="1"/>
        <v>Northern_California_Li_Battery_8hr_179</v>
      </c>
      <c r="B181" s="12" t="s">
        <v>33</v>
      </c>
      <c r="C181" s="12" t="str">
        <f ca="1"/>
        <v>Bell_Placer_SSN</v>
      </c>
      <c r="D181" s="12" t="str">
        <f ca="1"/>
        <v>Reliability_Capacity_In_Model_Year</v>
      </c>
      <c r="E181" s="12" t="str">
        <f t="shared" ca="1" si="4"/>
        <v>System RA</v>
      </c>
      <c r="F181" s="12" t="str">
        <f t="shared" ca="1" si="5"/>
        <v>Northern_California_Li_Battery_8hr_179</v>
      </c>
      <c r="G181" s="58">
        <f ca="1"/>
        <v>0.5</v>
      </c>
      <c r="H181" s="58">
        <f ca="1"/>
        <v>0.5</v>
      </c>
      <c r="I181" s="58">
        <f ca="1"/>
        <v>0.5</v>
      </c>
      <c r="J181" s="58">
        <f ca="1"/>
        <v>0.5</v>
      </c>
      <c r="K181" s="58">
        <f ca="1"/>
        <v>0.5</v>
      </c>
      <c r="L181" s="58">
        <f ca="1"/>
        <v>0.5</v>
      </c>
      <c r="M181" s="58">
        <f ca="1"/>
        <v>0.5</v>
      </c>
      <c r="N181" s="58">
        <f ca="1"/>
        <v>0.5</v>
      </c>
      <c r="O181" s="58">
        <f ca="1"/>
        <v>0.5</v>
      </c>
      <c r="P181" s="58">
        <f ca="1"/>
        <v>0.5</v>
      </c>
      <c r="Q181" s="58">
        <f ca="1"/>
        <v>0.5</v>
      </c>
      <c r="R181" s="58">
        <f ca="1"/>
        <v>0.5</v>
      </c>
      <c r="S181" s="58">
        <f ca="1"/>
        <v>0.5</v>
      </c>
      <c r="T181" s="58">
        <f ca="1"/>
        <v>0.5</v>
      </c>
      <c r="U181" s="58">
        <f ca="1"/>
        <v>0.5</v>
      </c>
      <c r="V181" s="58">
        <f ca="1"/>
        <v>0.5</v>
      </c>
      <c r="W181" s="58">
        <f ca="1"/>
        <v>0.5</v>
      </c>
      <c r="X181" s="58">
        <f ca="1"/>
        <v>0.5</v>
      </c>
      <c r="Y181" s="58">
        <f ca="1"/>
        <v>0.5</v>
      </c>
      <c r="Z181" s="58">
        <f ca="1"/>
        <v>0.5</v>
      </c>
      <c r="AA181" s="58">
        <f ca="1"/>
        <v>0.5</v>
      </c>
      <c r="AB181" s="58">
        <f ca="1"/>
        <v>0.5</v>
      </c>
      <c r="AC181" s="58">
        <f ca="1"/>
        <v>0.5</v>
      </c>
      <c r="AD181" s="58">
        <f ca="1"/>
        <v>0.5</v>
      </c>
      <c r="AE181" s="58">
        <f ca="1"/>
        <v>0.5</v>
      </c>
      <c r="AF181" s="58">
        <f ca="1"/>
        <v>0.5</v>
      </c>
      <c r="AG181" s="58">
        <f ca="1"/>
        <v>0.5</v>
      </c>
      <c r="AH181" s="58">
        <f ca="1"/>
        <v>0.5</v>
      </c>
      <c r="AI181" s="58">
        <f ca="1"/>
        <v>0.5</v>
      </c>
      <c r="AJ181" s="58">
        <f ca="1"/>
        <v>0.5</v>
      </c>
      <c r="AK181" s="58">
        <f ca="1"/>
        <v>0.5</v>
      </c>
      <c r="AM181" s="54" t="s">
        <v>33</v>
      </c>
      <c r="AN181" s="54" t="str">
        <f ca="1"/>
        <v>Moss_Landing_Las_Aguillas_HSN</v>
      </c>
      <c r="AO181" s="59" t="s">
        <v>32</v>
      </c>
      <c r="AP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D:D,'Planned Upgrades'!$C:$C,$AN181)</f>
        <v>2047.5</v>
      </c>
      <c r="AQ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E:E,'Planned Upgrades'!$C:$C,$AN181)</f>
        <v>2047.5</v>
      </c>
      <c r="AR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F:F,'Planned Upgrades'!$C:$C,$AN181)</f>
        <v>2047.5</v>
      </c>
      <c r="AS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G:G,'Planned Upgrades'!$C:$C,$AN181)</f>
        <v>2047.5</v>
      </c>
      <c r="AT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H:H,'Planned Upgrades'!$C:$C,$AN181)</f>
        <v>2047.5</v>
      </c>
      <c r="AU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I:I,'Planned Upgrades'!$C:$C,$AN181)</f>
        <v>2047.5</v>
      </c>
      <c r="AV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J:J,'Planned Upgrades'!$C:$C,$AN181)</f>
        <v>2047.5</v>
      </c>
      <c r="AW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K:K,'Planned Upgrades'!$C:$C,$AN181)</f>
        <v>2047.5</v>
      </c>
      <c r="AX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L:L,'Planned Upgrades'!$C:$C,$AN181)</f>
        <v>2047.5</v>
      </c>
      <c r="AY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M:M,'Planned Upgrades'!$C:$C,$AN181)</f>
        <v>2047.5</v>
      </c>
      <c r="AZ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N:N,'Planned Upgrades'!$C:$C,$AN181)</f>
        <v>2047.5</v>
      </c>
      <c r="BA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O:O,'Planned Upgrades'!$C:$C,$AN181)</f>
        <v>2047.5</v>
      </c>
      <c r="BB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P:P,'Planned Upgrades'!$C:$C,$AN181)</f>
        <v>2047.5</v>
      </c>
      <c r="BC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Q:Q,'Planned Upgrades'!$C:$C,$AN181)</f>
        <v>2047.5</v>
      </c>
      <c r="BD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R:R,'Planned Upgrades'!$C:$C,$AN181)</f>
        <v>2047.5</v>
      </c>
      <c r="BE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S:S,'Planned Upgrades'!$C:$C,$AN181)</f>
        <v>2047.5</v>
      </c>
      <c r="BF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T:T,'Planned Upgrades'!$C:$C,$AN181)</f>
        <v>2047.5</v>
      </c>
      <c r="BG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U:U,'Planned Upgrades'!$C:$C,$AN181)</f>
        <v>2047.5</v>
      </c>
      <c r="BH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V:V,'Planned Upgrades'!$C:$C,$AN181)</f>
        <v>2047.5</v>
      </c>
      <c r="BI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W:W,'Planned Upgrades'!$C:$C,$AN181)</f>
        <v>2047.5</v>
      </c>
      <c r="BJ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X:X,'Planned Upgrades'!$C:$C,$AN181)</f>
        <v>2047.5</v>
      </c>
      <c r="BK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Y:Y,'Planned Upgrades'!$C:$C,$AN181)</f>
        <v>2047.5</v>
      </c>
      <c r="BL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Z:Z,'Planned Upgrades'!$C:$C,$AN181)</f>
        <v>2047.5</v>
      </c>
      <c r="BM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AA:AA,'Planned Upgrades'!$C:$C,$AN181)</f>
        <v>2047.5</v>
      </c>
      <c r="BN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AB:AB,'Planned Upgrades'!$C:$C,$AN181)</f>
        <v>2047.5</v>
      </c>
      <c r="BO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AC:AC,'Planned Upgrades'!$C:$C,$AN181)</f>
        <v>2047.5</v>
      </c>
      <c r="BP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AD:AD,'Planned Upgrades'!$C:$C,$AN181)</f>
        <v>2047.5</v>
      </c>
      <c r="BQ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AE:AE,'Planned Upgrades'!$C:$C,$AN181)</f>
        <v>2047.5</v>
      </c>
      <c r="BR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AF:AF,'Planned Upgrades'!$C:$C,$AN181)</f>
        <v>2047.5</v>
      </c>
      <c r="BS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AG:AG,'Planned Upgrades'!$C:$C,$AN181)</f>
        <v>2047.5</v>
      </c>
      <c r="BT181" s="56">
        <f ca="1">INDEX(IF(RIGHT($AN181,3)="HSN",'CAISO Constraint Data'!$L:$L,IF(RIGHT($AN181,3)="SSN",'CAISO Constraint Data'!$M:$M,'CAISO Constraint Data'!$S:$S)),MATCH($AN181,INDEX('CAISO Constraint Data'!$E:$G,,MATCH(RIGHT($AN181,3),'CAISO Constraint Data'!$E$3:$G$3,0)),0))+SUMIFS('Planned Upgrades'!AH:AH,'Planned Upgrades'!$C:$C,$AN181)</f>
        <v>2047.5</v>
      </c>
    </row>
    <row r="182" spans="1:72" x14ac:dyDescent="0.2">
      <c r="A182" s="3" t="str">
        <f ca="1"/>
        <v>Northern_California_Solar_179</v>
      </c>
      <c r="B182" s="12" t="s">
        <v>33</v>
      </c>
      <c r="C182" s="12" t="str">
        <f ca="1"/>
        <v>Bell_Placer_SSN</v>
      </c>
      <c r="D182" s="12" t="str">
        <f ca="1"/>
        <v>Reliability_Capacity_In_Model_Year</v>
      </c>
      <c r="E182" s="12" t="str">
        <f t="shared" ca="1" si="4"/>
        <v>System RA</v>
      </c>
      <c r="F182" s="12" t="str">
        <f t="shared" ca="1" si="5"/>
        <v>Northern_California_Solar_179</v>
      </c>
      <c r="G182" s="58">
        <f ca="1"/>
        <v>0.55600000000000005</v>
      </c>
      <c r="H182" s="58">
        <f ca="1"/>
        <v>0.55600000000000005</v>
      </c>
      <c r="I182" s="58">
        <f ca="1"/>
        <v>0.55600000000000005</v>
      </c>
      <c r="J182" s="58">
        <f ca="1"/>
        <v>0.55600000000000005</v>
      </c>
      <c r="K182" s="58">
        <f ca="1"/>
        <v>0.55600000000000005</v>
      </c>
      <c r="L182" s="58">
        <f ca="1"/>
        <v>0.55600000000000005</v>
      </c>
      <c r="M182" s="58">
        <f ca="1"/>
        <v>0.55600000000000005</v>
      </c>
      <c r="N182" s="58">
        <f ca="1"/>
        <v>0.55600000000000005</v>
      </c>
      <c r="O182" s="58">
        <f ca="1"/>
        <v>0.55600000000000005</v>
      </c>
      <c r="P182" s="58">
        <f ca="1"/>
        <v>0.55600000000000005</v>
      </c>
      <c r="Q182" s="58">
        <f ca="1"/>
        <v>0.55600000000000005</v>
      </c>
      <c r="R182" s="58">
        <f ca="1"/>
        <v>0.55600000000000005</v>
      </c>
      <c r="S182" s="58">
        <f ca="1"/>
        <v>0.55600000000000005</v>
      </c>
      <c r="T182" s="58">
        <f ca="1"/>
        <v>0.55600000000000005</v>
      </c>
      <c r="U182" s="58">
        <f ca="1"/>
        <v>0.55600000000000005</v>
      </c>
      <c r="V182" s="58">
        <f ca="1"/>
        <v>0.55600000000000005</v>
      </c>
      <c r="W182" s="58">
        <f ca="1"/>
        <v>0.55600000000000005</v>
      </c>
      <c r="X182" s="58">
        <f ca="1"/>
        <v>0.55600000000000005</v>
      </c>
      <c r="Y182" s="58">
        <f ca="1"/>
        <v>0.55600000000000005</v>
      </c>
      <c r="Z182" s="58">
        <f ca="1"/>
        <v>0.55600000000000005</v>
      </c>
      <c r="AA182" s="58">
        <f ca="1"/>
        <v>0.55600000000000005</v>
      </c>
      <c r="AB182" s="58">
        <f ca="1"/>
        <v>0.55600000000000005</v>
      </c>
      <c r="AC182" s="58">
        <f ca="1"/>
        <v>0.55600000000000005</v>
      </c>
      <c r="AD182" s="58">
        <f ca="1"/>
        <v>0.55600000000000005</v>
      </c>
      <c r="AE182" s="58">
        <f ca="1"/>
        <v>0.55600000000000005</v>
      </c>
      <c r="AF182" s="58">
        <f ca="1"/>
        <v>0.55600000000000005</v>
      </c>
      <c r="AG182" s="58">
        <f ca="1"/>
        <v>0.55600000000000005</v>
      </c>
      <c r="AH182" s="58">
        <f ca="1"/>
        <v>0.55600000000000005</v>
      </c>
      <c r="AI182" s="58">
        <f ca="1"/>
        <v>0.55600000000000005</v>
      </c>
      <c r="AJ182" s="58">
        <f ca="1"/>
        <v>0.55600000000000005</v>
      </c>
      <c r="AK182" s="58">
        <f ca="1"/>
        <v>0.55600000000000005</v>
      </c>
      <c r="AM182" s="54" t="s">
        <v>33</v>
      </c>
      <c r="AN182" s="54" t="str">
        <f ca="1"/>
        <v>Moss_Landing_Las_Aguillas_offpeak</v>
      </c>
      <c r="AO182" s="59" t="s">
        <v>32</v>
      </c>
      <c r="AP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D:D,'Planned Upgrades'!$C:$C,$AN182)</f>
        <v>0</v>
      </c>
      <c r="AQ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E:E,'Planned Upgrades'!$C:$C,$AN182)</f>
        <v>0</v>
      </c>
      <c r="AR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F:F,'Planned Upgrades'!$C:$C,$AN182)</f>
        <v>0</v>
      </c>
      <c r="AS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G:G,'Planned Upgrades'!$C:$C,$AN182)</f>
        <v>0</v>
      </c>
      <c r="AT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H:H,'Planned Upgrades'!$C:$C,$AN182)</f>
        <v>0</v>
      </c>
      <c r="AU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I:I,'Planned Upgrades'!$C:$C,$AN182)</f>
        <v>0</v>
      </c>
      <c r="AV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J:J,'Planned Upgrades'!$C:$C,$AN182)</f>
        <v>0</v>
      </c>
      <c r="AW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K:K,'Planned Upgrades'!$C:$C,$AN182)</f>
        <v>0</v>
      </c>
      <c r="AX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L:L,'Planned Upgrades'!$C:$C,$AN182)</f>
        <v>0</v>
      </c>
      <c r="AY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M:M,'Planned Upgrades'!$C:$C,$AN182)</f>
        <v>0</v>
      </c>
      <c r="AZ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N:N,'Planned Upgrades'!$C:$C,$AN182)</f>
        <v>0</v>
      </c>
      <c r="BA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O:O,'Planned Upgrades'!$C:$C,$AN182)</f>
        <v>0</v>
      </c>
      <c r="BB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P:P,'Planned Upgrades'!$C:$C,$AN182)</f>
        <v>0</v>
      </c>
      <c r="BC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Q:Q,'Planned Upgrades'!$C:$C,$AN182)</f>
        <v>0</v>
      </c>
      <c r="BD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R:R,'Planned Upgrades'!$C:$C,$AN182)</f>
        <v>0</v>
      </c>
      <c r="BE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S:S,'Planned Upgrades'!$C:$C,$AN182)</f>
        <v>0</v>
      </c>
      <c r="BF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T:T,'Planned Upgrades'!$C:$C,$AN182)</f>
        <v>0</v>
      </c>
      <c r="BG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U:U,'Planned Upgrades'!$C:$C,$AN182)</f>
        <v>0</v>
      </c>
      <c r="BH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V:V,'Planned Upgrades'!$C:$C,$AN182)</f>
        <v>0</v>
      </c>
      <c r="BI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W:W,'Planned Upgrades'!$C:$C,$AN182)</f>
        <v>0</v>
      </c>
      <c r="BJ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X:X,'Planned Upgrades'!$C:$C,$AN182)</f>
        <v>0</v>
      </c>
      <c r="BK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Y:Y,'Planned Upgrades'!$C:$C,$AN182)</f>
        <v>0</v>
      </c>
      <c r="BL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Z:Z,'Planned Upgrades'!$C:$C,$AN182)</f>
        <v>0</v>
      </c>
      <c r="BM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AA:AA,'Planned Upgrades'!$C:$C,$AN182)</f>
        <v>0</v>
      </c>
      <c r="BN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AB:AB,'Planned Upgrades'!$C:$C,$AN182)</f>
        <v>0</v>
      </c>
      <c r="BO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AC:AC,'Planned Upgrades'!$C:$C,$AN182)</f>
        <v>0</v>
      </c>
      <c r="BP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AD:AD,'Planned Upgrades'!$C:$C,$AN182)</f>
        <v>0</v>
      </c>
      <c r="BQ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AE:AE,'Planned Upgrades'!$C:$C,$AN182)</f>
        <v>0</v>
      </c>
      <c r="BR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AF:AF,'Planned Upgrades'!$C:$C,$AN182)</f>
        <v>0</v>
      </c>
      <c r="BS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AG:AG,'Planned Upgrades'!$C:$C,$AN182)</f>
        <v>0</v>
      </c>
      <c r="BT182" s="56">
        <f ca="1">INDEX(IF(RIGHT($AN182,3)="HSN",'CAISO Constraint Data'!$L:$L,IF(RIGHT($AN182,3)="SSN",'CAISO Constraint Data'!$M:$M,'CAISO Constraint Data'!$S:$S)),MATCH($AN182,INDEX('CAISO Constraint Data'!$E:$G,,MATCH(RIGHT($AN182,3),'CAISO Constraint Data'!$E$3:$G$3,0)),0))+SUMIFS('Planned Upgrades'!AH:AH,'Planned Upgrades'!$C:$C,$AN182)</f>
        <v>0</v>
      </c>
    </row>
    <row r="183" spans="1:72" x14ac:dyDescent="0.2">
      <c r="A183" s="3" t="str">
        <f ca="1"/>
        <v>Bell_Placer_group</v>
      </c>
      <c r="B183" s="12" t="s">
        <v>33</v>
      </c>
      <c r="C183" s="12" t="str">
        <f ca="1"/>
        <v>Bell_Placer_SSN</v>
      </c>
      <c r="D183" s="12" t="str">
        <f ca="1"/>
        <v>Operational_New_Capacity_MW</v>
      </c>
      <c r="E183" s="12" t="str">
        <f t="shared" ca="1" si="4"/>
        <v>Bell_Placer_group</v>
      </c>
      <c r="F183" s="12" t="str">
        <f t="shared" ca="1" si="5"/>
        <v/>
      </c>
      <c r="G183" s="58">
        <f ca="1"/>
        <v>-1</v>
      </c>
      <c r="H183" s="58">
        <f ca="1"/>
        <v>-1</v>
      </c>
      <c r="I183" s="58">
        <f ca="1"/>
        <v>-1</v>
      </c>
      <c r="J183" s="58">
        <f ca="1"/>
        <v>-1</v>
      </c>
      <c r="K183" s="58">
        <f ca="1"/>
        <v>-1</v>
      </c>
      <c r="L183" s="58">
        <f ca="1"/>
        <v>-1</v>
      </c>
      <c r="M183" s="58">
        <f ca="1"/>
        <v>-1</v>
      </c>
      <c r="N183" s="58">
        <f ca="1"/>
        <v>-1</v>
      </c>
      <c r="O183" s="58">
        <f ca="1"/>
        <v>-1</v>
      </c>
      <c r="P183" s="58">
        <f ca="1"/>
        <v>-1</v>
      </c>
      <c r="Q183" s="58">
        <f ca="1"/>
        <v>-1</v>
      </c>
      <c r="R183" s="58">
        <f ca="1"/>
        <v>-1</v>
      </c>
      <c r="S183" s="58">
        <f ca="1"/>
        <v>-1</v>
      </c>
      <c r="T183" s="58">
        <f ca="1"/>
        <v>-1</v>
      </c>
      <c r="U183" s="58">
        <f ca="1"/>
        <v>-1</v>
      </c>
      <c r="V183" s="58">
        <f ca="1"/>
        <v>-1</v>
      </c>
      <c r="W183" s="58">
        <f ca="1"/>
        <v>-1</v>
      </c>
      <c r="X183" s="58">
        <f ca="1"/>
        <v>-1</v>
      </c>
      <c r="Y183" s="58">
        <f ca="1"/>
        <v>-1</v>
      </c>
      <c r="Z183" s="58">
        <f ca="1"/>
        <v>-1</v>
      </c>
      <c r="AA183" s="58">
        <f ca="1"/>
        <v>-1</v>
      </c>
      <c r="AB183" s="58">
        <f ca="1"/>
        <v>-1</v>
      </c>
      <c r="AC183" s="58">
        <f ca="1"/>
        <v>-1</v>
      </c>
      <c r="AD183" s="58">
        <f ca="1"/>
        <v>-1</v>
      </c>
      <c r="AE183" s="58">
        <f ca="1"/>
        <v>-1</v>
      </c>
      <c r="AF183" s="58">
        <f ca="1"/>
        <v>-1</v>
      </c>
      <c r="AG183" s="58">
        <f ca="1"/>
        <v>-1</v>
      </c>
      <c r="AH183" s="58">
        <f ca="1"/>
        <v>-1</v>
      </c>
      <c r="AI183" s="58">
        <f ca="1"/>
        <v>-1</v>
      </c>
      <c r="AJ183" s="58">
        <f ca="1"/>
        <v>-1</v>
      </c>
      <c r="AK183" s="58">
        <f ca="1"/>
        <v>-1</v>
      </c>
      <c r="AM183" s="54" t="s">
        <v>33</v>
      </c>
      <c r="AN183" s="54" t="str">
        <f ca="1"/>
        <v>Moss_Landing_Las_Aguillas_SSN</v>
      </c>
      <c r="AO183" s="59" t="s">
        <v>32</v>
      </c>
      <c r="AP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D:D,'Planned Upgrades'!$C:$C,$AN183)</f>
        <v>2060.5500000000002</v>
      </c>
      <c r="AQ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E:E,'Planned Upgrades'!$C:$C,$AN183)</f>
        <v>2060.5500000000002</v>
      </c>
      <c r="AR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F:F,'Planned Upgrades'!$C:$C,$AN183)</f>
        <v>2060.5500000000002</v>
      </c>
      <c r="AS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G:G,'Planned Upgrades'!$C:$C,$AN183)</f>
        <v>2060.5500000000002</v>
      </c>
      <c r="AT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H:H,'Planned Upgrades'!$C:$C,$AN183)</f>
        <v>2060.5500000000002</v>
      </c>
      <c r="AU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I:I,'Planned Upgrades'!$C:$C,$AN183)</f>
        <v>2060.5500000000002</v>
      </c>
      <c r="AV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J:J,'Planned Upgrades'!$C:$C,$AN183)</f>
        <v>2060.5500000000002</v>
      </c>
      <c r="AW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K:K,'Planned Upgrades'!$C:$C,$AN183)</f>
        <v>2060.5500000000002</v>
      </c>
      <c r="AX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L:L,'Planned Upgrades'!$C:$C,$AN183)</f>
        <v>2060.5500000000002</v>
      </c>
      <c r="AY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M:M,'Planned Upgrades'!$C:$C,$AN183)</f>
        <v>2060.5500000000002</v>
      </c>
      <c r="AZ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N:N,'Planned Upgrades'!$C:$C,$AN183)</f>
        <v>2060.5500000000002</v>
      </c>
      <c r="BA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O:O,'Planned Upgrades'!$C:$C,$AN183)</f>
        <v>2060.5500000000002</v>
      </c>
      <c r="BB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P:P,'Planned Upgrades'!$C:$C,$AN183)</f>
        <v>2060.5500000000002</v>
      </c>
      <c r="BC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Q:Q,'Planned Upgrades'!$C:$C,$AN183)</f>
        <v>2060.5500000000002</v>
      </c>
      <c r="BD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R:R,'Planned Upgrades'!$C:$C,$AN183)</f>
        <v>2060.5500000000002</v>
      </c>
      <c r="BE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S:S,'Planned Upgrades'!$C:$C,$AN183)</f>
        <v>2060.5500000000002</v>
      </c>
      <c r="BF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T:T,'Planned Upgrades'!$C:$C,$AN183)</f>
        <v>2060.5500000000002</v>
      </c>
      <c r="BG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U:U,'Planned Upgrades'!$C:$C,$AN183)</f>
        <v>2060.5500000000002</v>
      </c>
      <c r="BH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V:V,'Planned Upgrades'!$C:$C,$AN183)</f>
        <v>2060.5500000000002</v>
      </c>
      <c r="BI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W:W,'Planned Upgrades'!$C:$C,$AN183)</f>
        <v>2060.5500000000002</v>
      </c>
      <c r="BJ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X:X,'Planned Upgrades'!$C:$C,$AN183)</f>
        <v>2060.5500000000002</v>
      </c>
      <c r="BK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Y:Y,'Planned Upgrades'!$C:$C,$AN183)</f>
        <v>2060.5500000000002</v>
      </c>
      <c r="BL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Z:Z,'Planned Upgrades'!$C:$C,$AN183)</f>
        <v>2060.5500000000002</v>
      </c>
      <c r="BM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AA:AA,'Planned Upgrades'!$C:$C,$AN183)</f>
        <v>2060.5500000000002</v>
      </c>
      <c r="BN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AB:AB,'Planned Upgrades'!$C:$C,$AN183)</f>
        <v>2060.5500000000002</v>
      </c>
      <c r="BO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AC:AC,'Planned Upgrades'!$C:$C,$AN183)</f>
        <v>2060.5500000000002</v>
      </c>
      <c r="BP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AD:AD,'Planned Upgrades'!$C:$C,$AN183)</f>
        <v>2060.5500000000002</v>
      </c>
      <c r="BQ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AE:AE,'Planned Upgrades'!$C:$C,$AN183)</f>
        <v>2060.5500000000002</v>
      </c>
      <c r="BR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AF:AF,'Planned Upgrades'!$C:$C,$AN183)</f>
        <v>2060.5500000000002</v>
      </c>
      <c r="BS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AG:AG,'Planned Upgrades'!$C:$C,$AN183)</f>
        <v>2060.5500000000002</v>
      </c>
      <c r="BT183" s="56">
        <f ca="1">INDEX(IF(RIGHT($AN183,3)="HSN",'CAISO Constraint Data'!$L:$L,IF(RIGHT($AN183,3)="SSN",'CAISO Constraint Data'!$M:$M,'CAISO Constraint Data'!$S:$S)),MATCH($AN183,INDEX('CAISO Constraint Data'!$E:$G,,MATCH(RIGHT($AN183,3),'CAISO Constraint Data'!$E$3:$G$3,0)),0))+SUMIFS('Planned Upgrades'!AH:AH,'Planned Upgrades'!$C:$C,$AN183)</f>
        <v>2060.5500000000002</v>
      </c>
    </row>
    <row r="184" spans="1:72" x14ac:dyDescent="0.2">
      <c r="A184" s="3" t="str">
        <f ca="1"/>
        <v>Northern_California_Flow_Battery_25</v>
      </c>
      <c r="B184" s="12" t="s">
        <v>33</v>
      </c>
      <c r="C184" s="12" t="str">
        <f ca="1"/>
        <v>Bellota_Weber_HSN</v>
      </c>
      <c r="D184" s="12" t="str">
        <f ca="1"/>
        <v>Reliability_Capacity_In_Model_Year</v>
      </c>
      <c r="E184" s="12" t="str">
        <f t="shared" ca="1" si="4"/>
        <v>System RA</v>
      </c>
      <c r="F184" s="12" t="str">
        <f t="shared" ca="1" si="5"/>
        <v>Northern_California_Flow_Battery_25</v>
      </c>
      <c r="G184" s="58">
        <f ca="1"/>
        <v>1</v>
      </c>
      <c r="H184" s="58">
        <f ca="1"/>
        <v>1</v>
      </c>
      <c r="I184" s="58">
        <f ca="1"/>
        <v>1</v>
      </c>
      <c r="J184" s="58">
        <f ca="1"/>
        <v>1</v>
      </c>
      <c r="K184" s="58">
        <f ca="1"/>
        <v>1</v>
      </c>
      <c r="L184" s="58">
        <f ca="1"/>
        <v>1</v>
      </c>
      <c r="M184" s="58">
        <f ca="1"/>
        <v>1</v>
      </c>
      <c r="N184" s="58">
        <f ca="1"/>
        <v>1</v>
      </c>
      <c r="O184" s="58">
        <f ca="1"/>
        <v>1</v>
      </c>
      <c r="P184" s="58">
        <f ca="1"/>
        <v>1</v>
      </c>
      <c r="Q184" s="58">
        <f ca="1"/>
        <v>1</v>
      </c>
      <c r="R184" s="58">
        <f ca="1"/>
        <v>1</v>
      </c>
      <c r="S184" s="58">
        <f ca="1"/>
        <v>1</v>
      </c>
      <c r="T184" s="58">
        <f ca="1"/>
        <v>1</v>
      </c>
      <c r="U184" s="58">
        <f ca="1"/>
        <v>1</v>
      </c>
      <c r="V184" s="58">
        <f ca="1"/>
        <v>1</v>
      </c>
      <c r="W184" s="58">
        <f ca="1"/>
        <v>1</v>
      </c>
      <c r="X184" s="58">
        <f ca="1"/>
        <v>1</v>
      </c>
      <c r="Y184" s="58">
        <f ca="1"/>
        <v>1</v>
      </c>
      <c r="Z184" s="58">
        <f ca="1"/>
        <v>1</v>
      </c>
      <c r="AA184" s="58">
        <f ca="1"/>
        <v>1</v>
      </c>
      <c r="AB184" s="58">
        <f ca="1"/>
        <v>1</v>
      </c>
      <c r="AC184" s="58">
        <f ca="1"/>
        <v>1</v>
      </c>
      <c r="AD184" s="58">
        <f ca="1"/>
        <v>1</v>
      </c>
      <c r="AE184" s="58">
        <f ca="1"/>
        <v>1</v>
      </c>
      <c r="AF184" s="58">
        <f ca="1"/>
        <v>1</v>
      </c>
      <c r="AG184" s="58">
        <f ca="1"/>
        <v>1</v>
      </c>
      <c r="AH184" s="58">
        <f ca="1"/>
        <v>1</v>
      </c>
      <c r="AI184" s="58">
        <f ca="1"/>
        <v>1</v>
      </c>
      <c r="AJ184" s="58">
        <f ca="1"/>
        <v>1</v>
      </c>
      <c r="AK184" s="58">
        <f ca="1"/>
        <v>1</v>
      </c>
      <c r="AM184" s="54" t="s">
        <v>33</v>
      </c>
      <c r="AN184" s="54" t="str">
        <f ca="1"/>
        <v>Mustang_Henrietta_HSN</v>
      </c>
      <c r="AO184" s="59" t="s">
        <v>32</v>
      </c>
      <c r="AP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D:D,'Planned Upgrades'!$C:$C,$AN184)</f>
        <v>9549.5572499999998</v>
      </c>
      <c r="AQ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E:E,'Planned Upgrades'!$C:$C,$AN184)</f>
        <v>9549.5572499999998</v>
      </c>
      <c r="AR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F:F,'Planned Upgrades'!$C:$C,$AN184)</f>
        <v>9549.5572499999998</v>
      </c>
      <c r="AS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G:G,'Planned Upgrades'!$C:$C,$AN184)</f>
        <v>9549.5572499999998</v>
      </c>
      <c r="AT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H:H,'Planned Upgrades'!$C:$C,$AN184)</f>
        <v>9549.5572499999998</v>
      </c>
      <c r="AU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I:I,'Planned Upgrades'!$C:$C,$AN184)</f>
        <v>9549.5572499999998</v>
      </c>
      <c r="AV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J:J,'Planned Upgrades'!$C:$C,$AN184)</f>
        <v>9549.5572499999998</v>
      </c>
      <c r="AW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K:K,'Planned Upgrades'!$C:$C,$AN184)</f>
        <v>9549.5572499999998</v>
      </c>
      <c r="AX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L:L,'Planned Upgrades'!$C:$C,$AN184)</f>
        <v>9549.5572499999998</v>
      </c>
      <c r="AY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M:M,'Planned Upgrades'!$C:$C,$AN184)</f>
        <v>9549.5572499999998</v>
      </c>
      <c r="AZ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N:N,'Planned Upgrades'!$C:$C,$AN184)</f>
        <v>9549.5572499999998</v>
      </c>
      <c r="BA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O:O,'Planned Upgrades'!$C:$C,$AN184)</f>
        <v>9549.5572499999998</v>
      </c>
      <c r="BB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P:P,'Planned Upgrades'!$C:$C,$AN184)</f>
        <v>9549.5572499999998</v>
      </c>
      <c r="BC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Q:Q,'Planned Upgrades'!$C:$C,$AN184)</f>
        <v>9549.5572499999998</v>
      </c>
      <c r="BD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R:R,'Planned Upgrades'!$C:$C,$AN184)</f>
        <v>9549.5572499999998</v>
      </c>
      <c r="BE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S:S,'Planned Upgrades'!$C:$C,$AN184)</f>
        <v>9549.5572499999998</v>
      </c>
      <c r="BF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T:T,'Planned Upgrades'!$C:$C,$AN184)</f>
        <v>9549.5572499999998</v>
      </c>
      <c r="BG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U:U,'Planned Upgrades'!$C:$C,$AN184)</f>
        <v>9549.5572499999998</v>
      </c>
      <c r="BH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V:V,'Planned Upgrades'!$C:$C,$AN184)</f>
        <v>9549.5572499999998</v>
      </c>
      <c r="BI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W:W,'Planned Upgrades'!$C:$C,$AN184)</f>
        <v>9549.5572499999998</v>
      </c>
      <c r="BJ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X:X,'Planned Upgrades'!$C:$C,$AN184)</f>
        <v>9549.5572499999998</v>
      </c>
      <c r="BK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Y:Y,'Planned Upgrades'!$C:$C,$AN184)</f>
        <v>9549.5572499999998</v>
      </c>
      <c r="BL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Z:Z,'Planned Upgrades'!$C:$C,$AN184)</f>
        <v>9549.5572499999998</v>
      </c>
      <c r="BM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AA:AA,'Planned Upgrades'!$C:$C,$AN184)</f>
        <v>9549.5572499999998</v>
      </c>
      <c r="BN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AB:AB,'Planned Upgrades'!$C:$C,$AN184)</f>
        <v>9549.5572499999998</v>
      </c>
      <c r="BO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AC:AC,'Planned Upgrades'!$C:$C,$AN184)</f>
        <v>9549.5572499999998</v>
      </c>
      <c r="BP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AD:AD,'Planned Upgrades'!$C:$C,$AN184)</f>
        <v>9549.5572499999998</v>
      </c>
      <c r="BQ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AE:AE,'Planned Upgrades'!$C:$C,$AN184)</f>
        <v>9549.5572499999998</v>
      </c>
      <c r="BR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AF:AF,'Planned Upgrades'!$C:$C,$AN184)</f>
        <v>9549.5572499999998</v>
      </c>
      <c r="BS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AG:AG,'Planned Upgrades'!$C:$C,$AN184)</f>
        <v>9549.5572499999998</v>
      </c>
      <c r="BT184" s="56">
        <f ca="1">INDEX(IF(RIGHT($AN184,3)="HSN",'CAISO Constraint Data'!$L:$L,IF(RIGHT($AN184,3)="SSN",'CAISO Constraint Data'!$M:$M,'CAISO Constraint Data'!$S:$S)),MATCH($AN184,INDEX('CAISO Constraint Data'!$E:$G,,MATCH(RIGHT($AN184,3),'CAISO Constraint Data'!$E$3:$G$3,0)),0))+SUMIFS('Planned Upgrades'!AH:AH,'Planned Upgrades'!$C:$C,$AN184)</f>
        <v>9549.5572499999998</v>
      </c>
    </row>
    <row r="185" spans="1:72" x14ac:dyDescent="0.2">
      <c r="A185" s="3" t="str">
        <f ca="1"/>
        <v>Northern_California_Li_Battery_4hr_25</v>
      </c>
      <c r="B185" s="12" t="s">
        <v>33</v>
      </c>
      <c r="C185" s="12" t="str">
        <f ca="1"/>
        <v>Bellota_Weber_HSN</v>
      </c>
      <c r="D185" s="12" t="str">
        <f ca="1"/>
        <v>Reliability_Capacity_In_Model_Year</v>
      </c>
      <c r="E185" s="12" t="str">
        <f t="shared" ca="1" si="4"/>
        <v>System RA</v>
      </c>
      <c r="F185" s="12" t="str">
        <f t="shared" ca="1" si="5"/>
        <v>Northern_California_Li_Battery_4hr_25</v>
      </c>
      <c r="G185" s="58">
        <f ca="1"/>
        <v>1</v>
      </c>
      <c r="H185" s="58">
        <f ca="1"/>
        <v>1</v>
      </c>
      <c r="I185" s="58">
        <f ca="1"/>
        <v>1</v>
      </c>
      <c r="J185" s="58">
        <f ca="1"/>
        <v>1</v>
      </c>
      <c r="K185" s="58">
        <f ca="1"/>
        <v>1</v>
      </c>
      <c r="L185" s="58">
        <f ca="1"/>
        <v>1</v>
      </c>
      <c r="M185" s="58">
        <f ca="1"/>
        <v>1</v>
      </c>
      <c r="N185" s="58">
        <f ca="1"/>
        <v>1</v>
      </c>
      <c r="O185" s="58">
        <f ca="1"/>
        <v>1</v>
      </c>
      <c r="P185" s="58">
        <f ca="1"/>
        <v>1</v>
      </c>
      <c r="Q185" s="58">
        <f ca="1"/>
        <v>1</v>
      </c>
      <c r="R185" s="58">
        <f ca="1"/>
        <v>1</v>
      </c>
      <c r="S185" s="58">
        <f ca="1"/>
        <v>1</v>
      </c>
      <c r="T185" s="58">
        <f ca="1"/>
        <v>1</v>
      </c>
      <c r="U185" s="58">
        <f ca="1"/>
        <v>1</v>
      </c>
      <c r="V185" s="58">
        <f ca="1"/>
        <v>1</v>
      </c>
      <c r="W185" s="58">
        <f ca="1"/>
        <v>1</v>
      </c>
      <c r="X185" s="58">
        <f ca="1"/>
        <v>1</v>
      </c>
      <c r="Y185" s="58">
        <f ca="1"/>
        <v>1</v>
      </c>
      <c r="Z185" s="58">
        <f ca="1"/>
        <v>1</v>
      </c>
      <c r="AA185" s="58">
        <f ca="1"/>
        <v>1</v>
      </c>
      <c r="AB185" s="58">
        <f ca="1"/>
        <v>1</v>
      </c>
      <c r="AC185" s="58">
        <f ca="1"/>
        <v>1</v>
      </c>
      <c r="AD185" s="58">
        <f ca="1"/>
        <v>1</v>
      </c>
      <c r="AE185" s="58">
        <f ca="1"/>
        <v>1</v>
      </c>
      <c r="AF185" s="58">
        <f ca="1"/>
        <v>1</v>
      </c>
      <c r="AG185" s="58">
        <f ca="1"/>
        <v>1</v>
      </c>
      <c r="AH185" s="58">
        <f ca="1"/>
        <v>1</v>
      </c>
      <c r="AI185" s="58">
        <f ca="1"/>
        <v>1</v>
      </c>
      <c r="AJ185" s="58">
        <f ca="1"/>
        <v>1</v>
      </c>
      <c r="AK185" s="58">
        <f ca="1"/>
        <v>1</v>
      </c>
      <c r="AM185" s="54" t="s">
        <v>33</v>
      </c>
      <c r="AN185" s="54" t="str">
        <f ca="1"/>
        <v>Mustang_Henrietta_offpeak</v>
      </c>
      <c r="AO185" s="59" t="s">
        <v>32</v>
      </c>
      <c r="AP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D:D,'Planned Upgrades'!$C:$C,$AN185)</f>
        <v>10734.94</v>
      </c>
      <c r="AQ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E:E,'Planned Upgrades'!$C:$C,$AN185)</f>
        <v>10734.94</v>
      </c>
      <c r="AR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F:F,'Planned Upgrades'!$C:$C,$AN185)</f>
        <v>10734.94</v>
      </c>
      <c r="AS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G:G,'Planned Upgrades'!$C:$C,$AN185)</f>
        <v>10734.94</v>
      </c>
      <c r="AT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H:H,'Planned Upgrades'!$C:$C,$AN185)</f>
        <v>10734.94</v>
      </c>
      <c r="AU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I:I,'Planned Upgrades'!$C:$C,$AN185)</f>
        <v>10734.94</v>
      </c>
      <c r="AV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J:J,'Planned Upgrades'!$C:$C,$AN185)</f>
        <v>10734.94</v>
      </c>
      <c r="AW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K:K,'Planned Upgrades'!$C:$C,$AN185)</f>
        <v>10734.94</v>
      </c>
      <c r="AX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L:L,'Planned Upgrades'!$C:$C,$AN185)</f>
        <v>10734.94</v>
      </c>
      <c r="AY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M:M,'Planned Upgrades'!$C:$C,$AN185)</f>
        <v>10734.94</v>
      </c>
      <c r="AZ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N:N,'Planned Upgrades'!$C:$C,$AN185)</f>
        <v>10734.94</v>
      </c>
      <c r="BA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O:O,'Planned Upgrades'!$C:$C,$AN185)</f>
        <v>10734.94</v>
      </c>
      <c r="BB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P:P,'Planned Upgrades'!$C:$C,$AN185)</f>
        <v>10734.94</v>
      </c>
      <c r="BC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Q:Q,'Planned Upgrades'!$C:$C,$AN185)</f>
        <v>10734.94</v>
      </c>
      <c r="BD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R:R,'Planned Upgrades'!$C:$C,$AN185)</f>
        <v>10734.94</v>
      </c>
      <c r="BE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S:S,'Planned Upgrades'!$C:$C,$AN185)</f>
        <v>10734.94</v>
      </c>
      <c r="BF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T:T,'Planned Upgrades'!$C:$C,$AN185)</f>
        <v>10734.94</v>
      </c>
      <c r="BG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U:U,'Planned Upgrades'!$C:$C,$AN185)</f>
        <v>10734.94</v>
      </c>
      <c r="BH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V:V,'Planned Upgrades'!$C:$C,$AN185)</f>
        <v>10734.94</v>
      </c>
      <c r="BI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W:W,'Planned Upgrades'!$C:$C,$AN185)</f>
        <v>10734.94</v>
      </c>
      <c r="BJ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X:X,'Planned Upgrades'!$C:$C,$AN185)</f>
        <v>10734.94</v>
      </c>
      <c r="BK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Y:Y,'Planned Upgrades'!$C:$C,$AN185)</f>
        <v>10734.94</v>
      </c>
      <c r="BL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Z:Z,'Planned Upgrades'!$C:$C,$AN185)</f>
        <v>10734.94</v>
      </c>
      <c r="BM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AA:AA,'Planned Upgrades'!$C:$C,$AN185)</f>
        <v>10734.94</v>
      </c>
      <c r="BN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AB:AB,'Planned Upgrades'!$C:$C,$AN185)</f>
        <v>10734.94</v>
      </c>
      <c r="BO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AC:AC,'Planned Upgrades'!$C:$C,$AN185)</f>
        <v>10734.94</v>
      </c>
      <c r="BP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AD:AD,'Planned Upgrades'!$C:$C,$AN185)</f>
        <v>10734.94</v>
      </c>
      <c r="BQ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AE:AE,'Planned Upgrades'!$C:$C,$AN185)</f>
        <v>10734.94</v>
      </c>
      <c r="BR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AF:AF,'Planned Upgrades'!$C:$C,$AN185)</f>
        <v>10734.94</v>
      </c>
      <c r="BS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AG:AG,'Planned Upgrades'!$C:$C,$AN185)</f>
        <v>10734.94</v>
      </c>
      <c r="BT185" s="56">
        <f ca="1">INDEX(IF(RIGHT($AN185,3)="HSN",'CAISO Constraint Data'!$L:$L,IF(RIGHT($AN185,3)="SSN",'CAISO Constraint Data'!$M:$M,'CAISO Constraint Data'!$S:$S)),MATCH($AN185,INDEX('CAISO Constraint Data'!$E:$G,,MATCH(RIGHT($AN185,3),'CAISO Constraint Data'!$E$3:$G$3,0)),0))+SUMIFS('Planned Upgrades'!AH:AH,'Planned Upgrades'!$C:$C,$AN185)</f>
        <v>10734.94</v>
      </c>
    </row>
    <row r="186" spans="1:72" x14ac:dyDescent="0.2">
      <c r="A186" s="3" t="str">
        <f ca="1"/>
        <v>Northern_California_Li_Battery_8hr_25</v>
      </c>
      <c r="B186" s="12" t="s">
        <v>33</v>
      </c>
      <c r="C186" s="12" t="str">
        <f ca="1"/>
        <v>Bellota_Weber_HSN</v>
      </c>
      <c r="D186" s="12" t="str">
        <f ca="1"/>
        <v>Reliability_Capacity_In_Model_Year</v>
      </c>
      <c r="E186" s="12" t="str">
        <f t="shared" ca="1" si="4"/>
        <v>System RA</v>
      </c>
      <c r="F186" s="12" t="str">
        <f t="shared" ca="1" si="5"/>
        <v>Northern_California_Li_Battery_8hr_25</v>
      </c>
      <c r="G186" s="58">
        <f ca="1"/>
        <v>1</v>
      </c>
      <c r="H186" s="58">
        <f ca="1"/>
        <v>1</v>
      </c>
      <c r="I186" s="58">
        <f ca="1"/>
        <v>1</v>
      </c>
      <c r="J186" s="58">
        <f ca="1"/>
        <v>1</v>
      </c>
      <c r="K186" s="58">
        <f ca="1"/>
        <v>1</v>
      </c>
      <c r="L186" s="58">
        <f ca="1"/>
        <v>1</v>
      </c>
      <c r="M186" s="58">
        <f ca="1"/>
        <v>1</v>
      </c>
      <c r="N186" s="58">
        <f ca="1"/>
        <v>1</v>
      </c>
      <c r="O186" s="58">
        <f ca="1"/>
        <v>1</v>
      </c>
      <c r="P186" s="58">
        <f ca="1"/>
        <v>1</v>
      </c>
      <c r="Q186" s="58">
        <f ca="1"/>
        <v>1</v>
      </c>
      <c r="R186" s="58">
        <f ca="1"/>
        <v>1</v>
      </c>
      <c r="S186" s="58">
        <f ca="1"/>
        <v>1</v>
      </c>
      <c r="T186" s="58">
        <f ca="1"/>
        <v>1</v>
      </c>
      <c r="U186" s="58">
        <f ca="1"/>
        <v>1</v>
      </c>
      <c r="V186" s="58">
        <f ca="1"/>
        <v>1</v>
      </c>
      <c r="W186" s="58">
        <f ca="1"/>
        <v>1</v>
      </c>
      <c r="X186" s="58">
        <f ca="1"/>
        <v>1</v>
      </c>
      <c r="Y186" s="58">
        <f ca="1"/>
        <v>1</v>
      </c>
      <c r="Z186" s="58">
        <f ca="1"/>
        <v>1</v>
      </c>
      <c r="AA186" s="58">
        <f ca="1"/>
        <v>1</v>
      </c>
      <c r="AB186" s="58">
        <f ca="1"/>
        <v>1</v>
      </c>
      <c r="AC186" s="58">
        <f ca="1"/>
        <v>1</v>
      </c>
      <c r="AD186" s="58">
        <f ca="1"/>
        <v>1</v>
      </c>
      <c r="AE186" s="58">
        <f ca="1"/>
        <v>1</v>
      </c>
      <c r="AF186" s="58">
        <f ca="1"/>
        <v>1</v>
      </c>
      <c r="AG186" s="58">
        <f ca="1"/>
        <v>1</v>
      </c>
      <c r="AH186" s="58">
        <f ca="1"/>
        <v>1</v>
      </c>
      <c r="AI186" s="58">
        <f ca="1"/>
        <v>1</v>
      </c>
      <c r="AJ186" s="58">
        <f ca="1"/>
        <v>1</v>
      </c>
      <c r="AK186" s="58">
        <f ca="1"/>
        <v>1</v>
      </c>
      <c r="AM186" s="54" t="s">
        <v>33</v>
      </c>
      <c r="AN186" s="54" t="str">
        <f ca="1"/>
        <v>Mustang_Henrietta_SSN</v>
      </c>
      <c r="AO186" s="59" t="s">
        <v>32</v>
      </c>
      <c r="AP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D:D,'Planned Upgrades'!$C:$C,$AN186)</f>
        <v>9889.7897499999999</v>
      </c>
      <c r="AQ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E:E,'Planned Upgrades'!$C:$C,$AN186)</f>
        <v>9889.7897499999999</v>
      </c>
      <c r="AR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F:F,'Planned Upgrades'!$C:$C,$AN186)</f>
        <v>9889.7897499999999</v>
      </c>
      <c r="AS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G:G,'Planned Upgrades'!$C:$C,$AN186)</f>
        <v>9889.7897499999999</v>
      </c>
      <c r="AT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H:H,'Planned Upgrades'!$C:$C,$AN186)</f>
        <v>9889.7897499999999</v>
      </c>
      <c r="AU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I:I,'Planned Upgrades'!$C:$C,$AN186)</f>
        <v>9889.7897499999999</v>
      </c>
      <c r="AV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J:J,'Planned Upgrades'!$C:$C,$AN186)</f>
        <v>9889.7897499999999</v>
      </c>
      <c r="AW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K:K,'Planned Upgrades'!$C:$C,$AN186)</f>
        <v>9889.7897499999999</v>
      </c>
      <c r="AX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L:L,'Planned Upgrades'!$C:$C,$AN186)</f>
        <v>9889.7897499999999</v>
      </c>
      <c r="AY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M:M,'Planned Upgrades'!$C:$C,$AN186)</f>
        <v>9889.7897499999999</v>
      </c>
      <c r="AZ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N:N,'Planned Upgrades'!$C:$C,$AN186)</f>
        <v>9889.7897499999999</v>
      </c>
      <c r="BA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O:O,'Planned Upgrades'!$C:$C,$AN186)</f>
        <v>9889.7897499999999</v>
      </c>
      <c r="BB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P:P,'Planned Upgrades'!$C:$C,$AN186)</f>
        <v>9889.7897499999999</v>
      </c>
      <c r="BC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Q:Q,'Planned Upgrades'!$C:$C,$AN186)</f>
        <v>9889.7897499999999</v>
      </c>
      <c r="BD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R:R,'Planned Upgrades'!$C:$C,$AN186)</f>
        <v>9889.7897499999999</v>
      </c>
      <c r="BE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S:S,'Planned Upgrades'!$C:$C,$AN186)</f>
        <v>9889.7897499999999</v>
      </c>
      <c r="BF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T:T,'Planned Upgrades'!$C:$C,$AN186)</f>
        <v>9889.7897499999999</v>
      </c>
      <c r="BG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U:U,'Planned Upgrades'!$C:$C,$AN186)</f>
        <v>9889.7897499999999</v>
      </c>
      <c r="BH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V:V,'Planned Upgrades'!$C:$C,$AN186)</f>
        <v>9889.7897499999999</v>
      </c>
      <c r="BI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W:W,'Planned Upgrades'!$C:$C,$AN186)</f>
        <v>9889.7897499999999</v>
      </c>
      <c r="BJ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X:X,'Planned Upgrades'!$C:$C,$AN186)</f>
        <v>9889.7897499999999</v>
      </c>
      <c r="BK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Y:Y,'Planned Upgrades'!$C:$C,$AN186)</f>
        <v>9889.7897499999999</v>
      </c>
      <c r="BL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Z:Z,'Planned Upgrades'!$C:$C,$AN186)</f>
        <v>9889.7897499999999</v>
      </c>
      <c r="BM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AA:AA,'Planned Upgrades'!$C:$C,$AN186)</f>
        <v>9889.7897499999999</v>
      </c>
      <c r="BN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AB:AB,'Planned Upgrades'!$C:$C,$AN186)</f>
        <v>9889.7897499999999</v>
      </c>
      <c r="BO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AC:AC,'Planned Upgrades'!$C:$C,$AN186)</f>
        <v>9889.7897499999999</v>
      </c>
      <c r="BP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AD:AD,'Planned Upgrades'!$C:$C,$AN186)</f>
        <v>9889.7897499999999</v>
      </c>
      <c r="BQ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AE:AE,'Planned Upgrades'!$C:$C,$AN186)</f>
        <v>9889.7897499999999</v>
      </c>
      <c r="BR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AF:AF,'Planned Upgrades'!$C:$C,$AN186)</f>
        <v>9889.7897499999999</v>
      </c>
      <c r="BS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AG:AG,'Planned Upgrades'!$C:$C,$AN186)</f>
        <v>9889.7897499999999</v>
      </c>
      <c r="BT186" s="56">
        <f ca="1">INDEX(IF(RIGHT($AN186,3)="HSN",'CAISO Constraint Data'!$L:$L,IF(RIGHT($AN186,3)="SSN",'CAISO Constraint Data'!$M:$M,'CAISO Constraint Data'!$S:$S)),MATCH($AN186,INDEX('CAISO Constraint Data'!$E:$G,,MATCH(RIGHT($AN186,3),'CAISO Constraint Data'!$E$3:$G$3,0)),0))+SUMIFS('Planned Upgrades'!AH:AH,'Planned Upgrades'!$C:$C,$AN186)</f>
        <v>9889.7897499999999</v>
      </c>
    </row>
    <row r="187" spans="1:72" x14ac:dyDescent="0.2">
      <c r="A187" s="3" t="str">
        <f ca="1"/>
        <v>Northern_California_Solar_25</v>
      </c>
      <c r="B187" s="12" t="s">
        <v>33</v>
      </c>
      <c r="C187" s="12" t="str">
        <f ca="1"/>
        <v>Bellota_Weber_HSN</v>
      </c>
      <c r="D187" s="12" t="str">
        <f ca="1"/>
        <v>Reliability_Capacity_In_Model_Year</v>
      </c>
      <c r="E187" s="12" t="str">
        <f t="shared" ca="1" si="4"/>
        <v>System RA</v>
      </c>
      <c r="F187" s="12" t="str">
        <f t="shared" ca="1" si="5"/>
        <v>Northern_California_Solar_25</v>
      </c>
      <c r="G187" s="58">
        <f ca="1"/>
        <v>0.1</v>
      </c>
      <c r="H187" s="58">
        <f ca="1"/>
        <v>0.1</v>
      </c>
      <c r="I187" s="58">
        <f ca="1"/>
        <v>0.1</v>
      </c>
      <c r="J187" s="58">
        <f ca="1"/>
        <v>0.1</v>
      </c>
      <c r="K187" s="58">
        <f ca="1"/>
        <v>0.1</v>
      </c>
      <c r="L187" s="58">
        <f ca="1"/>
        <v>0.1</v>
      </c>
      <c r="M187" s="58">
        <f ca="1"/>
        <v>0.1</v>
      </c>
      <c r="N187" s="58">
        <f ca="1"/>
        <v>0.1</v>
      </c>
      <c r="O187" s="58">
        <f ca="1"/>
        <v>0.1</v>
      </c>
      <c r="P187" s="58">
        <f ca="1"/>
        <v>0.1</v>
      </c>
      <c r="Q187" s="58">
        <f ca="1"/>
        <v>0.1</v>
      </c>
      <c r="R187" s="58">
        <f ca="1"/>
        <v>0.1</v>
      </c>
      <c r="S187" s="58">
        <f ca="1"/>
        <v>0.1</v>
      </c>
      <c r="T187" s="58">
        <f ca="1"/>
        <v>0.1</v>
      </c>
      <c r="U187" s="58">
        <f ca="1"/>
        <v>0.1</v>
      </c>
      <c r="V187" s="58">
        <f ca="1"/>
        <v>0.1</v>
      </c>
      <c r="W187" s="58">
        <f ca="1"/>
        <v>0.1</v>
      </c>
      <c r="X187" s="58">
        <f ca="1"/>
        <v>0.1</v>
      </c>
      <c r="Y187" s="58">
        <f ca="1"/>
        <v>0.1</v>
      </c>
      <c r="Z187" s="58">
        <f ca="1"/>
        <v>0.1</v>
      </c>
      <c r="AA187" s="58">
        <f ca="1"/>
        <v>0.1</v>
      </c>
      <c r="AB187" s="58">
        <f ca="1"/>
        <v>0.1</v>
      </c>
      <c r="AC187" s="58">
        <f ca="1"/>
        <v>0.1</v>
      </c>
      <c r="AD187" s="58">
        <f ca="1"/>
        <v>0.1</v>
      </c>
      <c r="AE187" s="58">
        <f ca="1"/>
        <v>0.1</v>
      </c>
      <c r="AF187" s="58">
        <f ca="1"/>
        <v>0.1</v>
      </c>
      <c r="AG187" s="58">
        <f ca="1"/>
        <v>0.1</v>
      </c>
      <c r="AH187" s="58">
        <f ca="1"/>
        <v>0.1</v>
      </c>
      <c r="AI187" s="58">
        <f ca="1"/>
        <v>0.1</v>
      </c>
      <c r="AJ187" s="58">
        <f ca="1"/>
        <v>0.1</v>
      </c>
      <c r="AK187" s="58">
        <f ca="1"/>
        <v>0.1</v>
      </c>
      <c r="AM187" s="54" t="s">
        <v>33</v>
      </c>
      <c r="AN187" s="54" t="str">
        <f ca="1"/>
        <v>Newark_Los_Esteros_HSN</v>
      </c>
      <c r="AO187" s="59" t="s">
        <v>32</v>
      </c>
      <c r="AP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D:D,'Planned Upgrades'!$C:$C,$AN187)</f>
        <v>4219.5</v>
      </c>
      <c r="AQ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E:E,'Planned Upgrades'!$C:$C,$AN187)</f>
        <v>4219.5</v>
      </c>
      <c r="AR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F:F,'Planned Upgrades'!$C:$C,$AN187)</f>
        <v>4219.5</v>
      </c>
      <c r="AS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G:G,'Planned Upgrades'!$C:$C,$AN187)</f>
        <v>4219.5</v>
      </c>
      <c r="AT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H:H,'Planned Upgrades'!$C:$C,$AN187)</f>
        <v>4219.5</v>
      </c>
      <c r="AU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I:I,'Planned Upgrades'!$C:$C,$AN187)</f>
        <v>4219.5</v>
      </c>
      <c r="AV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J:J,'Planned Upgrades'!$C:$C,$AN187)</f>
        <v>4219.5</v>
      </c>
      <c r="AW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K:K,'Planned Upgrades'!$C:$C,$AN187)</f>
        <v>4219.5</v>
      </c>
      <c r="AX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L:L,'Planned Upgrades'!$C:$C,$AN187)</f>
        <v>4219.5</v>
      </c>
      <c r="AY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M:M,'Planned Upgrades'!$C:$C,$AN187)</f>
        <v>4219.5</v>
      </c>
      <c r="AZ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N:N,'Planned Upgrades'!$C:$C,$AN187)</f>
        <v>4219.5</v>
      </c>
      <c r="BA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O:O,'Planned Upgrades'!$C:$C,$AN187)</f>
        <v>4219.5</v>
      </c>
      <c r="BB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P:P,'Planned Upgrades'!$C:$C,$AN187)</f>
        <v>4219.5</v>
      </c>
      <c r="BC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Q:Q,'Planned Upgrades'!$C:$C,$AN187)</f>
        <v>4219.5</v>
      </c>
      <c r="BD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R:R,'Planned Upgrades'!$C:$C,$AN187)</f>
        <v>4219.5</v>
      </c>
      <c r="BE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S:S,'Planned Upgrades'!$C:$C,$AN187)</f>
        <v>4219.5</v>
      </c>
      <c r="BF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T:T,'Planned Upgrades'!$C:$C,$AN187)</f>
        <v>4219.5</v>
      </c>
      <c r="BG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U:U,'Planned Upgrades'!$C:$C,$AN187)</f>
        <v>4219.5</v>
      </c>
      <c r="BH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V:V,'Planned Upgrades'!$C:$C,$AN187)</f>
        <v>4219.5</v>
      </c>
      <c r="BI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W:W,'Planned Upgrades'!$C:$C,$AN187)</f>
        <v>4219.5</v>
      </c>
      <c r="BJ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X:X,'Planned Upgrades'!$C:$C,$AN187)</f>
        <v>4219.5</v>
      </c>
      <c r="BK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Y:Y,'Planned Upgrades'!$C:$C,$AN187)</f>
        <v>4219.5</v>
      </c>
      <c r="BL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Z:Z,'Planned Upgrades'!$C:$C,$AN187)</f>
        <v>4219.5</v>
      </c>
      <c r="BM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AA:AA,'Planned Upgrades'!$C:$C,$AN187)</f>
        <v>4219.5</v>
      </c>
      <c r="BN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AB:AB,'Planned Upgrades'!$C:$C,$AN187)</f>
        <v>4219.5</v>
      </c>
      <c r="BO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AC:AC,'Planned Upgrades'!$C:$C,$AN187)</f>
        <v>4219.5</v>
      </c>
      <c r="BP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AD:AD,'Planned Upgrades'!$C:$C,$AN187)</f>
        <v>4219.5</v>
      </c>
      <c r="BQ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AE:AE,'Planned Upgrades'!$C:$C,$AN187)</f>
        <v>4219.5</v>
      </c>
      <c r="BR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AF:AF,'Planned Upgrades'!$C:$C,$AN187)</f>
        <v>4219.5</v>
      </c>
      <c r="BS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AG:AG,'Planned Upgrades'!$C:$C,$AN187)</f>
        <v>4219.5</v>
      </c>
      <c r="BT187" s="56">
        <f ca="1">INDEX(IF(RIGHT($AN187,3)="HSN",'CAISO Constraint Data'!$L:$L,IF(RIGHT($AN187,3)="SSN",'CAISO Constraint Data'!$M:$M,'CAISO Constraint Data'!$S:$S)),MATCH($AN187,INDEX('CAISO Constraint Data'!$E:$G,,MATCH(RIGHT($AN187,3),'CAISO Constraint Data'!$E$3:$G$3,0)),0))+SUMIFS('Planned Upgrades'!AH:AH,'Planned Upgrades'!$C:$C,$AN187)</f>
        <v>4219.5</v>
      </c>
    </row>
    <row r="188" spans="1:72" x14ac:dyDescent="0.2">
      <c r="A188" s="3" t="str">
        <f ca="1"/>
        <v>Northern_California_Flow_Battery_31</v>
      </c>
      <c r="B188" s="12" t="s">
        <v>33</v>
      </c>
      <c r="C188" s="12" t="str">
        <f ca="1"/>
        <v>Bellota_Weber_HSN</v>
      </c>
      <c r="D188" s="12" t="str">
        <f ca="1"/>
        <v>Reliability_Capacity_In_Model_Year</v>
      </c>
      <c r="E188" s="12" t="str">
        <f t="shared" ca="1" si="4"/>
        <v>System RA</v>
      </c>
      <c r="F188" s="12" t="str">
        <f t="shared" ca="1" si="5"/>
        <v>Northern_California_Flow_Battery_31</v>
      </c>
      <c r="G188" s="58">
        <f ca="1"/>
        <v>1</v>
      </c>
      <c r="H188" s="58">
        <f ca="1"/>
        <v>1</v>
      </c>
      <c r="I188" s="58">
        <f ca="1"/>
        <v>1</v>
      </c>
      <c r="J188" s="58">
        <f ca="1"/>
        <v>1</v>
      </c>
      <c r="K188" s="58">
        <f ca="1"/>
        <v>1</v>
      </c>
      <c r="L188" s="58">
        <f ca="1"/>
        <v>1</v>
      </c>
      <c r="M188" s="58">
        <f ca="1"/>
        <v>1</v>
      </c>
      <c r="N188" s="58">
        <f ca="1"/>
        <v>1</v>
      </c>
      <c r="O188" s="58">
        <f ca="1"/>
        <v>1</v>
      </c>
      <c r="P188" s="58">
        <f ca="1"/>
        <v>1</v>
      </c>
      <c r="Q188" s="58">
        <f ca="1"/>
        <v>1</v>
      </c>
      <c r="R188" s="58">
        <f ca="1"/>
        <v>1</v>
      </c>
      <c r="S188" s="58">
        <f ca="1"/>
        <v>1</v>
      </c>
      <c r="T188" s="58">
        <f ca="1"/>
        <v>1</v>
      </c>
      <c r="U188" s="58">
        <f ca="1"/>
        <v>1</v>
      </c>
      <c r="V188" s="58">
        <f ca="1"/>
        <v>1</v>
      </c>
      <c r="W188" s="58">
        <f ca="1"/>
        <v>1</v>
      </c>
      <c r="X188" s="58">
        <f ca="1"/>
        <v>1</v>
      </c>
      <c r="Y188" s="58">
        <f ca="1"/>
        <v>1</v>
      </c>
      <c r="Z188" s="58">
        <f ca="1"/>
        <v>1</v>
      </c>
      <c r="AA188" s="58">
        <f ca="1"/>
        <v>1</v>
      </c>
      <c r="AB188" s="58">
        <f ca="1"/>
        <v>1</v>
      </c>
      <c r="AC188" s="58">
        <f ca="1"/>
        <v>1</v>
      </c>
      <c r="AD188" s="58">
        <f ca="1"/>
        <v>1</v>
      </c>
      <c r="AE188" s="58">
        <f ca="1"/>
        <v>1</v>
      </c>
      <c r="AF188" s="58">
        <f ca="1"/>
        <v>1</v>
      </c>
      <c r="AG188" s="58">
        <f ca="1"/>
        <v>1</v>
      </c>
      <c r="AH188" s="58">
        <f ca="1"/>
        <v>1</v>
      </c>
      <c r="AI188" s="58">
        <f ca="1"/>
        <v>1</v>
      </c>
      <c r="AJ188" s="58">
        <f ca="1"/>
        <v>1</v>
      </c>
      <c r="AK188" s="58">
        <f ca="1"/>
        <v>1</v>
      </c>
      <c r="AM188" s="54" t="s">
        <v>33</v>
      </c>
      <c r="AN188" s="54" t="str">
        <f ca="1"/>
        <v>Newark_Los_Esteros_offpeak</v>
      </c>
      <c r="AO188" s="59" t="s">
        <v>32</v>
      </c>
      <c r="AP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D:D,'Planned Upgrades'!$C:$C,$AN188)</f>
        <v>5296.5</v>
      </c>
      <c r="AQ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E:E,'Planned Upgrades'!$C:$C,$AN188)</f>
        <v>5296.5</v>
      </c>
      <c r="AR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F:F,'Planned Upgrades'!$C:$C,$AN188)</f>
        <v>5296.5</v>
      </c>
      <c r="AS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G:G,'Planned Upgrades'!$C:$C,$AN188)</f>
        <v>5296.5</v>
      </c>
      <c r="AT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H:H,'Planned Upgrades'!$C:$C,$AN188)</f>
        <v>5296.5</v>
      </c>
      <c r="AU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I:I,'Planned Upgrades'!$C:$C,$AN188)</f>
        <v>5296.5</v>
      </c>
      <c r="AV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J:J,'Planned Upgrades'!$C:$C,$AN188)</f>
        <v>5296.5</v>
      </c>
      <c r="AW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K:K,'Planned Upgrades'!$C:$C,$AN188)</f>
        <v>5296.5</v>
      </c>
      <c r="AX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L:L,'Planned Upgrades'!$C:$C,$AN188)</f>
        <v>5296.5</v>
      </c>
      <c r="AY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M:M,'Planned Upgrades'!$C:$C,$AN188)</f>
        <v>5296.5</v>
      </c>
      <c r="AZ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N:N,'Planned Upgrades'!$C:$C,$AN188)</f>
        <v>5296.5</v>
      </c>
      <c r="BA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O:O,'Planned Upgrades'!$C:$C,$AN188)</f>
        <v>5296.5</v>
      </c>
      <c r="BB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P:P,'Planned Upgrades'!$C:$C,$AN188)</f>
        <v>5296.5</v>
      </c>
      <c r="BC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Q:Q,'Planned Upgrades'!$C:$C,$AN188)</f>
        <v>5296.5</v>
      </c>
      <c r="BD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R:R,'Planned Upgrades'!$C:$C,$AN188)</f>
        <v>5296.5</v>
      </c>
      <c r="BE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S:S,'Planned Upgrades'!$C:$C,$AN188)</f>
        <v>5296.5</v>
      </c>
      <c r="BF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T:T,'Planned Upgrades'!$C:$C,$AN188)</f>
        <v>5296.5</v>
      </c>
      <c r="BG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U:U,'Planned Upgrades'!$C:$C,$AN188)</f>
        <v>5296.5</v>
      </c>
      <c r="BH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V:V,'Planned Upgrades'!$C:$C,$AN188)</f>
        <v>5296.5</v>
      </c>
      <c r="BI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W:W,'Planned Upgrades'!$C:$C,$AN188)</f>
        <v>5296.5</v>
      </c>
      <c r="BJ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X:X,'Planned Upgrades'!$C:$C,$AN188)</f>
        <v>5296.5</v>
      </c>
      <c r="BK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Y:Y,'Planned Upgrades'!$C:$C,$AN188)</f>
        <v>5296.5</v>
      </c>
      <c r="BL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Z:Z,'Planned Upgrades'!$C:$C,$AN188)</f>
        <v>5296.5</v>
      </c>
      <c r="BM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AA:AA,'Planned Upgrades'!$C:$C,$AN188)</f>
        <v>5296.5</v>
      </c>
      <c r="BN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AB:AB,'Planned Upgrades'!$C:$C,$AN188)</f>
        <v>5296.5</v>
      </c>
      <c r="BO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AC:AC,'Planned Upgrades'!$C:$C,$AN188)</f>
        <v>5296.5</v>
      </c>
      <c r="BP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AD:AD,'Planned Upgrades'!$C:$C,$AN188)</f>
        <v>5296.5</v>
      </c>
      <c r="BQ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AE:AE,'Planned Upgrades'!$C:$C,$AN188)</f>
        <v>5296.5</v>
      </c>
      <c r="BR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AF:AF,'Planned Upgrades'!$C:$C,$AN188)</f>
        <v>5296.5</v>
      </c>
      <c r="BS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AG:AG,'Planned Upgrades'!$C:$C,$AN188)</f>
        <v>5296.5</v>
      </c>
      <c r="BT188" s="56">
        <f ca="1">INDEX(IF(RIGHT($AN188,3)="HSN",'CAISO Constraint Data'!$L:$L,IF(RIGHT($AN188,3)="SSN",'CAISO Constraint Data'!$M:$M,'CAISO Constraint Data'!$S:$S)),MATCH($AN188,INDEX('CAISO Constraint Data'!$E:$G,,MATCH(RIGHT($AN188,3),'CAISO Constraint Data'!$E$3:$G$3,0)),0))+SUMIFS('Planned Upgrades'!AH:AH,'Planned Upgrades'!$C:$C,$AN188)</f>
        <v>5296.5</v>
      </c>
    </row>
    <row r="189" spans="1:72" x14ac:dyDescent="0.2">
      <c r="A189" s="3" t="str">
        <f ca="1"/>
        <v>Northern_California_Li_Battery_4hr_31</v>
      </c>
      <c r="B189" s="12" t="s">
        <v>33</v>
      </c>
      <c r="C189" s="12" t="str">
        <f ca="1"/>
        <v>Bellota_Weber_HSN</v>
      </c>
      <c r="D189" s="12" t="str">
        <f ca="1"/>
        <v>Reliability_Capacity_In_Model_Year</v>
      </c>
      <c r="E189" s="12" t="str">
        <f t="shared" ca="1" si="4"/>
        <v>System RA</v>
      </c>
      <c r="F189" s="12" t="str">
        <f t="shared" ca="1" si="5"/>
        <v>Northern_California_Li_Battery_4hr_31</v>
      </c>
      <c r="G189" s="58">
        <f ca="1"/>
        <v>1</v>
      </c>
      <c r="H189" s="58">
        <f ca="1"/>
        <v>1</v>
      </c>
      <c r="I189" s="58">
        <f ca="1"/>
        <v>1</v>
      </c>
      <c r="J189" s="58">
        <f ca="1"/>
        <v>1</v>
      </c>
      <c r="K189" s="58">
        <f ca="1"/>
        <v>1</v>
      </c>
      <c r="L189" s="58">
        <f ca="1"/>
        <v>1</v>
      </c>
      <c r="M189" s="58">
        <f ca="1"/>
        <v>1</v>
      </c>
      <c r="N189" s="58">
        <f ca="1"/>
        <v>1</v>
      </c>
      <c r="O189" s="58">
        <f ca="1"/>
        <v>1</v>
      </c>
      <c r="P189" s="58">
        <f ca="1"/>
        <v>1</v>
      </c>
      <c r="Q189" s="58">
        <f ca="1"/>
        <v>1</v>
      </c>
      <c r="R189" s="58">
        <f ca="1"/>
        <v>1</v>
      </c>
      <c r="S189" s="58">
        <f ca="1"/>
        <v>1</v>
      </c>
      <c r="T189" s="58">
        <f ca="1"/>
        <v>1</v>
      </c>
      <c r="U189" s="58">
        <f ca="1"/>
        <v>1</v>
      </c>
      <c r="V189" s="58">
        <f ca="1"/>
        <v>1</v>
      </c>
      <c r="W189" s="58">
        <f ca="1"/>
        <v>1</v>
      </c>
      <c r="X189" s="58">
        <f ca="1"/>
        <v>1</v>
      </c>
      <c r="Y189" s="58">
        <f ca="1"/>
        <v>1</v>
      </c>
      <c r="Z189" s="58">
        <f ca="1"/>
        <v>1</v>
      </c>
      <c r="AA189" s="58">
        <f ca="1"/>
        <v>1</v>
      </c>
      <c r="AB189" s="58">
        <f ca="1"/>
        <v>1</v>
      </c>
      <c r="AC189" s="58">
        <f ca="1"/>
        <v>1</v>
      </c>
      <c r="AD189" s="58">
        <f ca="1"/>
        <v>1</v>
      </c>
      <c r="AE189" s="58">
        <f ca="1"/>
        <v>1</v>
      </c>
      <c r="AF189" s="58">
        <f ca="1"/>
        <v>1</v>
      </c>
      <c r="AG189" s="58">
        <f ca="1"/>
        <v>1</v>
      </c>
      <c r="AH189" s="58">
        <f ca="1"/>
        <v>1</v>
      </c>
      <c r="AI189" s="58">
        <f ca="1"/>
        <v>1</v>
      </c>
      <c r="AJ189" s="58">
        <f ca="1"/>
        <v>1</v>
      </c>
      <c r="AK189" s="58">
        <f ca="1"/>
        <v>1</v>
      </c>
      <c r="AM189" s="54" t="s">
        <v>33</v>
      </c>
      <c r="AN189" s="54" t="str">
        <f ca="1"/>
        <v>Newark_Los_Esteros_SSN</v>
      </c>
      <c r="AO189" s="59" t="s">
        <v>32</v>
      </c>
      <c r="AP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D:D,'Planned Upgrades'!$C:$C,$AN189)</f>
        <v>4488.75</v>
      </c>
      <c r="AQ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E:E,'Planned Upgrades'!$C:$C,$AN189)</f>
        <v>4488.75</v>
      </c>
      <c r="AR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F:F,'Planned Upgrades'!$C:$C,$AN189)</f>
        <v>4488.75</v>
      </c>
      <c r="AS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G:G,'Planned Upgrades'!$C:$C,$AN189)</f>
        <v>4488.75</v>
      </c>
      <c r="AT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H:H,'Planned Upgrades'!$C:$C,$AN189)</f>
        <v>4488.75</v>
      </c>
      <c r="AU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I:I,'Planned Upgrades'!$C:$C,$AN189)</f>
        <v>4488.75</v>
      </c>
      <c r="AV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J:J,'Planned Upgrades'!$C:$C,$AN189)</f>
        <v>4488.75</v>
      </c>
      <c r="AW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K:K,'Planned Upgrades'!$C:$C,$AN189)</f>
        <v>4488.75</v>
      </c>
      <c r="AX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L:L,'Planned Upgrades'!$C:$C,$AN189)</f>
        <v>4488.75</v>
      </c>
      <c r="AY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M:M,'Planned Upgrades'!$C:$C,$AN189)</f>
        <v>4488.75</v>
      </c>
      <c r="AZ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N:N,'Planned Upgrades'!$C:$C,$AN189)</f>
        <v>4488.75</v>
      </c>
      <c r="BA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O:O,'Planned Upgrades'!$C:$C,$AN189)</f>
        <v>4488.75</v>
      </c>
      <c r="BB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P:P,'Planned Upgrades'!$C:$C,$AN189)</f>
        <v>4488.75</v>
      </c>
      <c r="BC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Q:Q,'Planned Upgrades'!$C:$C,$AN189)</f>
        <v>4488.75</v>
      </c>
      <c r="BD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R:R,'Planned Upgrades'!$C:$C,$AN189)</f>
        <v>4488.75</v>
      </c>
      <c r="BE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S:S,'Planned Upgrades'!$C:$C,$AN189)</f>
        <v>4488.75</v>
      </c>
      <c r="BF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T:T,'Planned Upgrades'!$C:$C,$AN189)</f>
        <v>4488.75</v>
      </c>
      <c r="BG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U:U,'Planned Upgrades'!$C:$C,$AN189)</f>
        <v>4488.75</v>
      </c>
      <c r="BH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V:V,'Planned Upgrades'!$C:$C,$AN189)</f>
        <v>4488.75</v>
      </c>
      <c r="BI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W:W,'Planned Upgrades'!$C:$C,$AN189)</f>
        <v>4488.75</v>
      </c>
      <c r="BJ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X:X,'Planned Upgrades'!$C:$C,$AN189)</f>
        <v>4488.75</v>
      </c>
      <c r="BK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Y:Y,'Planned Upgrades'!$C:$C,$AN189)</f>
        <v>4488.75</v>
      </c>
      <c r="BL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Z:Z,'Planned Upgrades'!$C:$C,$AN189)</f>
        <v>4488.75</v>
      </c>
      <c r="BM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AA:AA,'Planned Upgrades'!$C:$C,$AN189)</f>
        <v>4488.75</v>
      </c>
      <c r="BN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AB:AB,'Planned Upgrades'!$C:$C,$AN189)</f>
        <v>4488.75</v>
      </c>
      <c r="BO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AC:AC,'Planned Upgrades'!$C:$C,$AN189)</f>
        <v>4488.75</v>
      </c>
      <c r="BP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AD:AD,'Planned Upgrades'!$C:$C,$AN189)</f>
        <v>4488.75</v>
      </c>
      <c r="BQ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AE:AE,'Planned Upgrades'!$C:$C,$AN189)</f>
        <v>4488.75</v>
      </c>
      <c r="BR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AF:AF,'Planned Upgrades'!$C:$C,$AN189)</f>
        <v>4488.75</v>
      </c>
      <c r="BS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AG:AG,'Planned Upgrades'!$C:$C,$AN189)</f>
        <v>4488.75</v>
      </c>
      <c r="BT189" s="56">
        <f ca="1">INDEX(IF(RIGHT($AN189,3)="HSN",'CAISO Constraint Data'!$L:$L,IF(RIGHT($AN189,3)="SSN",'CAISO Constraint Data'!$M:$M,'CAISO Constraint Data'!$S:$S)),MATCH($AN189,INDEX('CAISO Constraint Data'!$E:$G,,MATCH(RIGHT($AN189,3),'CAISO Constraint Data'!$E$3:$G$3,0)),0))+SUMIFS('Planned Upgrades'!AH:AH,'Planned Upgrades'!$C:$C,$AN189)</f>
        <v>4488.75</v>
      </c>
    </row>
    <row r="190" spans="1:72" x14ac:dyDescent="0.2">
      <c r="A190" s="3" t="str">
        <f ca="1"/>
        <v>Northern_California_Li_Battery_8hr_31</v>
      </c>
      <c r="B190" s="12" t="s">
        <v>33</v>
      </c>
      <c r="C190" s="12" t="str">
        <f ca="1"/>
        <v>Bellota_Weber_HSN</v>
      </c>
      <c r="D190" s="12" t="str">
        <f ca="1"/>
        <v>Reliability_Capacity_In_Model_Year</v>
      </c>
      <c r="E190" s="12" t="str">
        <f t="shared" ca="1" si="4"/>
        <v>System RA</v>
      </c>
      <c r="F190" s="12" t="str">
        <f t="shared" ca="1" si="5"/>
        <v>Northern_California_Li_Battery_8hr_31</v>
      </c>
      <c r="G190" s="58">
        <f ca="1"/>
        <v>1</v>
      </c>
      <c r="H190" s="58">
        <f ca="1"/>
        <v>1</v>
      </c>
      <c r="I190" s="58">
        <f ca="1"/>
        <v>1</v>
      </c>
      <c r="J190" s="58">
        <f ca="1"/>
        <v>1</v>
      </c>
      <c r="K190" s="58">
        <f ca="1"/>
        <v>1</v>
      </c>
      <c r="L190" s="58">
        <f ca="1"/>
        <v>1</v>
      </c>
      <c r="M190" s="58">
        <f ca="1"/>
        <v>1</v>
      </c>
      <c r="N190" s="58">
        <f ca="1"/>
        <v>1</v>
      </c>
      <c r="O190" s="58">
        <f ca="1"/>
        <v>1</v>
      </c>
      <c r="P190" s="58">
        <f ca="1"/>
        <v>1</v>
      </c>
      <c r="Q190" s="58">
        <f ca="1"/>
        <v>1</v>
      </c>
      <c r="R190" s="58">
        <f ca="1"/>
        <v>1</v>
      </c>
      <c r="S190" s="58">
        <f ca="1"/>
        <v>1</v>
      </c>
      <c r="T190" s="58">
        <f ca="1"/>
        <v>1</v>
      </c>
      <c r="U190" s="58">
        <f ca="1"/>
        <v>1</v>
      </c>
      <c r="V190" s="58">
        <f ca="1"/>
        <v>1</v>
      </c>
      <c r="W190" s="58">
        <f ca="1"/>
        <v>1</v>
      </c>
      <c r="X190" s="58">
        <f ca="1"/>
        <v>1</v>
      </c>
      <c r="Y190" s="58">
        <f ca="1"/>
        <v>1</v>
      </c>
      <c r="Z190" s="58">
        <f ca="1"/>
        <v>1</v>
      </c>
      <c r="AA190" s="58">
        <f ca="1"/>
        <v>1</v>
      </c>
      <c r="AB190" s="58">
        <f ca="1"/>
        <v>1</v>
      </c>
      <c r="AC190" s="58">
        <f ca="1"/>
        <v>1</v>
      </c>
      <c r="AD190" s="58">
        <f ca="1"/>
        <v>1</v>
      </c>
      <c r="AE190" s="58">
        <f ca="1"/>
        <v>1</v>
      </c>
      <c r="AF190" s="58">
        <f ca="1"/>
        <v>1</v>
      </c>
      <c r="AG190" s="58">
        <f ca="1"/>
        <v>1</v>
      </c>
      <c r="AH190" s="58">
        <f ca="1"/>
        <v>1</v>
      </c>
      <c r="AI190" s="58">
        <f ca="1"/>
        <v>1</v>
      </c>
      <c r="AJ190" s="58">
        <f ca="1"/>
        <v>1</v>
      </c>
      <c r="AK190" s="58">
        <f ca="1"/>
        <v>1</v>
      </c>
      <c r="AM190" s="54" t="s">
        <v>33</v>
      </c>
      <c r="AN190" s="54" t="str">
        <f ca="1"/>
        <v>Newark_Newark_Dist_HSN</v>
      </c>
      <c r="AO190" s="59" t="s">
        <v>32</v>
      </c>
      <c r="AP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D:D,'Planned Upgrades'!$C:$C,$AN190)</f>
        <v>3800.7</v>
      </c>
      <c r="AQ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E:E,'Planned Upgrades'!$C:$C,$AN190)</f>
        <v>3800.7</v>
      </c>
      <c r="AR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F:F,'Planned Upgrades'!$C:$C,$AN190)</f>
        <v>3800.7</v>
      </c>
      <c r="AS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G:G,'Planned Upgrades'!$C:$C,$AN190)</f>
        <v>3800.7</v>
      </c>
      <c r="AT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H:H,'Planned Upgrades'!$C:$C,$AN190)</f>
        <v>3800.7</v>
      </c>
      <c r="AU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I:I,'Planned Upgrades'!$C:$C,$AN190)</f>
        <v>3800.7</v>
      </c>
      <c r="AV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J:J,'Planned Upgrades'!$C:$C,$AN190)</f>
        <v>3800.7</v>
      </c>
      <c r="AW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K:K,'Planned Upgrades'!$C:$C,$AN190)</f>
        <v>3800.7</v>
      </c>
      <c r="AX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L:L,'Planned Upgrades'!$C:$C,$AN190)</f>
        <v>3800.7</v>
      </c>
      <c r="AY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M:M,'Planned Upgrades'!$C:$C,$AN190)</f>
        <v>3800.7</v>
      </c>
      <c r="AZ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N:N,'Planned Upgrades'!$C:$C,$AN190)</f>
        <v>3800.7</v>
      </c>
      <c r="BA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O:O,'Planned Upgrades'!$C:$C,$AN190)</f>
        <v>3800.7</v>
      </c>
      <c r="BB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P:P,'Planned Upgrades'!$C:$C,$AN190)</f>
        <v>3800.7</v>
      </c>
      <c r="BC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Q:Q,'Planned Upgrades'!$C:$C,$AN190)</f>
        <v>3800.7</v>
      </c>
      <c r="BD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R:R,'Planned Upgrades'!$C:$C,$AN190)</f>
        <v>3800.7</v>
      </c>
      <c r="BE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S:S,'Planned Upgrades'!$C:$C,$AN190)</f>
        <v>3800.7</v>
      </c>
      <c r="BF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T:T,'Planned Upgrades'!$C:$C,$AN190)</f>
        <v>3800.7</v>
      </c>
      <c r="BG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U:U,'Planned Upgrades'!$C:$C,$AN190)</f>
        <v>3800.7</v>
      </c>
      <c r="BH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V:V,'Planned Upgrades'!$C:$C,$AN190)</f>
        <v>3800.7</v>
      </c>
      <c r="BI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W:W,'Planned Upgrades'!$C:$C,$AN190)</f>
        <v>3800.7</v>
      </c>
      <c r="BJ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X:X,'Planned Upgrades'!$C:$C,$AN190)</f>
        <v>3800.7</v>
      </c>
      <c r="BK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Y:Y,'Planned Upgrades'!$C:$C,$AN190)</f>
        <v>3800.7</v>
      </c>
      <c r="BL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Z:Z,'Planned Upgrades'!$C:$C,$AN190)</f>
        <v>3800.7</v>
      </c>
      <c r="BM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AA:AA,'Planned Upgrades'!$C:$C,$AN190)</f>
        <v>3800.7</v>
      </c>
      <c r="BN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AB:AB,'Planned Upgrades'!$C:$C,$AN190)</f>
        <v>3800.7</v>
      </c>
      <c r="BO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AC:AC,'Planned Upgrades'!$C:$C,$AN190)</f>
        <v>3800.7</v>
      </c>
      <c r="BP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AD:AD,'Planned Upgrades'!$C:$C,$AN190)</f>
        <v>3800.7</v>
      </c>
      <c r="BQ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AE:AE,'Planned Upgrades'!$C:$C,$AN190)</f>
        <v>3800.7</v>
      </c>
      <c r="BR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AF:AF,'Planned Upgrades'!$C:$C,$AN190)</f>
        <v>3800.7</v>
      </c>
      <c r="BS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AG:AG,'Planned Upgrades'!$C:$C,$AN190)</f>
        <v>3800.7</v>
      </c>
      <c r="BT190" s="56">
        <f ca="1">INDEX(IF(RIGHT($AN190,3)="HSN",'CAISO Constraint Data'!$L:$L,IF(RIGHT($AN190,3)="SSN",'CAISO Constraint Data'!$M:$M,'CAISO Constraint Data'!$S:$S)),MATCH($AN190,INDEX('CAISO Constraint Data'!$E:$G,,MATCH(RIGHT($AN190,3),'CAISO Constraint Data'!$E$3:$G$3,0)),0))+SUMIFS('Planned Upgrades'!AH:AH,'Planned Upgrades'!$C:$C,$AN190)</f>
        <v>3800.7</v>
      </c>
    </row>
    <row r="191" spans="1:72" x14ac:dyDescent="0.2">
      <c r="A191" s="3" t="str">
        <f ca="1"/>
        <v>Northern_California_Solar_31</v>
      </c>
      <c r="B191" s="12" t="s">
        <v>33</v>
      </c>
      <c r="C191" s="12" t="str">
        <f ca="1"/>
        <v>Bellota_Weber_HSN</v>
      </c>
      <c r="D191" s="12" t="str">
        <f ca="1"/>
        <v>Reliability_Capacity_In_Model_Year</v>
      </c>
      <c r="E191" s="12" t="str">
        <f t="shared" ca="1" si="4"/>
        <v>System RA</v>
      </c>
      <c r="F191" s="12" t="str">
        <f t="shared" ca="1" si="5"/>
        <v>Northern_California_Solar_31</v>
      </c>
      <c r="G191" s="58">
        <f ca="1"/>
        <v>0.1</v>
      </c>
      <c r="H191" s="58">
        <f ca="1"/>
        <v>0.1</v>
      </c>
      <c r="I191" s="58">
        <f ca="1"/>
        <v>0.1</v>
      </c>
      <c r="J191" s="58">
        <f ca="1"/>
        <v>0.1</v>
      </c>
      <c r="K191" s="58">
        <f ca="1"/>
        <v>0.1</v>
      </c>
      <c r="L191" s="58">
        <f ca="1"/>
        <v>0.1</v>
      </c>
      <c r="M191" s="58">
        <f ca="1"/>
        <v>0.1</v>
      </c>
      <c r="N191" s="58">
        <f ca="1"/>
        <v>0.1</v>
      </c>
      <c r="O191" s="58">
        <f ca="1"/>
        <v>0.1</v>
      </c>
      <c r="P191" s="58">
        <f ca="1"/>
        <v>0.1</v>
      </c>
      <c r="Q191" s="58">
        <f ca="1"/>
        <v>0.1</v>
      </c>
      <c r="R191" s="58">
        <f ca="1"/>
        <v>0.1</v>
      </c>
      <c r="S191" s="58">
        <f ca="1"/>
        <v>0.1</v>
      </c>
      <c r="T191" s="58">
        <f ca="1"/>
        <v>0.1</v>
      </c>
      <c r="U191" s="58">
        <f ca="1"/>
        <v>0.1</v>
      </c>
      <c r="V191" s="58">
        <f ca="1"/>
        <v>0.1</v>
      </c>
      <c r="W191" s="58">
        <f ca="1"/>
        <v>0.1</v>
      </c>
      <c r="X191" s="58">
        <f ca="1"/>
        <v>0.1</v>
      </c>
      <c r="Y191" s="58">
        <f ca="1"/>
        <v>0.1</v>
      </c>
      <c r="Z191" s="58">
        <f ca="1"/>
        <v>0.1</v>
      </c>
      <c r="AA191" s="58">
        <f ca="1"/>
        <v>0.1</v>
      </c>
      <c r="AB191" s="58">
        <f ca="1"/>
        <v>0.1</v>
      </c>
      <c r="AC191" s="58">
        <f ca="1"/>
        <v>0.1</v>
      </c>
      <c r="AD191" s="58">
        <f ca="1"/>
        <v>0.1</v>
      </c>
      <c r="AE191" s="58">
        <f ca="1"/>
        <v>0.1</v>
      </c>
      <c r="AF191" s="58">
        <f ca="1"/>
        <v>0.1</v>
      </c>
      <c r="AG191" s="58">
        <f ca="1"/>
        <v>0.1</v>
      </c>
      <c r="AH191" s="58">
        <f ca="1"/>
        <v>0.1</v>
      </c>
      <c r="AI191" s="58">
        <f ca="1"/>
        <v>0.1</v>
      </c>
      <c r="AJ191" s="58">
        <f ca="1"/>
        <v>0.1</v>
      </c>
      <c r="AK191" s="58">
        <f ca="1"/>
        <v>0.1</v>
      </c>
      <c r="AM191" s="54" t="s">
        <v>33</v>
      </c>
      <c r="AN191" s="54" t="str">
        <f ca="1"/>
        <v>Newark_Newark_Dist_offpeak</v>
      </c>
      <c r="AO191" s="59" t="s">
        <v>32</v>
      </c>
      <c r="AP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D:D,'Planned Upgrades'!$C:$C,$AN191)</f>
        <v>3797.8</v>
      </c>
      <c r="AQ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E:E,'Planned Upgrades'!$C:$C,$AN191)</f>
        <v>3797.8</v>
      </c>
      <c r="AR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F:F,'Planned Upgrades'!$C:$C,$AN191)</f>
        <v>3797.8</v>
      </c>
      <c r="AS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G:G,'Planned Upgrades'!$C:$C,$AN191)</f>
        <v>3797.8</v>
      </c>
      <c r="AT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H:H,'Planned Upgrades'!$C:$C,$AN191)</f>
        <v>3797.8</v>
      </c>
      <c r="AU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I:I,'Planned Upgrades'!$C:$C,$AN191)</f>
        <v>3797.8</v>
      </c>
      <c r="AV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J:J,'Planned Upgrades'!$C:$C,$AN191)</f>
        <v>3797.8</v>
      </c>
      <c r="AW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K:K,'Planned Upgrades'!$C:$C,$AN191)</f>
        <v>3797.8</v>
      </c>
      <c r="AX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L:L,'Planned Upgrades'!$C:$C,$AN191)</f>
        <v>3797.8</v>
      </c>
      <c r="AY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M:M,'Planned Upgrades'!$C:$C,$AN191)</f>
        <v>3797.8</v>
      </c>
      <c r="AZ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N:N,'Planned Upgrades'!$C:$C,$AN191)</f>
        <v>3797.8</v>
      </c>
      <c r="BA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O:O,'Planned Upgrades'!$C:$C,$AN191)</f>
        <v>3797.8</v>
      </c>
      <c r="BB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P:P,'Planned Upgrades'!$C:$C,$AN191)</f>
        <v>3797.8</v>
      </c>
      <c r="BC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Q:Q,'Planned Upgrades'!$C:$C,$AN191)</f>
        <v>3797.8</v>
      </c>
      <c r="BD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R:R,'Planned Upgrades'!$C:$C,$AN191)</f>
        <v>3797.8</v>
      </c>
      <c r="BE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S:S,'Planned Upgrades'!$C:$C,$AN191)</f>
        <v>3797.8</v>
      </c>
      <c r="BF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T:T,'Planned Upgrades'!$C:$C,$AN191)</f>
        <v>3797.8</v>
      </c>
      <c r="BG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U:U,'Planned Upgrades'!$C:$C,$AN191)</f>
        <v>3797.8</v>
      </c>
      <c r="BH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V:V,'Planned Upgrades'!$C:$C,$AN191)</f>
        <v>3797.8</v>
      </c>
      <c r="BI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W:W,'Planned Upgrades'!$C:$C,$AN191)</f>
        <v>3797.8</v>
      </c>
      <c r="BJ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X:X,'Planned Upgrades'!$C:$C,$AN191)</f>
        <v>3797.8</v>
      </c>
      <c r="BK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Y:Y,'Planned Upgrades'!$C:$C,$AN191)</f>
        <v>3797.8</v>
      </c>
      <c r="BL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Z:Z,'Planned Upgrades'!$C:$C,$AN191)</f>
        <v>3797.8</v>
      </c>
      <c r="BM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AA:AA,'Planned Upgrades'!$C:$C,$AN191)</f>
        <v>3797.8</v>
      </c>
      <c r="BN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AB:AB,'Planned Upgrades'!$C:$C,$AN191)</f>
        <v>3797.8</v>
      </c>
      <c r="BO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AC:AC,'Planned Upgrades'!$C:$C,$AN191)</f>
        <v>3797.8</v>
      </c>
      <c r="BP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AD:AD,'Planned Upgrades'!$C:$C,$AN191)</f>
        <v>3797.8</v>
      </c>
      <c r="BQ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AE:AE,'Planned Upgrades'!$C:$C,$AN191)</f>
        <v>3797.8</v>
      </c>
      <c r="BR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AF:AF,'Planned Upgrades'!$C:$C,$AN191)</f>
        <v>3797.8</v>
      </c>
      <c r="BS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AG:AG,'Planned Upgrades'!$C:$C,$AN191)</f>
        <v>3797.8</v>
      </c>
      <c r="BT191" s="56">
        <f ca="1">INDEX(IF(RIGHT($AN191,3)="HSN",'CAISO Constraint Data'!$L:$L,IF(RIGHT($AN191,3)="SSN",'CAISO Constraint Data'!$M:$M,'CAISO Constraint Data'!$S:$S)),MATCH($AN191,INDEX('CAISO Constraint Data'!$E:$G,,MATCH(RIGHT($AN191,3),'CAISO Constraint Data'!$E$3:$G$3,0)),0))+SUMIFS('Planned Upgrades'!AH:AH,'Planned Upgrades'!$C:$C,$AN191)</f>
        <v>3797.8</v>
      </c>
    </row>
    <row r="192" spans="1:72" x14ac:dyDescent="0.2">
      <c r="A192" s="3" t="str">
        <f ca="1"/>
        <v>Northern_California_Flow_Battery_80</v>
      </c>
      <c r="B192" s="12" t="s">
        <v>33</v>
      </c>
      <c r="C192" s="12" t="str">
        <f ca="1"/>
        <v>Bellota_Weber_HSN</v>
      </c>
      <c r="D192" s="12" t="str">
        <f ca="1"/>
        <v>Reliability_Capacity_In_Model_Year</v>
      </c>
      <c r="E192" s="12" t="str">
        <f t="shared" ca="1" si="4"/>
        <v>System RA</v>
      </c>
      <c r="F192" s="12" t="str">
        <f t="shared" ca="1" si="5"/>
        <v>Northern_California_Flow_Battery_80</v>
      </c>
      <c r="G192" s="58">
        <f ca="1"/>
        <v>1</v>
      </c>
      <c r="H192" s="58">
        <f ca="1"/>
        <v>1</v>
      </c>
      <c r="I192" s="58">
        <f ca="1"/>
        <v>1</v>
      </c>
      <c r="J192" s="58">
        <f ca="1"/>
        <v>1</v>
      </c>
      <c r="K192" s="58">
        <f ca="1"/>
        <v>1</v>
      </c>
      <c r="L192" s="58">
        <f ca="1"/>
        <v>1</v>
      </c>
      <c r="M192" s="58">
        <f ca="1"/>
        <v>1</v>
      </c>
      <c r="N192" s="58">
        <f ca="1"/>
        <v>1</v>
      </c>
      <c r="O192" s="58">
        <f ca="1"/>
        <v>1</v>
      </c>
      <c r="P192" s="58">
        <f ca="1"/>
        <v>1</v>
      </c>
      <c r="Q192" s="58">
        <f ca="1"/>
        <v>1</v>
      </c>
      <c r="R192" s="58">
        <f ca="1"/>
        <v>1</v>
      </c>
      <c r="S192" s="58">
        <f ca="1"/>
        <v>1</v>
      </c>
      <c r="T192" s="58">
        <f ca="1"/>
        <v>1</v>
      </c>
      <c r="U192" s="58">
        <f ca="1"/>
        <v>1</v>
      </c>
      <c r="V192" s="58">
        <f ca="1"/>
        <v>1</v>
      </c>
      <c r="W192" s="58">
        <f ca="1"/>
        <v>1</v>
      </c>
      <c r="X192" s="58">
        <f ca="1"/>
        <v>1</v>
      </c>
      <c r="Y192" s="58">
        <f ca="1"/>
        <v>1</v>
      </c>
      <c r="Z192" s="58">
        <f ca="1"/>
        <v>1</v>
      </c>
      <c r="AA192" s="58">
        <f ca="1"/>
        <v>1</v>
      </c>
      <c r="AB192" s="58">
        <f ca="1"/>
        <v>1</v>
      </c>
      <c r="AC192" s="58">
        <f ca="1"/>
        <v>1</v>
      </c>
      <c r="AD192" s="58">
        <f ca="1"/>
        <v>1</v>
      </c>
      <c r="AE192" s="58">
        <f ca="1"/>
        <v>1</v>
      </c>
      <c r="AF192" s="58">
        <f ca="1"/>
        <v>1</v>
      </c>
      <c r="AG192" s="58">
        <f ca="1"/>
        <v>1</v>
      </c>
      <c r="AH192" s="58">
        <f ca="1"/>
        <v>1</v>
      </c>
      <c r="AI192" s="58">
        <f ca="1"/>
        <v>1</v>
      </c>
      <c r="AJ192" s="58">
        <f ca="1"/>
        <v>1</v>
      </c>
      <c r="AK192" s="58">
        <f ca="1"/>
        <v>1</v>
      </c>
      <c r="AM192" s="54" t="s">
        <v>33</v>
      </c>
      <c r="AN192" s="54" t="str">
        <f ca="1"/>
        <v>Newark_Newark_Dist_SSN</v>
      </c>
      <c r="AO192" s="59" t="s">
        <v>32</v>
      </c>
      <c r="AP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D:D,'Planned Upgrades'!$C:$C,$AN192)</f>
        <v>3798.42</v>
      </c>
      <c r="AQ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E:E,'Planned Upgrades'!$C:$C,$AN192)</f>
        <v>3798.42</v>
      </c>
      <c r="AR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F:F,'Planned Upgrades'!$C:$C,$AN192)</f>
        <v>3798.42</v>
      </c>
      <c r="AS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G:G,'Planned Upgrades'!$C:$C,$AN192)</f>
        <v>3798.42</v>
      </c>
      <c r="AT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H:H,'Planned Upgrades'!$C:$C,$AN192)</f>
        <v>3798.42</v>
      </c>
      <c r="AU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I:I,'Planned Upgrades'!$C:$C,$AN192)</f>
        <v>3798.42</v>
      </c>
      <c r="AV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J:J,'Planned Upgrades'!$C:$C,$AN192)</f>
        <v>3798.42</v>
      </c>
      <c r="AW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K:K,'Planned Upgrades'!$C:$C,$AN192)</f>
        <v>3798.42</v>
      </c>
      <c r="AX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L:L,'Planned Upgrades'!$C:$C,$AN192)</f>
        <v>3798.42</v>
      </c>
      <c r="AY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M:M,'Planned Upgrades'!$C:$C,$AN192)</f>
        <v>3798.42</v>
      </c>
      <c r="AZ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N:N,'Planned Upgrades'!$C:$C,$AN192)</f>
        <v>3798.42</v>
      </c>
      <c r="BA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O:O,'Planned Upgrades'!$C:$C,$AN192)</f>
        <v>3798.42</v>
      </c>
      <c r="BB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P:P,'Planned Upgrades'!$C:$C,$AN192)</f>
        <v>3798.42</v>
      </c>
      <c r="BC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Q:Q,'Planned Upgrades'!$C:$C,$AN192)</f>
        <v>3798.42</v>
      </c>
      <c r="BD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R:R,'Planned Upgrades'!$C:$C,$AN192)</f>
        <v>3798.42</v>
      </c>
      <c r="BE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S:S,'Planned Upgrades'!$C:$C,$AN192)</f>
        <v>3798.42</v>
      </c>
      <c r="BF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T:T,'Planned Upgrades'!$C:$C,$AN192)</f>
        <v>3798.42</v>
      </c>
      <c r="BG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U:U,'Planned Upgrades'!$C:$C,$AN192)</f>
        <v>3798.42</v>
      </c>
      <c r="BH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V:V,'Planned Upgrades'!$C:$C,$AN192)</f>
        <v>3798.42</v>
      </c>
      <c r="BI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W:W,'Planned Upgrades'!$C:$C,$AN192)</f>
        <v>3798.42</v>
      </c>
      <c r="BJ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X:X,'Planned Upgrades'!$C:$C,$AN192)</f>
        <v>3798.42</v>
      </c>
      <c r="BK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Y:Y,'Planned Upgrades'!$C:$C,$AN192)</f>
        <v>3798.42</v>
      </c>
      <c r="BL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Z:Z,'Planned Upgrades'!$C:$C,$AN192)</f>
        <v>3798.42</v>
      </c>
      <c r="BM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AA:AA,'Planned Upgrades'!$C:$C,$AN192)</f>
        <v>3798.42</v>
      </c>
      <c r="BN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AB:AB,'Planned Upgrades'!$C:$C,$AN192)</f>
        <v>3798.42</v>
      </c>
      <c r="BO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AC:AC,'Planned Upgrades'!$C:$C,$AN192)</f>
        <v>3798.42</v>
      </c>
      <c r="BP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AD:AD,'Planned Upgrades'!$C:$C,$AN192)</f>
        <v>3798.42</v>
      </c>
      <c r="BQ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AE:AE,'Planned Upgrades'!$C:$C,$AN192)</f>
        <v>3798.42</v>
      </c>
      <c r="BR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AF:AF,'Planned Upgrades'!$C:$C,$AN192)</f>
        <v>3798.42</v>
      </c>
      <c r="BS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AG:AG,'Planned Upgrades'!$C:$C,$AN192)</f>
        <v>3798.42</v>
      </c>
      <c r="BT192" s="56">
        <f ca="1">INDEX(IF(RIGHT($AN192,3)="HSN",'CAISO Constraint Data'!$L:$L,IF(RIGHT($AN192,3)="SSN",'CAISO Constraint Data'!$M:$M,'CAISO Constraint Data'!$S:$S)),MATCH($AN192,INDEX('CAISO Constraint Data'!$E:$G,,MATCH(RIGHT($AN192,3),'CAISO Constraint Data'!$E$3:$G$3,0)),0))+SUMIFS('Planned Upgrades'!AH:AH,'Planned Upgrades'!$C:$C,$AN192)</f>
        <v>3798.42</v>
      </c>
    </row>
    <row r="193" spans="1:72" x14ac:dyDescent="0.2">
      <c r="A193" s="3" t="str">
        <f ca="1"/>
        <v>Northern_California_Li_Battery_4hr_80</v>
      </c>
      <c r="B193" s="12" t="s">
        <v>33</v>
      </c>
      <c r="C193" s="12" t="str">
        <f ca="1"/>
        <v>Bellota_Weber_HSN</v>
      </c>
      <c r="D193" s="12" t="str">
        <f ca="1"/>
        <v>Reliability_Capacity_In_Model_Year</v>
      </c>
      <c r="E193" s="12" t="str">
        <f t="shared" ca="1" si="4"/>
        <v>System RA</v>
      </c>
      <c r="F193" s="12" t="str">
        <f t="shared" ca="1" si="5"/>
        <v>Northern_California_Li_Battery_4hr_80</v>
      </c>
      <c r="G193" s="58">
        <f ca="1"/>
        <v>1</v>
      </c>
      <c r="H193" s="58">
        <f ca="1"/>
        <v>1</v>
      </c>
      <c r="I193" s="58">
        <f ca="1"/>
        <v>1</v>
      </c>
      <c r="J193" s="58">
        <f ca="1"/>
        <v>1</v>
      </c>
      <c r="K193" s="58">
        <f ca="1"/>
        <v>1</v>
      </c>
      <c r="L193" s="58">
        <f ca="1"/>
        <v>1</v>
      </c>
      <c r="M193" s="58">
        <f ca="1"/>
        <v>1</v>
      </c>
      <c r="N193" s="58">
        <f ca="1"/>
        <v>1</v>
      </c>
      <c r="O193" s="58">
        <f ca="1"/>
        <v>1</v>
      </c>
      <c r="P193" s="58">
        <f ca="1"/>
        <v>1</v>
      </c>
      <c r="Q193" s="58">
        <f ca="1"/>
        <v>1</v>
      </c>
      <c r="R193" s="58">
        <f ca="1"/>
        <v>1</v>
      </c>
      <c r="S193" s="58">
        <f ca="1"/>
        <v>1</v>
      </c>
      <c r="T193" s="58">
        <f ca="1"/>
        <v>1</v>
      </c>
      <c r="U193" s="58">
        <f ca="1"/>
        <v>1</v>
      </c>
      <c r="V193" s="58">
        <f ca="1"/>
        <v>1</v>
      </c>
      <c r="W193" s="58">
        <f ca="1"/>
        <v>1</v>
      </c>
      <c r="X193" s="58">
        <f ca="1"/>
        <v>1</v>
      </c>
      <c r="Y193" s="58">
        <f ca="1"/>
        <v>1</v>
      </c>
      <c r="Z193" s="58">
        <f ca="1"/>
        <v>1</v>
      </c>
      <c r="AA193" s="58">
        <f ca="1"/>
        <v>1</v>
      </c>
      <c r="AB193" s="58">
        <f ca="1"/>
        <v>1</v>
      </c>
      <c r="AC193" s="58">
        <f ca="1"/>
        <v>1</v>
      </c>
      <c r="AD193" s="58">
        <f ca="1"/>
        <v>1</v>
      </c>
      <c r="AE193" s="58">
        <f ca="1"/>
        <v>1</v>
      </c>
      <c r="AF193" s="58">
        <f ca="1"/>
        <v>1</v>
      </c>
      <c r="AG193" s="58">
        <f ca="1"/>
        <v>1</v>
      </c>
      <c r="AH193" s="58">
        <f ca="1"/>
        <v>1</v>
      </c>
      <c r="AI193" s="58">
        <f ca="1"/>
        <v>1</v>
      </c>
      <c r="AJ193" s="58">
        <f ca="1"/>
        <v>1</v>
      </c>
      <c r="AK193" s="58">
        <f ca="1"/>
        <v>1</v>
      </c>
      <c r="AM193" s="54" t="s">
        <v>33</v>
      </c>
      <c r="AN193" s="54" t="str">
        <f ca="1"/>
        <v>North_Magunden_HSN</v>
      </c>
      <c r="AO193" s="59" t="s">
        <v>32</v>
      </c>
      <c r="AP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D:D,'Planned Upgrades'!$C:$C,$AN193)</f>
        <v>1201.0852</v>
      </c>
      <c r="AQ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E:E,'Planned Upgrades'!$C:$C,$AN193)</f>
        <v>1201.0852</v>
      </c>
      <c r="AR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F:F,'Planned Upgrades'!$C:$C,$AN193)</f>
        <v>1201.0852</v>
      </c>
      <c r="AS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G:G,'Planned Upgrades'!$C:$C,$AN193)</f>
        <v>1201.0852</v>
      </c>
      <c r="AT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H:H,'Planned Upgrades'!$C:$C,$AN193)</f>
        <v>1201.0852</v>
      </c>
      <c r="AU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I:I,'Planned Upgrades'!$C:$C,$AN193)</f>
        <v>1201.0852</v>
      </c>
      <c r="AV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J:J,'Planned Upgrades'!$C:$C,$AN193)</f>
        <v>1201.0852</v>
      </c>
      <c r="AW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K:K,'Planned Upgrades'!$C:$C,$AN193)</f>
        <v>1201.0852</v>
      </c>
      <c r="AX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L:L,'Planned Upgrades'!$C:$C,$AN193)</f>
        <v>1201.0852</v>
      </c>
      <c r="AY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M:M,'Planned Upgrades'!$C:$C,$AN193)</f>
        <v>1201.0852</v>
      </c>
      <c r="AZ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N:N,'Planned Upgrades'!$C:$C,$AN193)</f>
        <v>1201.0852</v>
      </c>
      <c r="BA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O:O,'Planned Upgrades'!$C:$C,$AN193)</f>
        <v>1201.0852</v>
      </c>
      <c r="BB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P:P,'Planned Upgrades'!$C:$C,$AN193)</f>
        <v>1201.0852</v>
      </c>
      <c r="BC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Q:Q,'Planned Upgrades'!$C:$C,$AN193)</f>
        <v>1201.0852</v>
      </c>
      <c r="BD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R:R,'Planned Upgrades'!$C:$C,$AN193)</f>
        <v>1201.0852</v>
      </c>
      <c r="BE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S:S,'Planned Upgrades'!$C:$C,$AN193)</f>
        <v>1201.0852</v>
      </c>
      <c r="BF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T:T,'Planned Upgrades'!$C:$C,$AN193)</f>
        <v>1201.0852</v>
      </c>
      <c r="BG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U:U,'Planned Upgrades'!$C:$C,$AN193)</f>
        <v>1201.0852</v>
      </c>
      <c r="BH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V:V,'Planned Upgrades'!$C:$C,$AN193)</f>
        <v>1201.0852</v>
      </c>
      <c r="BI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W:W,'Planned Upgrades'!$C:$C,$AN193)</f>
        <v>1201.0852</v>
      </c>
      <c r="BJ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X:X,'Planned Upgrades'!$C:$C,$AN193)</f>
        <v>1201.0852</v>
      </c>
      <c r="BK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Y:Y,'Planned Upgrades'!$C:$C,$AN193)</f>
        <v>1201.0852</v>
      </c>
      <c r="BL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Z:Z,'Planned Upgrades'!$C:$C,$AN193)</f>
        <v>1201.0852</v>
      </c>
      <c r="BM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AA:AA,'Planned Upgrades'!$C:$C,$AN193)</f>
        <v>1201.0852</v>
      </c>
      <c r="BN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AB:AB,'Planned Upgrades'!$C:$C,$AN193)</f>
        <v>1201.0852</v>
      </c>
      <c r="BO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AC:AC,'Planned Upgrades'!$C:$C,$AN193)</f>
        <v>1201.0852</v>
      </c>
      <c r="BP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AD:AD,'Planned Upgrades'!$C:$C,$AN193)</f>
        <v>1201.0852</v>
      </c>
      <c r="BQ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AE:AE,'Planned Upgrades'!$C:$C,$AN193)</f>
        <v>1201.0852</v>
      </c>
      <c r="BR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AF:AF,'Planned Upgrades'!$C:$C,$AN193)</f>
        <v>1201.0852</v>
      </c>
      <c r="BS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AG:AG,'Planned Upgrades'!$C:$C,$AN193)</f>
        <v>1201.0852</v>
      </c>
      <c r="BT193" s="56">
        <f ca="1">INDEX(IF(RIGHT($AN193,3)="HSN",'CAISO Constraint Data'!$L:$L,IF(RIGHT($AN193,3)="SSN",'CAISO Constraint Data'!$M:$M,'CAISO Constraint Data'!$S:$S)),MATCH($AN193,INDEX('CAISO Constraint Data'!$E:$G,,MATCH(RIGHT($AN193,3),'CAISO Constraint Data'!$E$3:$G$3,0)),0))+SUMIFS('Planned Upgrades'!AH:AH,'Planned Upgrades'!$C:$C,$AN193)</f>
        <v>1201.0852</v>
      </c>
    </row>
    <row r="194" spans="1:72" x14ac:dyDescent="0.2">
      <c r="A194" s="3" t="str">
        <f ca="1"/>
        <v>Northern_California_Li_Battery_8hr_80</v>
      </c>
      <c r="B194" s="12" t="s">
        <v>33</v>
      </c>
      <c r="C194" s="12" t="str">
        <f ca="1"/>
        <v>Bellota_Weber_HSN</v>
      </c>
      <c r="D194" s="12" t="str">
        <f ca="1"/>
        <v>Reliability_Capacity_In_Model_Year</v>
      </c>
      <c r="E194" s="12" t="str">
        <f t="shared" ca="1" si="4"/>
        <v>System RA</v>
      </c>
      <c r="F194" s="12" t="str">
        <f t="shared" ca="1" si="5"/>
        <v>Northern_California_Li_Battery_8hr_80</v>
      </c>
      <c r="G194" s="58">
        <f ca="1"/>
        <v>1</v>
      </c>
      <c r="H194" s="58">
        <f ca="1"/>
        <v>1</v>
      </c>
      <c r="I194" s="58">
        <f ca="1"/>
        <v>1</v>
      </c>
      <c r="J194" s="58">
        <f ca="1"/>
        <v>1</v>
      </c>
      <c r="K194" s="58">
        <f ca="1"/>
        <v>1</v>
      </c>
      <c r="L194" s="58">
        <f ca="1"/>
        <v>1</v>
      </c>
      <c r="M194" s="58">
        <f ca="1"/>
        <v>1</v>
      </c>
      <c r="N194" s="58">
        <f ca="1"/>
        <v>1</v>
      </c>
      <c r="O194" s="58">
        <f ca="1"/>
        <v>1</v>
      </c>
      <c r="P194" s="58">
        <f ca="1"/>
        <v>1</v>
      </c>
      <c r="Q194" s="58">
        <f ca="1"/>
        <v>1</v>
      </c>
      <c r="R194" s="58">
        <f ca="1"/>
        <v>1</v>
      </c>
      <c r="S194" s="58">
        <f ca="1"/>
        <v>1</v>
      </c>
      <c r="T194" s="58">
        <f ca="1"/>
        <v>1</v>
      </c>
      <c r="U194" s="58">
        <f ca="1"/>
        <v>1</v>
      </c>
      <c r="V194" s="58">
        <f ca="1"/>
        <v>1</v>
      </c>
      <c r="W194" s="58">
        <f ca="1"/>
        <v>1</v>
      </c>
      <c r="X194" s="58">
        <f ca="1"/>
        <v>1</v>
      </c>
      <c r="Y194" s="58">
        <f ca="1"/>
        <v>1</v>
      </c>
      <c r="Z194" s="58">
        <f ca="1"/>
        <v>1</v>
      </c>
      <c r="AA194" s="58">
        <f ca="1"/>
        <v>1</v>
      </c>
      <c r="AB194" s="58">
        <f ca="1"/>
        <v>1</v>
      </c>
      <c r="AC194" s="58">
        <f ca="1"/>
        <v>1</v>
      </c>
      <c r="AD194" s="58">
        <f ca="1"/>
        <v>1</v>
      </c>
      <c r="AE194" s="58">
        <f ca="1"/>
        <v>1</v>
      </c>
      <c r="AF194" s="58">
        <f ca="1"/>
        <v>1</v>
      </c>
      <c r="AG194" s="58">
        <f ca="1"/>
        <v>1</v>
      </c>
      <c r="AH194" s="58">
        <f ca="1"/>
        <v>1</v>
      </c>
      <c r="AI194" s="58">
        <f ca="1"/>
        <v>1</v>
      </c>
      <c r="AJ194" s="58">
        <f ca="1"/>
        <v>1</v>
      </c>
      <c r="AK194" s="58">
        <f ca="1"/>
        <v>1</v>
      </c>
      <c r="AM194" s="54" t="s">
        <v>33</v>
      </c>
      <c r="AN194" s="54" t="str">
        <f ca="1"/>
        <v>North_Magunden_offpeak</v>
      </c>
      <c r="AO194" s="59" t="s">
        <v>32</v>
      </c>
      <c r="AP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D:D,'Planned Upgrades'!$C:$C,$AN194)</f>
        <v>1293.0340000000001</v>
      </c>
      <c r="AQ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E:E,'Planned Upgrades'!$C:$C,$AN194)</f>
        <v>1293.0340000000001</v>
      </c>
      <c r="AR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F:F,'Planned Upgrades'!$C:$C,$AN194)</f>
        <v>1293.0340000000001</v>
      </c>
      <c r="AS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G:G,'Planned Upgrades'!$C:$C,$AN194)</f>
        <v>1293.0340000000001</v>
      </c>
      <c r="AT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H:H,'Planned Upgrades'!$C:$C,$AN194)</f>
        <v>1293.0340000000001</v>
      </c>
      <c r="AU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I:I,'Planned Upgrades'!$C:$C,$AN194)</f>
        <v>1293.0340000000001</v>
      </c>
      <c r="AV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J:J,'Planned Upgrades'!$C:$C,$AN194)</f>
        <v>1293.0340000000001</v>
      </c>
      <c r="AW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K:K,'Planned Upgrades'!$C:$C,$AN194)</f>
        <v>1293.0340000000001</v>
      </c>
      <c r="AX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L:L,'Planned Upgrades'!$C:$C,$AN194)</f>
        <v>1293.0340000000001</v>
      </c>
      <c r="AY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M:M,'Planned Upgrades'!$C:$C,$AN194)</f>
        <v>1293.0340000000001</v>
      </c>
      <c r="AZ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N:N,'Planned Upgrades'!$C:$C,$AN194)</f>
        <v>1293.0340000000001</v>
      </c>
      <c r="BA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O:O,'Planned Upgrades'!$C:$C,$AN194)</f>
        <v>1293.0340000000001</v>
      </c>
      <c r="BB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P:P,'Planned Upgrades'!$C:$C,$AN194)</f>
        <v>1293.0340000000001</v>
      </c>
      <c r="BC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Q:Q,'Planned Upgrades'!$C:$C,$AN194)</f>
        <v>1293.0340000000001</v>
      </c>
      <c r="BD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R:R,'Planned Upgrades'!$C:$C,$AN194)</f>
        <v>1293.0340000000001</v>
      </c>
      <c r="BE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S:S,'Planned Upgrades'!$C:$C,$AN194)</f>
        <v>1293.0340000000001</v>
      </c>
      <c r="BF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T:T,'Planned Upgrades'!$C:$C,$AN194)</f>
        <v>1293.0340000000001</v>
      </c>
      <c r="BG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U:U,'Planned Upgrades'!$C:$C,$AN194)</f>
        <v>1293.0340000000001</v>
      </c>
      <c r="BH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V:V,'Planned Upgrades'!$C:$C,$AN194)</f>
        <v>1293.0340000000001</v>
      </c>
      <c r="BI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W:W,'Planned Upgrades'!$C:$C,$AN194)</f>
        <v>1293.0340000000001</v>
      </c>
      <c r="BJ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X:X,'Planned Upgrades'!$C:$C,$AN194)</f>
        <v>1293.0340000000001</v>
      </c>
      <c r="BK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Y:Y,'Planned Upgrades'!$C:$C,$AN194)</f>
        <v>1293.0340000000001</v>
      </c>
      <c r="BL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Z:Z,'Planned Upgrades'!$C:$C,$AN194)</f>
        <v>1293.0340000000001</v>
      </c>
      <c r="BM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AA:AA,'Planned Upgrades'!$C:$C,$AN194)</f>
        <v>1293.0340000000001</v>
      </c>
      <c r="BN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AB:AB,'Planned Upgrades'!$C:$C,$AN194)</f>
        <v>1293.0340000000001</v>
      </c>
      <c r="BO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AC:AC,'Planned Upgrades'!$C:$C,$AN194)</f>
        <v>1293.0340000000001</v>
      </c>
      <c r="BP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AD:AD,'Planned Upgrades'!$C:$C,$AN194)</f>
        <v>1293.0340000000001</v>
      </c>
      <c r="BQ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AE:AE,'Planned Upgrades'!$C:$C,$AN194)</f>
        <v>1293.0340000000001</v>
      </c>
      <c r="BR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AF:AF,'Planned Upgrades'!$C:$C,$AN194)</f>
        <v>1293.0340000000001</v>
      </c>
      <c r="BS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AG:AG,'Planned Upgrades'!$C:$C,$AN194)</f>
        <v>1293.0340000000001</v>
      </c>
      <c r="BT194" s="56">
        <f ca="1">INDEX(IF(RIGHT($AN194,3)="HSN",'CAISO Constraint Data'!$L:$L,IF(RIGHT($AN194,3)="SSN",'CAISO Constraint Data'!$M:$M,'CAISO Constraint Data'!$S:$S)),MATCH($AN194,INDEX('CAISO Constraint Data'!$E:$G,,MATCH(RIGHT($AN194,3),'CAISO Constraint Data'!$E$3:$G$3,0)),0))+SUMIFS('Planned Upgrades'!AH:AH,'Planned Upgrades'!$C:$C,$AN194)</f>
        <v>1293.0340000000001</v>
      </c>
    </row>
    <row r="195" spans="1:72" x14ac:dyDescent="0.2">
      <c r="A195" s="3" t="str">
        <f ca="1"/>
        <v>Northern_California_Solar_80</v>
      </c>
      <c r="B195" s="12" t="s">
        <v>33</v>
      </c>
      <c r="C195" s="12" t="str">
        <f ca="1"/>
        <v>Bellota_Weber_HSN</v>
      </c>
      <c r="D195" s="12" t="str">
        <f ca="1"/>
        <v>Reliability_Capacity_In_Model_Year</v>
      </c>
      <c r="E195" s="12" t="str">
        <f t="shared" ca="1" si="4"/>
        <v>System RA</v>
      </c>
      <c r="F195" s="12" t="str">
        <f t="shared" ca="1" si="5"/>
        <v>Northern_California_Solar_80</v>
      </c>
      <c r="G195" s="58">
        <f ca="1"/>
        <v>0.1</v>
      </c>
      <c r="H195" s="58">
        <f ca="1"/>
        <v>0.1</v>
      </c>
      <c r="I195" s="58">
        <f ca="1"/>
        <v>0.1</v>
      </c>
      <c r="J195" s="58">
        <f ca="1"/>
        <v>0.1</v>
      </c>
      <c r="K195" s="58">
        <f ca="1"/>
        <v>0.1</v>
      </c>
      <c r="L195" s="58">
        <f ca="1"/>
        <v>0.1</v>
      </c>
      <c r="M195" s="58">
        <f ca="1"/>
        <v>0.1</v>
      </c>
      <c r="N195" s="58">
        <f ca="1"/>
        <v>0.1</v>
      </c>
      <c r="O195" s="58">
        <f ca="1"/>
        <v>0.1</v>
      </c>
      <c r="P195" s="58">
        <f ca="1"/>
        <v>0.1</v>
      </c>
      <c r="Q195" s="58">
        <f ca="1"/>
        <v>0.1</v>
      </c>
      <c r="R195" s="58">
        <f ca="1"/>
        <v>0.1</v>
      </c>
      <c r="S195" s="58">
        <f ca="1"/>
        <v>0.1</v>
      </c>
      <c r="T195" s="58">
        <f ca="1"/>
        <v>0.1</v>
      </c>
      <c r="U195" s="58">
        <f ca="1"/>
        <v>0.1</v>
      </c>
      <c r="V195" s="58">
        <f ca="1"/>
        <v>0.1</v>
      </c>
      <c r="W195" s="58">
        <f ca="1"/>
        <v>0.1</v>
      </c>
      <c r="X195" s="58">
        <f ca="1"/>
        <v>0.1</v>
      </c>
      <c r="Y195" s="58">
        <f ca="1"/>
        <v>0.1</v>
      </c>
      <c r="Z195" s="58">
        <f ca="1"/>
        <v>0.1</v>
      </c>
      <c r="AA195" s="58">
        <f ca="1"/>
        <v>0.1</v>
      </c>
      <c r="AB195" s="58">
        <f ca="1"/>
        <v>0.1</v>
      </c>
      <c r="AC195" s="58">
        <f ca="1"/>
        <v>0.1</v>
      </c>
      <c r="AD195" s="58">
        <f ca="1"/>
        <v>0.1</v>
      </c>
      <c r="AE195" s="58">
        <f ca="1"/>
        <v>0.1</v>
      </c>
      <c r="AF195" s="58">
        <f ca="1"/>
        <v>0.1</v>
      </c>
      <c r="AG195" s="58">
        <f ca="1"/>
        <v>0.1</v>
      </c>
      <c r="AH195" s="58">
        <f ca="1"/>
        <v>0.1</v>
      </c>
      <c r="AI195" s="58">
        <f ca="1"/>
        <v>0.1</v>
      </c>
      <c r="AJ195" s="58">
        <f ca="1"/>
        <v>0.1</v>
      </c>
      <c r="AK195" s="58">
        <f ca="1"/>
        <v>0.1</v>
      </c>
      <c r="AM195" s="54" t="s">
        <v>33</v>
      </c>
      <c r="AN195" s="54" t="str">
        <f ca="1"/>
        <v>North_Magunden_SSN</v>
      </c>
      <c r="AO195" s="59" t="s">
        <v>32</v>
      </c>
      <c r="AP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D:D,'Planned Upgrades'!$C:$C,$AN195)</f>
        <v>1273.1733999999999</v>
      </c>
      <c r="AQ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E:E,'Planned Upgrades'!$C:$C,$AN195)</f>
        <v>1273.1733999999999</v>
      </c>
      <c r="AR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F:F,'Planned Upgrades'!$C:$C,$AN195)</f>
        <v>1273.1733999999999</v>
      </c>
      <c r="AS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G:G,'Planned Upgrades'!$C:$C,$AN195)</f>
        <v>1273.1733999999999</v>
      </c>
      <c r="AT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H:H,'Planned Upgrades'!$C:$C,$AN195)</f>
        <v>1273.1733999999999</v>
      </c>
      <c r="AU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I:I,'Planned Upgrades'!$C:$C,$AN195)</f>
        <v>1273.1733999999999</v>
      </c>
      <c r="AV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J:J,'Planned Upgrades'!$C:$C,$AN195)</f>
        <v>1273.1733999999999</v>
      </c>
      <c r="AW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K:K,'Planned Upgrades'!$C:$C,$AN195)</f>
        <v>1273.1733999999999</v>
      </c>
      <c r="AX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L:L,'Planned Upgrades'!$C:$C,$AN195)</f>
        <v>1273.1733999999999</v>
      </c>
      <c r="AY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M:M,'Planned Upgrades'!$C:$C,$AN195)</f>
        <v>1273.1733999999999</v>
      </c>
      <c r="AZ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N:N,'Planned Upgrades'!$C:$C,$AN195)</f>
        <v>1273.1733999999999</v>
      </c>
      <c r="BA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O:O,'Planned Upgrades'!$C:$C,$AN195)</f>
        <v>1273.1733999999999</v>
      </c>
      <c r="BB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P:P,'Planned Upgrades'!$C:$C,$AN195)</f>
        <v>1273.1733999999999</v>
      </c>
      <c r="BC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Q:Q,'Planned Upgrades'!$C:$C,$AN195)</f>
        <v>1273.1733999999999</v>
      </c>
      <c r="BD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R:R,'Planned Upgrades'!$C:$C,$AN195)</f>
        <v>1273.1733999999999</v>
      </c>
      <c r="BE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S:S,'Planned Upgrades'!$C:$C,$AN195)</f>
        <v>1273.1733999999999</v>
      </c>
      <c r="BF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T:T,'Planned Upgrades'!$C:$C,$AN195)</f>
        <v>1273.1733999999999</v>
      </c>
      <c r="BG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U:U,'Planned Upgrades'!$C:$C,$AN195)</f>
        <v>1273.1733999999999</v>
      </c>
      <c r="BH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V:V,'Planned Upgrades'!$C:$C,$AN195)</f>
        <v>1273.1733999999999</v>
      </c>
      <c r="BI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W:W,'Planned Upgrades'!$C:$C,$AN195)</f>
        <v>1273.1733999999999</v>
      </c>
      <c r="BJ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X:X,'Planned Upgrades'!$C:$C,$AN195)</f>
        <v>1273.1733999999999</v>
      </c>
      <c r="BK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Y:Y,'Planned Upgrades'!$C:$C,$AN195)</f>
        <v>1273.1733999999999</v>
      </c>
      <c r="BL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Z:Z,'Planned Upgrades'!$C:$C,$AN195)</f>
        <v>1273.1733999999999</v>
      </c>
      <c r="BM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AA:AA,'Planned Upgrades'!$C:$C,$AN195)</f>
        <v>1273.1733999999999</v>
      </c>
      <c r="BN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AB:AB,'Planned Upgrades'!$C:$C,$AN195)</f>
        <v>1273.1733999999999</v>
      </c>
      <c r="BO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AC:AC,'Planned Upgrades'!$C:$C,$AN195)</f>
        <v>1273.1733999999999</v>
      </c>
      <c r="BP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AD:AD,'Planned Upgrades'!$C:$C,$AN195)</f>
        <v>1273.1733999999999</v>
      </c>
      <c r="BQ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AE:AE,'Planned Upgrades'!$C:$C,$AN195)</f>
        <v>1273.1733999999999</v>
      </c>
      <c r="BR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AF:AF,'Planned Upgrades'!$C:$C,$AN195)</f>
        <v>1273.1733999999999</v>
      </c>
      <c r="BS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AG:AG,'Planned Upgrades'!$C:$C,$AN195)</f>
        <v>1273.1733999999999</v>
      </c>
      <c r="BT195" s="56">
        <f ca="1">INDEX(IF(RIGHT($AN195,3)="HSN",'CAISO Constraint Data'!$L:$L,IF(RIGHT($AN195,3)="SSN",'CAISO Constraint Data'!$M:$M,'CAISO Constraint Data'!$S:$S)),MATCH($AN195,INDEX('CAISO Constraint Data'!$E:$G,,MATCH(RIGHT($AN195,3),'CAISO Constraint Data'!$E$3:$G$3,0)),0))+SUMIFS('Planned Upgrades'!AH:AH,'Planned Upgrades'!$C:$C,$AN195)</f>
        <v>1273.1733999999999</v>
      </c>
    </row>
    <row r="196" spans="1:72" x14ac:dyDescent="0.2">
      <c r="A196" s="3" t="str">
        <f ca="1"/>
        <v>Northern_California_Flow_Battery_85</v>
      </c>
      <c r="B196" s="12" t="s">
        <v>33</v>
      </c>
      <c r="C196" s="12" t="str">
        <f ca="1"/>
        <v>Bellota_Weber_HSN</v>
      </c>
      <c r="D196" s="12" t="str">
        <f ca="1"/>
        <v>Reliability_Capacity_In_Model_Year</v>
      </c>
      <c r="E196" s="12" t="str">
        <f t="shared" ca="1" si="4"/>
        <v>System RA</v>
      </c>
      <c r="F196" s="12" t="str">
        <f t="shared" ca="1" si="5"/>
        <v>Northern_California_Flow_Battery_85</v>
      </c>
      <c r="G196" s="58">
        <f ca="1"/>
        <v>1</v>
      </c>
      <c r="H196" s="58">
        <f ca="1"/>
        <v>1</v>
      </c>
      <c r="I196" s="58">
        <f ca="1"/>
        <v>1</v>
      </c>
      <c r="J196" s="58">
        <f ca="1"/>
        <v>1</v>
      </c>
      <c r="K196" s="58">
        <f ca="1"/>
        <v>1</v>
      </c>
      <c r="L196" s="58">
        <f ca="1"/>
        <v>1</v>
      </c>
      <c r="M196" s="58">
        <f ca="1"/>
        <v>1</v>
      </c>
      <c r="N196" s="58">
        <f ca="1"/>
        <v>1</v>
      </c>
      <c r="O196" s="58">
        <f ca="1"/>
        <v>1</v>
      </c>
      <c r="P196" s="58">
        <f ca="1"/>
        <v>1</v>
      </c>
      <c r="Q196" s="58">
        <f ca="1"/>
        <v>1</v>
      </c>
      <c r="R196" s="58">
        <f ca="1"/>
        <v>1</v>
      </c>
      <c r="S196" s="58">
        <f ca="1"/>
        <v>1</v>
      </c>
      <c r="T196" s="58">
        <f ca="1"/>
        <v>1</v>
      </c>
      <c r="U196" s="58">
        <f ca="1"/>
        <v>1</v>
      </c>
      <c r="V196" s="58">
        <f ca="1"/>
        <v>1</v>
      </c>
      <c r="W196" s="58">
        <f ca="1"/>
        <v>1</v>
      </c>
      <c r="X196" s="58">
        <f ca="1"/>
        <v>1</v>
      </c>
      <c r="Y196" s="58">
        <f ca="1"/>
        <v>1</v>
      </c>
      <c r="Z196" s="58">
        <f ca="1"/>
        <v>1</v>
      </c>
      <c r="AA196" s="58">
        <f ca="1"/>
        <v>1</v>
      </c>
      <c r="AB196" s="58">
        <f ca="1"/>
        <v>1</v>
      </c>
      <c r="AC196" s="58">
        <f ca="1"/>
        <v>1</v>
      </c>
      <c r="AD196" s="58">
        <f ca="1"/>
        <v>1</v>
      </c>
      <c r="AE196" s="58">
        <f ca="1"/>
        <v>1</v>
      </c>
      <c r="AF196" s="58">
        <f ca="1"/>
        <v>1</v>
      </c>
      <c r="AG196" s="58">
        <f ca="1"/>
        <v>1</v>
      </c>
      <c r="AH196" s="58">
        <f ca="1"/>
        <v>1</v>
      </c>
      <c r="AI196" s="58">
        <f ca="1"/>
        <v>1</v>
      </c>
      <c r="AJ196" s="58">
        <f ca="1"/>
        <v>1</v>
      </c>
      <c r="AK196" s="58">
        <f ca="1"/>
        <v>1</v>
      </c>
      <c r="AM196" s="54" t="s">
        <v>33</v>
      </c>
      <c r="AN196" s="54" t="str">
        <f ca="1"/>
        <v>Oceano_Calendar_HSN</v>
      </c>
      <c r="AO196" s="59" t="s">
        <v>32</v>
      </c>
      <c r="AP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D:D,'Planned Upgrades'!$C:$C,$AN196)</f>
        <v>821.3</v>
      </c>
      <c r="AQ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E:E,'Planned Upgrades'!$C:$C,$AN196)</f>
        <v>821.3</v>
      </c>
      <c r="AR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F:F,'Planned Upgrades'!$C:$C,$AN196)</f>
        <v>821.3</v>
      </c>
      <c r="AS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G:G,'Planned Upgrades'!$C:$C,$AN196)</f>
        <v>821.3</v>
      </c>
      <c r="AT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H:H,'Planned Upgrades'!$C:$C,$AN196)</f>
        <v>821.3</v>
      </c>
      <c r="AU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I:I,'Planned Upgrades'!$C:$C,$AN196)</f>
        <v>821.3</v>
      </c>
      <c r="AV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J:J,'Planned Upgrades'!$C:$C,$AN196)</f>
        <v>821.3</v>
      </c>
      <c r="AW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K:K,'Planned Upgrades'!$C:$C,$AN196)</f>
        <v>821.3</v>
      </c>
      <c r="AX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L:L,'Planned Upgrades'!$C:$C,$AN196)</f>
        <v>821.3</v>
      </c>
      <c r="AY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M:M,'Planned Upgrades'!$C:$C,$AN196)</f>
        <v>821.3</v>
      </c>
      <c r="AZ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N:N,'Planned Upgrades'!$C:$C,$AN196)</f>
        <v>821.3</v>
      </c>
      <c r="BA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O:O,'Planned Upgrades'!$C:$C,$AN196)</f>
        <v>821.3</v>
      </c>
      <c r="BB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P:P,'Planned Upgrades'!$C:$C,$AN196)</f>
        <v>821.3</v>
      </c>
      <c r="BC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Q:Q,'Planned Upgrades'!$C:$C,$AN196)</f>
        <v>821.3</v>
      </c>
      <c r="BD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R:R,'Planned Upgrades'!$C:$C,$AN196)</f>
        <v>821.3</v>
      </c>
      <c r="BE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S:S,'Planned Upgrades'!$C:$C,$AN196)</f>
        <v>821.3</v>
      </c>
      <c r="BF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T:T,'Planned Upgrades'!$C:$C,$AN196)</f>
        <v>821.3</v>
      </c>
      <c r="BG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U:U,'Planned Upgrades'!$C:$C,$AN196)</f>
        <v>821.3</v>
      </c>
      <c r="BH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V:V,'Planned Upgrades'!$C:$C,$AN196)</f>
        <v>821.3</v>
      </c>
      <c r="BI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W:W,'Planned Upgrades'!$C:$C,$AN196)</f>
        <v>821.3</v>
      </c>
      <c r="BJ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X:X,'Planned Upgrades'!$C:$C,$AN196)</f>
        <v>821.3</v>
      </c>
      <c r="BK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Y:Y,'Planned Upgrades'!$C:$C,$AN196)</f>
        <v>821.3</v>
      </c>
      <c r="BL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Z:Z,'Planned Upgrades'!$C:$C,$AN196)</f>
        <v>821.3</v>
      </c>
      <c r="BM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AA:AA,'Planned Upgrades'!$C:$C,$AN196)</f>
        <v>821.3</v>
      </c>
      <c r="BN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AB:AB,'Planned Upgrades'!$C:$C,$AN196)</f>
        <v>821.3</v>
      </c>
      <c r="BO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AC:AC,'Planned Upgrades'!$C:$C,$AN196)</f>
        <v>821.3</v>
      </c>
      <c r="BP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AD:AD,'Planned Upgrades'!$C:$C,$AN196)</f>
        <v>821.3</v>
      </c>
      <c r="BQ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AE:AE,'Planned Upgrades'!$C:$C,$AN196)</f>
        <v>821.3</v>
      </c>
      <c r="BR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AF:AF,'Planned Upgrades'!$C:$C,$AN196)</f>
        <v>821.3</v>
      </c>
      <c r="BS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AG:AG,'Planned Upgrades'!$C:$C,$AN196)</f>
        <v>821.3</v>
      </c>
      <c r="BT196" s="56">
        <f ca="1">INDEX(IF(RIGHT($AN196,3)="HSN",'CAISO Constraint Data'!$L:$L,IF(RIGHT($AN196,3)="SSN",'CAISO Constraint Data'!$M:$M,'CAISO Constraint Data'!$S:$S)),MATCH($AN196,INDEX('CAISO Constraint Data'!$E:$G,,MATCH(RIGHT($AN196,3),'CAISO Constraint Data'!$E$3:$G$3,0)),0))+SUMIFS('Planned Upgrades'!AH:AH,'Planned Upgrades'!$C:$C,$AN196)</f>
        <v>821.3</v>
      </c>
    </row>
    <row r="197" spans="1:72" x14ac:dyDescent="0.2">
      <c r="A197" s="3" t="str">
        <f ca="1"/>
        <v>Northern_California_Li_Battery_4hr_85</v>
      </c>
      <c r="B197" s="12" t="s">
        <v>33</v>
      </c>
      <c r="C197" s="12" t="str">
        <f ca="1"/>
        <v>Bellota_Weber_HSN</v>
      </c>
      <c r="D197" s="12" t="str">
        <f ca="1"/>
        <v>Reliability_Capacity_In_Model_Year</v>
      </c>
      <c r="E197" s="12" t="str">
        <f t="shared" ca="1" si="4"/>
        <v>System RA</v>
      </c>
      <c r="F197" s="12" t="str">
        <f t="shared" ca="1" si="5"/>
        <v>Northern_California_Li_Battery_4hr_85</v>
      </c>
      <c r="G197" s="58">
        <f ca="1"/>
        <v>1</v>
      </c>
      <c r="H197" s="58">
        <f ca="1"/>
        <v>1</v>
      </c>
      <c r="I197" s="58">
        <f ca="1"/>
        <v>1</v>
      </c>
      <c r="J197" s="58">
        <f ca="1"/>
        <v>1</v>
      </c>
      <c r="K197" s="58">
        <f ca="1"/>
        <v>1</v>
      </c>
      <c r="L197" s="58">
        <f ca="1"/>
        <v>1</v>
      </c>
      <c r="M197" s="58">
        <f ca="1"/>
        <v>1</v>
      </c>
      <c r="N197" s="58">
        <f ca="1"/>
        <v>1</v>
      </c>
      <c r="O197" s="58">
        <f ca="1"/>
        <v>1</v>
      </c>
      <c r="P197" s="58">
        <f ca="1"/>
        <v>1</v>
      </c>
      <c r="Q197" s="58">
        <f ca="1"/>
        <v>1</v>
      </c>
      <c r="R197" s="58">
        <f ca="1"/>
        <v>1</v>
      </c>
      <c r="S197" s="58">
        <f ca="1"/>
        <v>1</v>
      </c>
      <c r="T197" s="58">
        <f ca="1"/>
        <v>1</v>
      </c>
      <c r="U197" s="58">
        <f ca="1"/>
        <v>1</v>
      </c>
      <c r="V197" s="58">
        <f ca="1"/>
        <v>1</v>
      </c>
      <c r="W197" s="58">
        <f ca="1"/>
        <v>1</v>
      </c>
      <c r="X197" s="58">
        <f ca="1"/>
        <v>1</v>
      </c>
      <c r="Y197" s="58">
        <f ca="1"/>
        <v>1</v>
      </c>
      <c r="Z197" s="58">
        <f ca="1"/>
        <v>1</v>
      </c>
      <c r="AA197" s="58">
        <f ca="1"/>
        <v>1</v>
      </c>
      <c r="AB197" s="58">
        <f ca="1"/>
        <v>1</v>
      </c>
      <c r="AC197" s="58">
        <f ca="1"/>
        <v>1</v>
      </c>
      <c r="AD197" s="58">
        <f ca="1"/>
        <v>1</v>
      </c>
      <c r="AE197" s="58">
        <f ca="1"/>
        <v>1</v>
      </c>
      <c r="AF197" s="58">
        <f ca="1"/>
        <v>1</v>
      </c>
      <c r="AG197" s="58">
        <f ca="1"/>
        <v>1</v>
      </c>
      <c r="AH197" s="58">
        <f ca="1"/>
        <v>1</v>
      </c>
      <c r="AI197" s="58">
        <f ca="1"/>
        <v>1</v>
      </c>
      <c r="AJ197" s="58">
        <f ca="1"/>
        <v>1</v>
      </c>
      <c r="AK197" s="58">
        <f ca="1"/>
        <v>1</v>
      </c>
      <c r="AM197" s="54" t="s">
        <v>33</v>
      </c>
      <c r="AN197" s="54" t="str">
        <f ca="1"/>
        <v>Oceano_Calendar_offpeak</v>
      </c>
      <c r="AO197" s="59" t="s">
        <v>32</v>
      </c>
      <c r="AP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D:D,'Planned Upgrades'!$C:$C,$AN197)</f>
        <v>289.7</v>
      </c>
      <c r="AQ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E:E,'Planned Upgrades'!$C:$C,$AN197)</f>
        <v>289.7</v>
      </c>
      <c r="AR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F:F,'Planned Upgrades'!$C:$C,$AN197)</f>
        <v>289.7</v>
      </c>
      <c r="AS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G:G,'Planned Upgrades'!$C:$C,$AN197)</f>
        <v>289.7</v>
      </c>
      <c r="AT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H:H,'Planned Upgrades'!$C:$C,$AN197)</f>
        <v>289.7</v>
      </c>
      <c r="AU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I:I,'Planned Upgrades'!$C:$C,$AN197)</f>
        <v>289.7</v>
      </c>
      <c r="AV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J:J,'Planned Upgrades'!$C:$C,$AN197)</f>
        <v>289.7</v>
      </c>
      <c r="AW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K:K,'Planned Upgrades'!$C:$C,$AN197)</f>
        <v>289.7</v>
      </c>
      <c r="AX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L:L,'Planned Upgrades'!$C:$C,$AN197)</f>
        <v>289.7</v>
      </c>
      <c r="AY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M:M,'Planned Upgrades'!$C:$C,$AN197)</f>
        <v>289.7</v>
      </c>
      <c r="AZ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N:N,'Planned Upgrades'!$C:$C,$AN197)</f>
        <v>289.7</v>
      </c>
      <c r="BA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O:O,'Planned Upgrades'!$C:$C,$AN197)</f>
        <v>289.7</v>
      </c>
      <c r="BB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P:P,'Planned Upgrades'!$C:$C,$AN197)</f>
        <v>289.7</v>
      </c>
      <c r="BC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Q:Q,'Planned Upgrades'!$C:$C,$AN197)</f>
        <v>289.7</v>
      </c>
      <c r="BD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R:R,'Planned Upgrades'!$C:$C,$AN197)</f>
        <v>289.7</v>
      </c>
      <c r="BE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S:S,'Planned Upgrades'!$C:$C,$AN197)</f>
        <v>289.7</v>
      </c>
      <c r="BF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T:T,'Planned Upgrades'!$C:$C,$AN197)</f>
        <v>289.7</v>
      </c>
      <c r="BG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U:U,'Planned Upgrades'!$C:$C,$AN197)</f>
        <v>289.7</v>
      </c>
      <c r="BH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V:V,'Planned Upgrades'!$C:$C,$AN197)</f>
        <v>289.7</v>
      </c>
      <c r="BI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W:W,'Planned Upgrades'!$C:$C,$AN197)</f>
        <v>289.7</v>
      </c>
      <c r="BJ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X:X,'Planned Upgrades'!$C:$C,$AN197)</f>
        <v>289.7</v>
      </c>
      <c r="BK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Y:Y,'Planned Upgrades'!$C:$C,$AN197)</f>
        <v>289.7</v>
      </c>
      <c r="BL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Z:Z,'Planned Upgrades'!$C:$C,$AN197)</f>
        <v>289.7</v>
      </c>
      <c r="BM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AA:AA,'Planned Upgrades'!$C:$C,$AN197)</f>
        <v>289.7</v>
      </c>
      <c r="BN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AB:AB,'Planned Upgrades'!$C:$C,$AN197)</f>
        <v>289.7</v>
      </c>
      <c r="BO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AC:AC,'Planned Upgrades'!$C:$C,$AN197)</f>
        <v>289.7</v>
      </c>
      <c r="BP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AD:AD,'Planned Upgrades'!$C:$C,$AN197)</f>
        <v>289.7</v>
      </c>
      <c r="BQ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AE:AE,'Planned Upgrades'!$C:$C,$AN197)</f>
        <v>289.7</v>
      </c>
      <c r="BR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AF:AF,'Planned Upgrades'!$C:$C,$AN197)</f>
        <v>289.7</v>
      </c>
      <c r="BS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AG:AG,'Planned Upgrades'!$C:$C,$AN197)</f>
        <v>289.7</v>
      </c>
      <c r="BT197" s="56">
        <f ca="1">INDEX(IF(RIGHT($AN197,3)="HSN",'CAISO Constraint Data'!$L:$L,IF(RIGHT($AN197,3)="SSN",'CAISO Constraint Data'!$M:$M,'CAISO Constraint Data'!$S:$S)),MATCH($AN197,INDEX('CAISO Constraint Data'!$E:$G,,MATCH(RIGHT($AN197,3),'CAISO Constraint Data'!$E$3:$G$3,0)),0))+SUMIFS('Planned Upgrades'!AH:AH,'Planned Upgrades'!$C:$C,$AN197)</f>
        <v>289.7</v>
      </c>
    </row>
    <row r="198" spans="1:72" x14ac:dyDescent="0.2">
      <c r="A198" s="3" t="str">
        <f ca="1"/>
        <v>Northern_California_Li_Battery_8hr_85</v>
      </c>
      <c r="B198" s="12" t="s">
        <v>33</v>
      </c>
      <c r="C198" s="12" t="str">
        <f ca="1"/>
        <v>Bellota_Weber_HSN</v>
      </c>
      <c r="D198" s="12" t="str">
        <f ca="1"/>
        <v>Reliability_Capacity_In_Model_Year</v>
      </c>
      <c r="E198" s="12" t="str">
        <f t="shared" ca="1" si="4"/>
        <v>System RA</v>
      </c>
      <c r="F198" s="12" t="str">
        <f t="shared" ca="1" si="5"/>
        <v>Northern_California_Li_Battery_8hr_85</v>
      </c>
      <c r="G198" s="58">
        <f ca="1"/>
        <v>1</v>
      </c>
      <c r="H198" s="58">
        <f ca="1"/>
        <v>1</v>
      </c>
      <c r="I198" s="58">
        <f ca="1"/>
        <v>1</v>
      </c>
      <c r="J198" s="58">
        <f ca="1"/>
        <v>1</v>
      </c>
      <c r="K198" s="58">
        <f ca="1"/>
        <v>1</v>
      </c>
      <c r="L198" s="58">
        <f ca="1"/>
        <v>1</v>
      </c>
      <c r="M198" s="58">
        <f ca="1"/>
        <v>1</v>
      </c>
      <c r="N198" s="58">
        <f ca="1"/>
        <v>1</v>
      </c>
      <c r="O198" s="58">
        <f ca="1"/>
        <v>1</v>
      </c>
      <c r="P198" s="58">
        <f ca="1"/>
        <v>1</v>
      </c>
      <c r="Q198" s="58">
        <f ca="1"/>
        <v>1</v>
      </c>
      <c r="R198" s="58">
        <f ca="1"/>
        <v>1</v>
      </c>
      <c r="S198" s="58">
        <f ca="1"/>
        <v>1</v>
      </c>
      <c r="T198" s="58">
        <f ca="1"/>
        <v>1</v>
      </c>
      <c r="U198" s="58">
        <f ca="1"/>
        <v>1</v>
      </c>
      <c r="V198" s="58">
        <f ca="1"/>
        <v>1</v>
      </c>
      <c r="W198" s="58">
        <f ca="1"/>
        <v>1</v>
      </c>
      <c r="X198" s="58">
        <f ca="1"/>
        <v>1</v>
      </c>
      <c r="Y198" s="58">
        <f ca="1"/>
        <v>1</v>
      </c>
      <c r="Z198" s="58">
        <f ca="1"/>
        <v>1</v>
      </c>
      <c r="AA198" s="58">
        <f ca="1"/>
        <v>1</v>
      </c>
      <c r="AB198" s="58">
        <f ca="1"/>
        <v>1</v>
      </c>
      <c r="AC198" s="58">
        <f ca="1"/>
        <v>1</v>
      </c>
      <c r="AD198" s="58">
        <f ca="1"/>
        <v>1</v>
      </c>
      <c r="AE198" s="58">
        <f ca="1"/>
        <v>1</v>
      </c>
      <c r="AF198" s="58">
        <f ca="1"/>
        <v>1</v>
      </c>
      <c r="AG198" s="58">
        <f ca="1"/>
        <v>1</v>
      </c>
      <c r="AH198" s="58">
        <f ca="1"/>
        <v>1</v>
      </c>
      <c r="AI198" s="58">
        <f ca="1"/>
        <v>1</v>
      </c>
      <c r="AJ198" s="58">
        <f ca="1"/>
        <v>1</v>
      </c>
      <c r="AK198" s="58">
        <f ca="1"/>
        <v>1</v>
      </c>
      <c r="AM198" s="54" t="s">
        <v>33</v>
      </c>
      <c r="AN198" s="54" t="str">
        <f ca="1"/>
        <v>Oceano_Calendar_SSN</v>
      </c>
      <c r="AO198" s="59" t="s">
        <v>32</v>
      </c>
      <c r="AP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D:D,'Planned Upgrades'!$C:$C,$AN198)</f>
        <v>879.15</v>
      </c>
      <c r="AQ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E:E,'Planned Upgrades'!$C:$C,$AN198)</f>
        <v>879.15</v>
      </c>
      <c r="AR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F:F,'Planned Upgrades'!$C:$C,$AN198)</f>
        <v>879.15</v>
      </c>
      <c r="AS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G:G,'Planned Upgrades'!$C:$C,$AN198)</f>
        <v>879.15</v>
      </c>
      <c r="AT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H:H,'Planned Upgrades'!$C:$C,$AN198)</f>
        <v>879.15</v>
      </c>
      <c r="AU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I:I,'Planned Upgrades'!$C:$C,$AN198)</f>
        <v>879.15</v>
      </c>
      <c r="AV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J:J,'Planned Upgrades'!$C:$C,$AN198)</f>
        <v>879.15</v>
      </c>
      <c r="AW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K:K,'Planned Upgrades'!$C:$C,$AN198)</f>
        <v>879.15</v>
      </c>
      <c r="AX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L:L,'Planned Upgrades'!$C:$C,$AN198)</f>
        <v>879.15</v>
      </c>
      <c r="AY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M:M,'Planned Upgrades'!$C:$C,$AN198)</f>
        <v>879.15</v>
      </c>
      <c r="AZ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N:N,'Planned Upgrades'!$C:$C,$AN198)</f>
        <v>879.15</v>
      </c>
      <c r="BA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O:O,'Planned Upgrades'!$C:$C,$AN198)</f>
        <v>879.15</v>
      </c>
      <c r="BB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P:P,'Planned Upgrades'!$C:$C,$AN198)</f>
        <v>879.15</v>
      </c>
      <c r="BC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Q:Q,'Planned Upgrades'!$C:$C,$AN198)</f>
        <v>879.15</v>
      </c>
      <c r="BD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R:R,'Planned Upgrades'!$C:$C,$AN198)</f>
        <v>879.15</v>
      </c>
      <c r="BE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S:S,'Planned Upgrades'!$C:$C,$AN198)</f>
        <v>879.15</v>
      </c>
      <c r="BF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T:T,'Planned Upgrades'!$C:$C,$AN198)</f>
        <v>879.15</v>
      </c>
      <c r="BG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U:U,'Planned Upgrades'!$C:$C,$AN198)</f>
        <v>879.15</v>
      </c>
      <c r="BH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V:V,'Planned Upgrades'!$C:$C,$AN198)</f>
        <v>879.15</v>
      </c>
      <c r="BI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W:W,'Planned Upgrades'!$C:$C,$AN198)</f>
        <v>879.15</v>
      </c>
      <c r="BJ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X:X,'Planned Upgrades'!$C:$C,$AN198)</f>
        <v>879.15</v>
      </c>
      <c r="BK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Y:Y,'Planned Upgrades'!$C:$C,$AN198)</f>
        <v>879.15</v>
      </c>
      <c r="BL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Z:Z,'Planned Upgrades'!$C:$C,$AN198)</f>
        <v>879.15</v>
      </c>
      <c r="BM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AA:AA,'Planned Upgrades'!$C:$C,$AN198)</f>
        <v>879.15</v>
      </c>
      <c r="BN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AB:AB,'Planned Upgrades'!$C:$C,$AN198)</f>
        <v>879.15</v>
      </c>
      <c r="BO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AC:AC,'Planned Upgrades'!$C:$C,$AN198)</f>
        <v>879.15</v>
      </c>
      <c r="BP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AD:AD,'Planned Upgrades'!$C:$C,$AN198)</f>
        <v>879.15</v>
      </c>
      <c r="BQ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AE:AE,'Planned Upgrades'!$C:$C,$AN198)</f>
        <v>879.15</v>
      </c>
      <c r="BR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AF:AF,'Planned Upgrades'!$C:$C,$AN198)</f>
        <v>879.15</v>
      </c>
      <c r="BS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AG:AG,'Planned Upgrades'!$C:$C,$AN198)</f>
        <v>879.15</v>
      </c>
      <c r="BT198" s="56">
        <f ca="1">INDEX(IF(RIGHT($AN198,3)="HSN",'CAISO Constraint Data'!$L:$L,IF(RIGHT($AN198,3)="SSN",'CAISO Constraint Data'!$M:$M,'CAISO Constraint Data'!$S:$S)),MATCH($AN198,INDEX('CAISO Constraint Data'!$E:$G,,MATCH(RIGHT($AN198,3),'CAISO Constraint Data'!$E$3:$G$3,0)),0))+SUMIFS('Planned Upgrades'!AH:AH,'Planned Upgrades'!$C:$C,$AN198)</f>
        <v>879.15</v>
      </c>
    </row>
    <row r="199" spans="1:72" x14ac:dyDescent="0.2">
      <c r="A199" s="3" t="str">
        <f ca="1"/>
        <v>Northern_California_Solar_85</v>
      </c>
      <c r="B199" s="12" t="s">
        <v>33</v>
      </c>
      <c r="C199" s="12" t="str">
        <f ca="1"/>
        <v>Bellota_Weber_HSN</v>
      </c>
      <c r="D199" s="12" t="str">
        <f ca="1"/>
        <v>Reliability_Capacity_In_Model_Year</v>
      </c>
      <c r="E199" s="12" t="str">
        <f t="shared" ca="1" si="4"/>
        <v>System RA</v>
      </c>
      <c r="F199" s="12" t="str">
        <f t="shared" ca="1" si="5"/>
        <v>Northern_California_Solar_85</v>
      </c>
      <c r="G199" s="58">
        <f ca="1"/>
        <v>0.1</v>
      </c>
      <c r="H199" s="58">
        <f ca="1"/>
        <v>0.1</v>
      </c>
      <c r="I199" s="58">
        <f ca="1"/>
        <v>0.1</v>
      </c>
      <c r="J199" s="58">
        <f ca="1"/>
        <v>0.1</v>
      </c>
      <c r="K199" s="58">
        <f ca="1"/>
        <v>0.1</v>
      </c>
      <c r="L199" s="58">
        <f ca="1"/>
        <v>0.1</v>
      </c>
      <c r="M199" s="58">
        <f ca="1"/>
        <v>0.1</v>
      </c>
      <c r="N199" s="58">
        <f ca="1"/>
        <v>0.1</v>
      </c>
      <c r="O199" s="58">
        <f ca="1"/>
        <v>0.1</v>
      </c>
      <c r="P199" s="58">
        <f ca="1"/>
        <v>0.1</v>
      </c>
      <c r="Q199" s="58">
        <f ca="1"/>
        <v>0.1</v>
      </c>
      <c r="R199" s="58">
        <f ca="1"/>
        <v>0.1</v>
      </c>
      <c r="S199" s="58">
        <f ca="1"/>
        <v>0.1</v>
      </c>
      <c r="T199" s="58">
        <f ca="1"/>
        <v>0.1</v>
      </c>
      <c r="U199" s="58">
        <f ca="1"/>
        <v>0.1</v>
      </c>
      <c r="V199" s="58">
        <f ca="1"/>
        <v>0.1</v>
      </c>
      <c r="W199" s="58">
        <f ca="1"/>
        <v>0.1</v>
      </c>
      <c r="X199" s="58">
        <f ca="1"/>
        <v>0.1</v>
      </c>
      <c r="Y199" s="58">
        <f ca="1"/>
        <v>0.1</v>
      </c>
      <c r="Z199" s="58">
        <f ca="1"/>
        <v>0.1</v>
      </c>
      <c r="AA199" s="58">
        <f ca="1"/>
        <v>0.1</v>
      </c>
      <c r="AB199" s="58">
        <f ca="1"/>
        <v>0.1</v>
      </c>
      <c r="AC199" s="58">
        <f ca="1"/>
        <v>0.1</v>
      </c>
      <c r="AD199" s="58">
        <f ca="1"/>
        <v>0.1</v>
      </c>
      <c r="AE199" s="58">
        <f ca="1"/>
        <v>0.1</v>
      </c>
      <c r="AF199" s="58">
        <f ca="1"/>
        <v>0.1</v>
      </c>
      <c r="AG199" s="58">
        <f ca="1"/>
        <v>0.1</v>
      </c>
      <c r="AH199" s="58">
        <f ca="1"/>
        <v>0.1</v>
      </c>
      <c r="AI199" s="58">
        <f ca="1"/>
        <v>0.1</v>
      </c>
      <c r="AJ199" s="58">
        <f ca="1"/>
        <v>0.1</v>
      </c>
      <c r="AK199" s="58">
        <f ca="1"/>
        <v>0.1</v>
      </c>
      <c r="AM199" s="54" t="s">
        <v>33</v>
      </c>
      <c r="AN199" s="54" t="str">
        <f ca="1"/>
        <v>Oro Loma_El_Nido_HSN</v>
      </c>
      <c r="AO199" s="59" t="s">
        <v>32</v>
      </c>
      <c r="AP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D:D,'Planned Upgrades'!$C:$C,$AN199)</f>
        <v>1083</v>
      </c>
      <c r="AQ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E:E,'Planned Upgrades'!$C:$C,$AN199)</f>
        <v>1083</v>
      </c>
      <c r="AR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F:F,'Planned Upgrades'!$C:$C,$AN199)</f>
        <v>1083</v>
      </c>
      <c r="AS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G:G,'Planned Upgrades'!$C:$C,$AN199)</f>
        <v>1083</v>
      </c>
      <c r="AT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H:H,'Planned Upgrades'!$C:$C,$AN199)</f>
        <v>1083</v>
      </c>
      <c r="AU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I:I,'Planned Upgrades'!$C:$C,$AN199)</f>
        <v>1083</v>
      </c>
      <c r="AV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J:J,'Planned Upgrades'!$C:$C,$AN199)</f>
        <v>1083</v>
      </c>
      <c r="AW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K:K,'Planned Upgrades'!$C:$C,$AN199)</f>
        <v>1083</v>
      </c>
      <c r="AX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L:L,'Planned Upgrades'!$C:$C,$AN199)</f>
        <v>1083</v>
      </c>
      <c r="AY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M:M,'Planned Upgrades'!$C:$C,$AN199)</f>
        <v>1083</v>
      </c>
      <c r="AZ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N:N,'Planned Upgrades'!$C:$C,$AN199)</f>
        <v>1083</v>
      </c>
      <c r="BA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O:O,'Planned Upgrades'!$C:$C,$AN199)</f>
        <v>1083</v>
      </c>
      <c r="BB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P:P,'Planned Upgrades'!$C:$C,$AN199)</f>
        <v>1083</v>
      </c>
      <c r="BC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Q:Q,'Planned Upgrades'!$C:$C,$AN199)</f>
        <v>1083</v>
      </c>
      <c r="BD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R:R,'Planned Upgrades'!$C:$C,$AN199)</f>
        <v>1083</v>
      </c>
      <c r="BE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S:S,'Planned Upgrades'!$C:$C,$AN199)</f>
        <v>1083</v>
      </c>
      <c r="BF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T:T,'Planned Upgrades'!$C:$C,$AN199)</f>
        <v>1083</v>
      </c>
      <c r="BG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U:U,'Planned Upgrades'!$C:$C,$AN199)</f>
        <v>1083</v>
      </c>
      <c r="BH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V:V,'Planned Upgrades'!$C:$C,$AN199)</f>
        <v>1083</v>
      </c>
      <c r="BI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W:W,'Planned Upgrades'!$C:$C,$AN199)</f>
        <v>1083</v>
      </c>
      <c r="BJ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X:X,'Planned Upgrades'!$C:$C,$AN199)</f>
        <v>1083</v>
      </c>
      <c r="BK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Y:Y,'Planned Upgrades'!$C:$C,$AN199)</f>
        <v>1083</v>
      </c>
      <c r="BL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Z:Z,'Planned Upgrades'!$C:$C,$AN199)</f>
        <v>1083</v>
      </c>
      <c r="BM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AA:AA,'Planned Upgrades'!$C:$C,$AN199)</f>
        <v>1083</v>
      </c>
      <c r="BN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AB:AB,'Planned Upgrades'!$C:$C,$AN199)</f>
        <v>1083</v>
      </c>
      <c r="BO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AC:AC,'Planned Upgrades'!$C:$C,$AN199)</f>
        <v>1083</v>
      </c>
      <c r="BP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AD:AD,'Planned Upgrades'!$C:$C,$AN199)</f>
        <v>1083</v>
      </c>
      <c r="BQ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AE:AE,'Planned Upgrades'!$C:$C,$AN199)</f>
        <v>1083</v>
      </c>
      <c r="BR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AF:AF,'Planned Upgrades'!$C:$C,$AN199)</f>
        <v>1083</v>
      </c>
      <c r="BS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AG:AG,'Planned Upgrades'!$C:$C,$AN199)</f>
        <v>1083</v>
      </c>
      <c r="BT199" s="56">
        <f ca="1">INDEX(IF(RIGHT($AN199,3)="HSN",'CAISO Constraint Data'!$L:$L,IF(RIGHT($AN199,3)="SSN",'CAISO Constraint Data'!$M:$M,'CAISO Constraint Data'!$S:$S)),MATCH($AN199,INDEX('CAISO Constraint Data'!$E:$G,,MATCH(RIGHT($AN199,3),'CAISO Constraint Data'!$E$3:$G$3,0)),0))+SUMIFS('Planned Upgrades'!AH:AH,'Planned Upgrades'!$C:$C,$AN199)</f>
        <v>1083</v>
      </c>
    </row>
    <row r="200" spans="1:72" x14ac:dyDescent="0.2">
      <c r="A200" s="3" t="str">
        <f ca="1"/>
        <v>Solano_Wind_85</v>
      </c>
      <c r="B200" s="12" t="s">
        <v>33</v>
      </c>
      <c r="C200" s="12" t="str">
        <f ca="1"/>
        <v>Bellota_Weber_HSN</v>
      </c>
      <c r="D200" s="12" t="str">
        <f ca="1"/>
        <v>Reliability_Capacity_In_Model_Year</v>
      </c>
      <c r="E200" s="12" t="str">
        <f t="shared" ca="1" si="4"/>
        <v>System RA</v>
      </c>
      <c r="F200" s="12" t="str">
        <f t="shared" ca="1" si="5"/>
        <v>Solano_Wind_85</v>
      </c>
      <c r="G200" s="58">
        <f ca="1"/>
        <v>0.66500000000000004</v>
      </c>
      <c r="H200" s="58">
        <f ca="1"/>
        <v>0.66500000000000004</v>
      </c>
      <c r="I200" s="58">
        <f ca="1"/>
        <v>0.66500000000000004</v>
      </c>
      <c r="J200" s="58">
        <f ca="1"/>
        <v>0.66500000000000004</v>
      </c>
      <c r="K200" s="58">
        <f ca="1"/>
        <v>0.66500000000000004</v>
      </c>
      <c r="L200" s="58">
        <f ca="1"/>
        <v>0.66500000000000004</v>
      </c>
      <c r="M200" s="58">
        <f ca="1"/>
        <v>0.66500000000000004</v>
      </c>
      <c r="N200" s="58">
        <f ca="1"/>
        <v>0.66500000000000004</v>
      </c>
      <c r="O200" s="58">
        <f ca="1"/>
        <v>0.66500000000000004</v>
      </c>
      <c r="P200" s="58">
        <f ca="1"/>
        <v>0.66500000000000004</v>
      </c>
      <c r="Q200" s="58">
        <f ca="1"/>
        <v>0.66500000000000004</v>
      </c>
      <c r="R200" s="58">
        <f ca="1"/>
        <v>0.66500000000000004</v>
      </c>
      <c r="S200" s="58">
        <f ca="1"/>
        <v>0.66500000000000004</v>
      </c>
      <c r="T200" s="58">
        <f ca="1"/>
        <v>0.66500000000000004</v>
      </c>
      <c r="U200" s="58">
        <f ca="1"/>
        <v>0.66500000000000004</v>
      </c>
      <c r="V200" s="58">
        <f ca="1"/>
        <v>0.66500000000000004</v>
      </c>
      <c r="W200" s="58">
        <f ca="1"/>
        <v>0.66500000000000004</v>
      </c>
      <c r="X200" s="58">
        <f ca="1"/>
        <v>0.66500000000000004</v>
      </c>
      <c r="Y200" s="58">
        <f ca="1"/>
        <v>0.66500000000000004</v>
      </c>
      <c r="Z200" s="58">
        <f ca="1"/>
        <v>0.66500000000000004</v>
      </c>
      <c r="AA200" s="58">
        <f ca="1"/>
        <v>0.66500000000000004</v>
      </c>
      <c r="AB200" s="58">
        <f ca="1"/>
        <v>0.66500000000000004</v>
      </c>
      <c r="AC200" s="58">
        <f ca="1"/>
        <v>0.66500000000000004</v>
      </c>
      <c r="AD200" s="58">
        <f ca="1"/>
        <v>0.66500000000000004</v>
      </c>
      <c r="AE200" s="58">
        <f ca="1"/>
        <v>0.66500000000000004</v>
      </c>
      <c r="AF200" s="58">
        <f ca="1"/>
        <v>0.66500000000000004</v>
      </c>
      <c r="AG200" s="58">
        <f ca="1"/>
        <v>0.66500000000000004</v>
      </c>
      <c r="AH200" s="58">
        <f ca="1"/>
        <v>0.66500000000000004</v>
      </c>
      <c r="AI200" s="58">
        <f ca="1"/>
        <v>0.66500000000000004</v>
      </c>
      <c r="AJ200" s="58">
        <f ca="1"/>
        <v>0.66500000000000004</v>
      </c>
      <c r="AK200" s="58">
        <f ca="1"/>
        <v>0.66500000000000004</v>
      </c>
      <c r="AM200" s="54" t="s">
        <v>33</v>
      </c>
      <c r="AN200" s="54" t="str">
        <f ca="1"/>
        <v>Oro Loma_El_Nido_offpeak</v>
      </c>
      <c r="AO200" s="59" t="s">
        <v>32</v>
      </c>
      <c r="AP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D:D,'Planned Upgrades'!$C:$C,$AN200)</f>
        <v>392</v>
      </c>
      <c r="AQ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E:E,'Planned Upgrades'!$C:$C,$AN200)</f>
        <v>392</v>
      </c>
      <c r="AR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F:F,'Planned Upgrades'!$C:$C,$AN200)</f>
        <v>392</v>
      </c>
      <c r="AS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G:G,'Planned Upgrades'!$C:$C,$AN200)</f>
        <v>392</v>
      </c>
      <c r="AT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H:H,'Planned Upgrades'!$C:$C,$AN200)</f>
        <v>392</v>
      </c>
      <c r="AU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I:I,'Planned Upgrades'!$C:$C,$AN200)</f>
        <v>392</v>
      </c>
      <c r="AV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J:J,'Planned Upgrades'!$C:$C,$AN200)</f>
        <v>392</v>
      </c>
      <c r="AW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K:K,'Planned Upgrades'!$C:$C,$AN200)</f>
        <v>392</v>
      </c>
      <c r="AX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L:L,'Planned Upgrades'!$C:$C,$AN200)</f>
        <v>392</v>
      </c>
      <c r="AY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M:M,'Planned Upgrades'!$C:$C,$AN200)</f>
        <v>392</v>
      </c>
      <c r="AZ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N:N,'Planned Upgrades'!$C:$C,$AN200)</f>
        <v>392</v>
      </c>
      <c r="BA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O:O,'Planned Upgrades'!$C:$C,$AN200)</f>
        <v>392</v>
      </c>
      <c r="BB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P:P,'Planned Upgrades'!$C:$C,$AN200)</f>
        <v>392</v>
      </c>
      <c r="BC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Q:Q,'Planned Upgrades'!$C:$C,$AN200)</f>
        <v>392</v>
      </c>
      <c r="BD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R:R,'Planned Upgrades'!$C:$C,$AN200)</f>
        <v>392</v>
      </c>
      <c r="BE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S:S,'Planned Upgrades'!$C:$C,$AN200)</f>
        <v>392</v>
      </c>
      <c r="BF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T:T,'Planned Upgrades'!$C:$C,$AN200)</f>
        <v>392</v>
      </c>
      <c r="BG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U:U,'Planned Upgrades'!$C:$C,$AN200)</f>
        <v>392</v>
      </c>
      <c r="BH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V:V,'Planned Upgrades'!$C:$C,$AN200)</f>
        <v>392</v>
      </c>
      <c r="BI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W:W,'Planned Upgrades'!$C:$C,$AN200)</f>
        <v>392</v>
      </c>
      <c r="BJ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X:X,'Planned Upgrades'!$C:$C,$AN200)</f>
        <v>392</v>
      </c>
      <c r="BK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Y:Y,'Planned Upgrades'!$C:$C,$AN200)</f>
        <v>392</v>
      </c>
      <c r="BL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Z:Z,'Planned Upgrades'!$C:$C,$AN200)</f>
        <v>392</v>
      </c>
      <c r="BM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AA:AA,'Planned Upgrades'!$C:$C,$AN200)</f>
        <v>392</v>
      </c>
      <c r="BN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AB:AB,'Planned Upgrades'!$C:$C,$AN200)</f>
        <v>392</v>
      </c>
      <c r="BO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AC:AC,'Planned Upgrades'!$C:$C,$AN200)</f>
        <v>392</v>
      </c>
      <c r="BP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AD:AD,'Planned Upgrades'!$C:$C,$AN200)</f>
        <v>392</v>
      </c>
      <c r="BQ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AE:AE,'Planned Upgrades'!$C:$C,$AN200)</f>
        <v>392</v>
      </c>
      <c r="BR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AF:AF,'Planned Upgrades'!$C:$C,$AN200)</f>
        <v>392</v>
      </c>
      <c r="BS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AG:AG,'Planned Upgrades'!$C:$C,$AN200)</f>
        <v>392</v>
      </c>
      <c r="BT200" s="56">
        <f ca="1">INDEX(IF(RIGHT($AN200,3)="HSN",'CAISO Constraint Data'!$L:$L,IF(RIGHT($AN200,3)="SSN",'CAISO Constraint Data'!$M:$M,'CAISO Constraint Data'!$S:$S)),MATCH($AN200,INDEX('CAISO Constraint Data'!$E:$G,,MATCH(RIGHT($AN200,3),'CAISO Constraint Data'!$E$3:$G$3,0)),0))+SUMIFS('Planned Upgrades'!AH:AH,'Planned Upgrades'!$C:$C,$AN200)</f>
        <v>392</v>
      </c>
    </row>
    <row r="201" spans="1:72" x14ac:dyDescent="0.2">
      <c r="A201" s="3" t="str">
        <f ca="1"/>
        <v>Northern_California_Flow_Battery_92</v>
      </c>
      <c r="B201" s="12" t="s">
        <v>33</v>
      </c>
      <c r="C201" s="12" t="str">
        <f ca="1"/>
        <v>Bellota_Weber_HSN</v>
      </c>
      <c r="D201" s="12" t="str">
        <f ca="1"/>
        <v>Reliability_Capacity_In_Model_Year</v>
      </c>
      <c r="E201" s="12" t="str">
        <f t="shared" ca="1" si="4"/>
        <v>System RA</v>
      </c>
      <c r="F201" s="12" t="str">
        <f t="shared" ca="1" si="5"/>
        <v>Northern_California_Flow_Battery_92</v>
      </c>
      <c r="G201" s="58">
        <f ca="1"/>
        <v>1</v>
      </c>
      <c r="H201" s="58">
        <f ca="1"/>
        <v>1</v>
      </c>
      <c r="I201" s="58">
        <f ca="1"/>
        <v>1</v>
      </c>
      <c r="J201" s="58">
        <f ca="1"/>
        <v>1</v>
      </c>
      <c r="K201" s="58">
        <f ca="1"/>
        <v>1</v>
      </c>
      <c r="L201" s="58">
        <f ca="1"/>
        <v>1</v>
      </c>
      <c r="M201" s="58">
        <f ca="1"/>
        <v>1</v>
      </c>
      <c r="N201" s="58">
        <f ca="1"/>
        <v>1</v>
      </c>
      <c r="O201" s="58">
        <f ca="1"/>
        <v>1</v>
      </c>
      <c r="P201" s="58">
        <f ca="1"/>
        <v>1</v>
      </c>
      <c r="Q201" s="58">
        <f ca="1"/>
        <v>1</v>
      </c>
      <c r="R201" s="58">
        <f ca="1"/>
        <v>1</v>
      </c>
      <c r="S201" s="58">
        <f ca="1"/>
        <v>1</v>
      </c>
      <c r="T201" s="58">
        <f ca="1"/>
        <v>1</v>
      </c>
      <c r="U201" s="58">
        <f ca="1"/>
        <v>1</v>
      </c>
      <c r="V201" s="58">
        <f ca="1"/>
        <v>1</v>
      </c>
      <c r="W201" s="58">
        <f ca="1"/>
        <v>1</v>
      </c>
      <c r="X201" s="58">
        <f ca="1"/>
        <v>1</v>
      </c>
      <c r="Y201" s="58">
        <f ca="1"/>
        <v>1</v>
      </c>
      <c r="Z201" s="58">
        <f ca="1"/>
        <v>1</v>
      </c>
      <c r="AA201" s="58">
        <f ca="1"/>
        <v>1</v>
      </c>
      <c r="AB201" s="58">
        <f ca="1"/>
        <v>1</v>
      </c>
      <c r="AC201" s="58">
        <f ca="1"/>
        <v>1</v>
      </c>
      <c r="AD201" s="58">
        <f ca="1"/>
        <v>1</v>
      </c>
      <c r="AE201" s="58">
        <f ca="1"/>
        <v>1</v>
      </c>
      <c r="AF201" s="58">
        <f ca="1"/>
        <v>1</v>
      </c>
      <c r="AG201" s="58">
        <f ca="1"/>
        <v>1</v>
      </c>
      <c r="AH201" s="58">
        <f ca="1"/>
        <v>1</v>
      </c>
      <c r="AI201" s="58">
        <f ca="1"/>
        <v>1</v>
      </c>
      <c r="AJ201" s="58">
        <f ca="1"/>
        <v>1</v>
      </c>
      <c r="AK201" s="58">
        <f ca="1"/>
        <v>1</v>
      </c>
      <c r="AM201" s="54" t="s">
        <v>33</v>
      </c>
      <c r="AN201" s="54" t="str">
        <f ca="1"/>
        <v>Oro Loma_El_Nido_SSN</v>
      </c>
      <c r="AO201" s="59" t="s">
        <v>32</v>
      </c>
      <c r="AP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D:D,'Planned Upgrades'!$C:$C,$AN201)</f>
        <v>1145.3</v>
      </c>
      <c r="AQ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E:E,'Planned Upgrades'!$C:$C,$AN201)</f>
        <v>1145.3</v>
      </c>
      <c r="AR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F:F,'Planned Upgrades'!$C:$C,$AN201)</f>
        <v>1145.3</v>
      </c>
      <c r="AS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G:G,'Planned Upgrades'!$C:$C,$AN201)</f>
        <v>1145.3</v>
      </c>
      <c r="AT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H:H,'Planned Upgrades'!$C:$C,$AN201)</f>
        <v>1145.3</v>
      </c>
      <c r="AU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I:I,'Planned Upgrades'!$C:$C,$AN201)</f>
        <v>1145.3</v>
      </c>
      <c r="AV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J:J,'Planned Upgrades'!$C:$C,$AN201)</f>
        <v>1145.3</v>
      </c>
      <c r="AW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K:K,'Planned Upgrades'!$C:$C,$AN201)</f>
        <v>1145.3</v>
      </c>
      <c r="AX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L:L,'Planned Upgrades'!$C:$C,$AN201)</f>
        <v>1145.3</v>
      </c>
      <c r="AY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M:M,'Planned Upgrades'!$C:$C,$AN201)</f>
        <v>1145.3</v>
      </c>
      <c r="AZ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N:N,'Planned Upgrades'!$C:$C,$AN201)</f>
        <v>1145.3</v>
      </c>
      <c r="BA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O:O,'Planned Upgrades'!$C:$C,$AN201)</f>
        <v>1145.3</v>
      </c>
      <c r="BB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P:P,'Planned Upgrades'!$C:$C,$AN201)</f>
        <v>1145.3</v>
      </c>
      <c r="BC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Q:Q,'Planned Upgrades'!$C:$C,$AN201)</f>
        <v>1145.3</v>
      </c>
      <c r="BD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R:R,'Planned Upgrades'!$C:$C,$AN201)</f>
        <v>1145.3</v>
      </c>
      <c r="BE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S:S,'Planned Upgrades'!$C:$C,$AN201)</f>
        <v>1145.3</v>
      </c>
      <c r="BF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T:T,'Planned Upgrades'!$C:$C,$AN201)</f>
        <v>1145.3</v>
      </c>
      <c r="BG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U:U,'Planned Upgrades'!$C:$C,$AN201)</f>
        <v>1145.3</v>
      </c>
      <c r="BH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V:V,'Planned Upgrades'!$C:$C,$AN201)</f>
        <v>1145.3</v>
      </c>
      <c r="BI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W:W,'Planned Upgrades'!$C:$C,$AN201)</f>
        <v>1145.3</v>
      </c>
      <c r="BJ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X:X,'Planned Upgrades'!$C:$C,$AN201)</f>
        <v>1145.3</v>
      </c>
      <c r="BK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Y:Y,'Planned Upgrades'!$C:$C,$AN201)</f>
        <v>1145.3</v>
      </c>
      <c r="BL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Z:Z,'Planned Upgrades'!$C:$C,$AN201)</f>
        <v>1145.3</v>
      </c>
      <c r="BM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AA:AA,'Planned Upgrades'!$C:$C,$AN201)</f>
        <v>1145.3</v>
      </c>
      <c r="BN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AB:AB,'Planned Upgrades'!$C:$C,$AN201)</f>
        <v>1145.3</v>
      </c>
      <c r="BO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AC:AC,'Planned Upgrades'!$C:$C,$AN201)</f>
        <v>1145.3</v>
      </c>
      <c r="BP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AD:AD,'Planned Upgrades'!$C:$C,$AN201)</f>
        <v>1145.3</v>
      </c>
      <c r="BQ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AE:AE,'Planned Upgrades'!$C:$C,$AN201)</f>
        <v>1145.3</v>
      </c>
      <c r="BR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AF:AF,'Planned Upgrades'!$C:$C,$AN201)</f>
        <v>1145.3</v>
      </c>
      <c r="BS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AG:AG,'Planned Upgrades'!$C:$C,$AN201)</f>
        <v>1145.3</v>
      </c>
      <c r="BT201" s="56">
        <f ca="1">INDEX(IF(RIGHT($AN201,3)="HSN",'CAISO Constraint Data'!$L:$L,IF(RIGHT($AN201,3)="SSN",'CAISO Constraint Data'!$M:$M,'CAISO Constraint Data'!$S:$S)),MATCH($AN201,INDEX('CAISO Constraint Data'!$E:$G,,MATCH(RIGHT($AN201,3),'CAISO Constraint Data'!$E$3:$G$3,0)),0))+SUMIFS('Planned Upgrades'!AH:AH,'Planned Upgrades'!$C:$C,$AN201)</f>
        <v>1145.3</v>
      </c>
    </row>
    <row r="202" spans="1:72" x14ac:dyDescent="0.2">
      <c r="A202" s="3" t="str">
        <f ca="1"/>
        <v>Northern_California_Li_Battery_4hr_92</v>
      </c>
      <c r="B202" s="12" t="s">
        <v>33</v>
      </c>
      <c r="C202" s="12" t="str">
        <f ca="1"/>
        <v>Bellota_Weber_HSN</v>
      </c>
      <c r="D202" s="12" t="str">
        <f ca="1"/>
        <v>Reliability_Capacity_In_Model_Year</v>
      </c>
      <c r="E202" s="12" t="str">
        <f t="shared" ca="1" si="4"/>
        <v>System RA</v>
      </c>
      <c r="F202" s="12" t="str">
        <f t="shared" ca="1" si="5"/>
        <v>Northern_California_Li_Battery_4hr_92</v>
      </c>
      <c r="G202" s="58">
        <f ca="1"/>
        <v>1</v>
      </c>
      <c r="H202" s="58">
        <f ca="1"/>
        <v>1</v>
      </c>
      <c r="I202" s="58">
        <f ca="1"/>
        <v>1</v>
      </c>
      <c r="J202" s="58">
        <f ca="1"/>
        <v>1</v>
      </c>
      <c r="K202" s="58">
        <f ca="1"/>
        <v>1</v>
      </c>
      <c r="L202" s="58">
        <f ca="1"/>
        <v>1</v>
      </c>
      <c r="M202" s="58">
        <f ca="1"/>
        <v>1</v>
      </c>
      <c r="N202" s="58">
        <f ca="1"/>
        <v>1</v>
      </c>
      <c r="O202" s="58">
        <f ca="1"/>
        <v>1</v>
      </c>
      <c r="P202" s="58">
        <f ca="1"/>
        <v>1</v>
      </c>
      <c r="Q202" s="58">
        <f ca="1"/>
        <v>1</v>
      </c>
      <c r="R202" s="58">
        <f ca="1"/>
        <v>1</v>
      </c>
      <c r="S202" s="58">
        <f ca="1"/>
        <v>1</v>
      </c>
      <c r="T202" s="58">
        <f ca="1"/>
        <v>1</v>
      </c>
      <c r="U202" s="58">
        <f ca="1"/>
        <v>1</v>
      </c>
      <c r="V202" s="58">
        <f ca="1"/>
        <v>1</v>
      </c>
      <c r="W202" s="58">
        <f ca="1"/>
        <v>1</v>
      </c>
      <c r="X202" s="58">
        <f ca="1"/>
        <v>1</v>
      </c>
      <c r="Y202" s="58">
        <f ca="1"/>
        <v>1</v>
      </c>
      <c r="Z202" s="58">
        <f ca="1"/>
        <v>1</v>
      </c>
      <c r="AA202" s="58">
        <f ca="1"/>
        <v>1</v>
      </c>
      <c r="AB202" s="58">
        <f ca="1"/>
        <v>1</v>
      </c>
      <c r="AC202" s="58">
        <f ca="1"/>
        <v>1</v>
      </c>
      <c r="AD202" s="58">
        <f ca="1"/>
        <v>1</v>
      </c>
      <c r="AE202" s="58">
        <f ca="1"/>
        <v>1</v>
      </c>
      <c r="AF202" s="58">
        <f ca="1"/>
        <v>1</v>
      </c>
      <c r="AG202" s="58">
        <f ca="1"/>
        <v>1</v>
      </c>
      <c r="AH202" s="58">
        <f ca="1"/>
        <v>1</v>
      </c>
      <c r="AI202" s="58">
        <f ca="1"/>
        <v>1</v>
      </c>
      <c r="AJ202" s="58">
        <f ca="1"/>
        <v>1</v>
      </c>
      <c r="AK202" s="58">
        <f ca="1"/>
        <v>1</v>
      </c>
      <c r="AM202" s="54" t="s">
        <v>33</v>
      </c>
      <c r="AN202" s="54" t="str">
        <f ca="1"/>
        <v>Panoche_Los_Banos_HSN</v>
      </c>
      <c r="AO202" s="59" t="s">
        <v>32</v>
      </c>
      <c r="AP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D:D,'Planned Upgrades'!$C:$C,$AN202)</f>
        <v>48</v>
      </c>
      <c r="AQ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E:E,'Planned Upgrades'!$C:$C,$AN202)</f>
        <v>48</v>
      </c>
      <c r="AR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F:F,'Planned Upgrades'!$C:$C,$AN202)</f>
        <v>48</v>
      </c>
      <c r="AS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G:G,'Planned Upgrades'!$C:$C,$AN202)</f>
        <v>48</v>
      </c>
      <c r="AT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H:H,'Planned Upgrades'!$C:$C,$AN202)</f>
        <v>48</v>
      </c>
      <c r="AU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I:I,'Planned Upgrades'!$C:$C,$AN202)</f>
        <v>48</v>
      </c>
      <c r="AV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J:J,'Planned Upgrades'!$C:$C,$AN202)</f>
        <v>48</v>
      </c>
      <c r="AW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K:K,'Planned Upgrades'!$C:$C,$AN202)</f>
        <v>48</v>
      </c>
      <c r="AX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L:L,'Planned Upgrades'!$C:$C,$AN202)</f>
        <v>48</v>
      </c>
      <c r="AY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M:M,'Planned Upgrades'!$C:$C,$AN202)</f>
        <v>48</v>
      </c>
      <c r="AZ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N:N,'Planned Upgrades'!$C:$C,$AN202)</f>
        <v>48</v>
      </c>
      <c r="BA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O:O,'Planned Upgrades'!$C:$C,$AN202)</f>
        <v>48</v>
      </c>
      <c r="BB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P:P,'Planned Upgrades'!$C:$C,$AN202)</f>
        <v>48</v>
      </c>
      <c r="BC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Q:Q,'Planned Upgrades'!$C:$C,$AN202)</f>
        <v>48</v>
      </c>
      <c r="BD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R:R,'Planned Upgrades'!$C:$C,$AN202)</f>
        <v>48</v>
      </c>
      <c r="BE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S:S,'Planned Upgrades'!$C:$C,$AN202)</f>
        <v>48</v>
      </c>
      <c r="BF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T:T,'Planned Upgrades'!$C:$C,$AN202)</f>
        <v>48</v>
      </c>
      <c r="BG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U:U,'Planned Upgrades'!$C:$C,$AN202)</f>
        <v>48</v>
      </c>
      <c r="BH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V:V,'Planned Upgrades'!$C:$C,$AN202)</f>
        <v>48</v>
      </c>
      <c r="BI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W:W,'Planned Upgrades'!$C:$C,$AN202)</f>
        <v>48</v>
      </c>
      <c r="BJ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X:X,'Planned Upgrades'!$C:$C,$AN202)</f>
        <v>48</v>
      </c>
      <c r="BK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Y:Y,'Planned Upgrades'!$C:$C,$AN202)</f>
        <v>48</v>
      </c>
      <c r="BL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Z:Z,'Planned Upgrades'!$C:$C,$AN202)</f>
        <v>48</v>
      </c>
      <c r="BM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AA:AA,'Planned Upgrades'!$C:$C,$AN202)</f>
        <v>48</v>
      </c>
      <c r="BN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AB:AB,'Planned Upgrades'!$C:$C,$AN202)</f>
        <v>48</v>
      </c>
      <c r="BO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AC:AC,'Planned Upgrades'!$C:$C,$AN202)</f>
        <v>48</v>
      </c>
      <c r="BP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AD:AD,'Planned Upgrades'!$C:$C,$AN202)</f>
        <v>48</v>
      </c>
      <c r="BQ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AE:AE,'Planned Upgrades'!$C:$C,$AN202)</f>
        <v>48</v>
      </c>
      <c r="BR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AF:AF,'Planned Upgrades'!$C:$C,$AN202)</f>
        <v>48</v>
      </c>
      <c r="BS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AG:AG,'Planned Upgrades'!$C:$C,$AN202)</f>
        <v>48</v>
      </c>
      <c r="BT202" s="56">
        <f ca="1">INDEX(IF(RIGHT($AN202,3)="HSN",'CAISO Constraint Data'!$L:$L,IF(RIGHT($AN202,3)="SSN",'CAISO Constraint Data'!$M:$M,'CAISO Constraint Data'!$S:$S)),MATCH($AN202,INDEX('CAISO Constraint Data'!$E:$G,,MATCH(RIGHT($AN202,3),'CAISO Constraint Data'!$E$3:$G$3,0)),0))+SUMIFS('Planned Upgrades'!AH:AH,'Planned Upgrades'!$C:$C,$AN202)</f>
        <v>48</v>
      </c>
    </row>
    <row r="203" spans="1:72" x14ac:dyDescent="0.2">
      <c r="A203" s="3" t="str">
        <f ca="1"/>
        <v>Northern_California_Li_Battery_8hr_92</v>
      </c>
      <c r="B203" s="12" t="s">
        <v>33</v>
      </c>
      <c r="C203" s="12" t="str">
        <f ca="1"/>
        <v>Bellota_Weber_HSN</v>
      </c>
      <c r="D203" s="12" t="str">
        <f ca="1"/>
        <v>Reliability_Capacity_In_Model_Year</v>
      </c>
      <c r="E203" s="12" t="str">
        <f t="shared" ca="1" si="4"/>
        <v>System RA</v>
      </c>
      <c r="F203" s="12" t="str">
        <f t="shared" ca="1" si="5"/>
        <v>Northern_California_Li_Battery_8hr_92</v>
      </c>
      <c r="G203" s="58">
        <f ca="1"/>
        <v>1</v>
      </c>
      <c r="H203" s="58">
        <f ca="1"/>
        <v>1</v>
      </c>
      <c r="I203" s="58">
        <f ca="1"/>
        <v>1</v>
      </c>
      <c r="J203" s="58">
        <f ca="1"/>
        <v>1</v>
      </c>
      <c r="K203" s="58">
        <f ca="1"/>
        <v>1</v>
      </c>
      <c r="L203" s="58">
        <f ca="1"/>
        <v>1</v>
      </c>
      <c r="M203" s="58">
        <f ca="1"/>
        <v>1</v>
      </c>
      <c r="N203" s="58">
        <f ca="1"/>
        <v>1</v>
      </c>
      <c r="O203" s="58">
        <f ca="1"/>
        <v>1</v>
      </c>
      <c r="P203" s="58">
        <f ca="1"/>
        <v>1</v>
      </c>
      <c r="Q203" s="58">
        <f ca="1"/>
        <v>1</v>
      </c>
      <c r="R203" s="58">
        <f ca="1"/>
        <v>1</v>
      </c>
      <c r="S203" s="58">
        <f ca="1"/>
        <v>1</v>
      </c>
      <c r="T203" s="58">
        <f ca="1"/>
        <v>1</v>
      </c>
      <c r="U203" s="58">
        <f ca="1"/>
        <v>1</v>
      </c>
      <c r="V203" s="58">
        <f ca="1"/>
        <v>1</v>
      </c>
      <c r="W203" s="58">
        <f ca="1"/>
        <v>1</v>
      </c>
      <c r="X203" s="58">
        <f ca="1"/>
        <v>1</v>
      </c>
      <c r="Y203" s="58">
        <f ca="1"/>
        <v>1</v>
      </c>
      <c r="Z203" s="58">
        <f ca="1"/>
        <v>1</v>
      </c>
      <c r="AA203" s="58">
        <f ca="1"/>
        <v>1</v>
      </c>
      <c r="AB203" s="58">
        <f ca="1"/>
        <v>1</v>
      </c>
      <c r="AC203" s="58">
        <f ca="1"/>
        <v>1</v>
      </c>
      <c r="AD203" s="58">
        <f ca="1"/>
        <v>1</v>
      </c>
      <c r="AE203" s="58">
        <f ca="1"/>
        <v>1</v>
      </c>
      <c r="AF203" s="58">
        <f ca="1"/>
        <v>1</v>
      </c>
      <c r="AG203" s="58">
        <f ca="1"/>
        <v>1</v>
      </c>
      <c r="AH203" s="58">
        <f ca="1"/>
        <v>1</v>
      </c>
      <c r="AI203" s="58">
        <f ca="1"/>
        <v>1</v>
      </c>
      <c r="AJ203" s="58">
        <f ca="1"/>
        <v>1</v>
      </c>
      <c r="AK203" s="58">
        <f ca="1"/>
        <v>1</v>
      </c>
      <c r="AM203" s="54" t="s">
        <v>33</v>
      </c>
      <c r="AN203" s="54" t="str">
        <f ca="1"/>
        <v>Panoche_Los_Banos_offpeak</v>
      </c>
      <c r="AO203" s="59" t="s">
        <v>32</v>
      </c>
      <c r="AP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D:D,'Planned Upgrades'!$C:$C,$AN203)</f>
        <v>3458</v>
      </c>
      <c r="AQ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E:E,'Planned Upgrades'!$C:$C,$AN203)</f>
        <v>3458</v>
      </c>
      <c r="AR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F:F,'Planned Upgrades'!$C:$C,$AN203)</f>
        <v>3458</v>
      </c>
      <c r="AS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G:G,'Planned Upgrades'!$C:$C,$AN203)</f>
        <v>3458</v>
      </c>
      <c r="AT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H:H,'Planned Upgrades'!$C:$C,$AN203)</f>
        <v>3458</v>
      </c>
      <c r="AU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I:I,'Planned Upgrades'!$C:$C,$AN203)</f>
        <v>3458</v>
      </c>
      <c r="AV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J:J,'Planned Upgrades'!$C:$C,$AN203)</f>
        <v>3458</v>
      </c>
      <c r="AW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K:K,'Planned Upgrades'!$C:$C,$AN203)</f>
        <v>3458</v>
      </c>
      <c r="AX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L:L,'Planned Upgrades'!$C:$C,$AN203)</f>
        <v>3458</v>
      </c>
      <c r="AY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M:M,'Planned Upgrades'!$C:$C,$AN203)</f>
        <v>3458</v>
      </c>
      <c r="AZ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N:N,'Planned Upgrades'!$C:$C,$AN203)</f>
        <v>3458</v>
      </c>
      <c r="BA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O:O,'Planned Upgrades'!$C:$C,$AN203)</f>
        <v>3458</v>
      </c>
      <c r="BB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P:P,'Planned Upgrades'!$C:$C,$AN203)</f>
        <v>3458</v>
      </c>
      <c r="BC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Q:Q,'Planned Upgrades'!$C:$C,$AN203)</f>
        <v>3458</v>
      </c>
      <c r="BD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R:R,'Planned Upgrades'!$C:$C,$AN203)</f>
        <v>3458</v>
      </c>
      <c r="BE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S:S,'Planned Upgrades'!$C:$C,$AN203)</f>
        <v>3458</v>
      </c>
      <c r="BF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T:T,'Planned Upgrades'!$C:$C,$AN203)</f>
        <v>3458</v>
      </c>
      <c r="BG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U:U,'Planned Upgrades'!$C:$C,$AN203)</f>
        <v>3458</v>
      </c>
      <c r="BH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V:V,'Planned Upgrades'!$C:$C,$AN203)</f>
        <v>3458</v>
      </c>
      <c r="BI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W:W,'Planned Upgrades'!$C:$C,$AN203)</f>
        <v>3458</v>
      </c>
      <c r="BJ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X:X,'Planned Upgrades'!$C:$C,$AN203)</f>
        <v>3458</v>
      </c>
      <c r="BK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Y:Y,'Planned Upgrades'!$C:$C,$AN203)</f>
        <v>3458</v>
      </c>
      <c r="BL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Z:Z,'Planned Upgrades'!$C:$C,$AN203)</f>
        <v>3458</v>
      </c>
      <c r="BM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AA:AA,'Planned Upgrades'!$C:$C,$AN203)</f>
        <v>3458</v>
      </c>
      <c r="BN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AB:AB,'Planned Upgrades'!$C:$C,$AN203)</f>
        <v>3458</v>
      </c>
      <c r="BO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AC:AC,'Planned Upgrades'!$C:$C,$AN203)</f>
        <v>3458</v>
      </c>
      <c r="BP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AD:AD,'Planned Upgrades'!$C:$C,$AN203)</f>
        <v>3458</v>
      </c>
      <c r="BQ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AE:AE,'Planned Upgrades'!$C:$C,$AN203)</f>
        <v>3458</v>
      </c>
      <c r="BR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AF:AF,'Planned Upgrades'!$C:$C,$AN203)</f>
        <v>3458</v>
      </c>
      <c r="BS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AG:AG,'Planned Upgrades'!$C:$C,$AN203)</f>
        <v>3458</v>
      </c>
      <c r="BT203" s="56">
        <f ca="1">INDEX(IF(RIGHT($AN203,3)="HSN",'CAISO Constraint Data'!$L:$L,IF(RIGHT($AN203,3)="SSN",'CAISO Constraint Data'!$M:$M,'CAISO Constraint Data'!$S:$S)),MATCH($AN203,INDEX('CAISO Constraint Data'!$E:$G,,MATCH(RIGHT($AN203,3),'CAISO Constraint Data'!$E$3:$G$3,0)),0))+SUMIFS('Planned Upgrades'!AH:AH,'Planned Upgrades'!$C:$C,$AN203)</f>
        <v>3458</v>
      </c>
    </row>
    <row r="204" spans="1:72" x14ac:dyDescent="0.2">
      <c r="A204" s="3" t="str">
        <f ca="1"/>
        <v>Northern_California_Solar_92</v>
      </c>
      <c r="B204" s="12" t="s">
        <v>33</v>
      </c>
      <c r="C204" s="12" t="str">
        <f ca="1"/>
        <v>Bellota_Weber_HSN</v>
      </c>
      <c r="D204" s="12" t="str">
        <f ca="1"/>
        <v>Reliability_Capacity_In_Model_Year</v>
      </c>
      <c r="E204" s="12" t="str">
        <f t="shared" ca="1" si="4"/>
        <v>System RA</v>
      </c>
      <c r="F204" s="12" t="str">
        <f t="shared" ca="1" si="5"/>
        <v>Northern_California_Solar_92</v>
      </c>
      <c r="G204" s="58">
        <f ca="1"/>
        <v>0.1</v>
      </c>
      <c r="H204" s="58">
        <f ca="1"/>
        <v>0.1</v>
      </c>
      <c r="I204" s="58">
        <f ca="1"/>
        <v>0.1</v>
      </c>
      <c r="J204" s="58">
        <f ca="1"/>
        <v>0.1</v>
      </c>
      <c r="K204" s="58">
        <f ca="1"/>
        <v>0.1</v>
      </c>
      <c r="L204" s="58">
        <f ca="1"/>
        <v>0.1</v>
      </c>
      <c r="M204" s="58">
        <f ca="1"/>
        <v>0.1</v>
      </c>
      <c r="N204" s="58">
        <f ca="1"/>
        <v>0.1</v>
      </c>
      <c r="O204" s="58">
        <f ca="1"/>
        <v>0.1</v>
      </c>
      <c r="P204" s="58">
        <f ca="1"/>
        <v>0.1</v>
      </c>
      <c r="Q204" s="58">
        <f ca="1"/>
        <v>0.1</v>
      </c>
      <c r="R204" s="58">
        <f ca="1"/>
        <v>0.1</v>
      </c>
      <c r="S204" s="58">
        <f ca="1"/>
        <v>0.1</v>
      </c>
      <c r="T204" s="58">
        <f ca="1"/>
        <v>0.1</v>
      </c>
      <c r="U204" s="58">
        <f ca="1"/>
        <v>0.1</v>
      </c>
      <c r="V204" s="58">
        <f ca="1"/>
        <v>0.1</v>
      </c>
      <c r="W204" s="58">
        <f ca="1"/>
        <v>0.1</v>
      </c>
      <c r="X204" s="58">
        <f ca="1"/>
        <v>0.1</v>
      </c>
      <c r="Y204" s="58">
        <f ca="1"/>
        <v>0.1</v>
      </c>
      <c r="Z204" s="58">
        <f ca="1"/>
        <v>0.1</v>
      </c>
      <c r="AA204" s="58">
        <f ca="1"/>
        <v>0.1</v>
      </c>
      <c r="AB204" s="58">
        <f ca="1"/>
        <v>0.1</v>
      </c>
      <c r="AC204" s="58">
        <f ca="1"/>
        <v>0.1</v>
      </c>
      <c r="AD204" s="58">
        <f ca="1"/>
        <v>0.1</v>
      </c>
      <c r="AE204" s="58">
        <f ca="1"/>
        <v>0.1</v>
      </c>
      <c r="AF204" s="58">
        <f ca="1"/>
        <v>0.1</v>
      </c>
      <c r="AG204" s="58">
        <f ca="1"/>
        <v>0.1</v>
      </c>
      <c r="AH204" s="58">
        <f ca="1"/>
        <v>0.1</v>
      </c>
      <c r="AI204" s="58">
        <f ca="1"/>
        <v>0.1</v>
      </c>
      <c r="AJ204" s="58">
        <f ca="1"/>
        <v>0.1</v>
      </c>
      <c r="AK204" s="58">
        <f ca="1"/>
        <v>0.1</v>
      </c>
      <c r="AM204" s="54" t="s">
        <v>33</v>
      </c>
      <c r="AN204" s="54" t="str">
        <f ca="1"/>
        <v>Panoche_Los_Banos_SSN</v>
      </c>
      <c r="AO204" s="59" t="s">
        <v>32</v>
      </c>
      <c r="AP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D:D,'Planned Upgrades'!$C:$C,$AN204)</f>
        <v>25.799999999999983</v>
      </c>
      <c r="AQ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E:E,'Planned Upgrades'!$C:$C,$AN204)</f>
        <v>25.799999999999983</v>
      </c>
      <c r="AR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F:F,'Planned Upgrades'!$C:$C,$AN204)</f>
        <v>25.799999999999983</v>
      </c>
      <c r="AS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G:G,'Planned Upgrades'!$C:$C,$AN204)</f>
        <v>25.799999999999983</v>
      </c>
      <c r="AT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H:H,'Planned Upgrades'!$C:$C,$AN204)</f>
        <v>25.799999999999983</v>
      </c>
      <c r="AU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I:I,'Planned Upgrades'!$C:$C,$AN204)</f>
        <v>25.799999999999983</v>
      </c>
      <c r="AV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J:J,'Planned Upgrades'!$C:$C,$AN204)</f>
        <v>25.799999999999983</v>
      </c>
      <c r="AW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K:K,'Planned Upgrades'!$C:$C,$AN204)</f>
        <v>25.799999999999983</v>
      </c>
      <c r="AX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L:L,'Planned Upgrades'!$C:$C,$AN204)</f>
        <v>25.799999999999983</v>
      </c>
      <c r="AY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M:M,'Planned Upgrades'!$C:$C,$AN204)</f>
        <v>25.799999999999983</v>
      </c>
      <c r="AZ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N:N,'Planned Upgrades'!$C:$C,$AN204)</f>
        <v>25.799999999999983</v>
      </c>
      <c r="BA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O:O,'Planned Upgrades'!$C:$C,$AN204)</f>
        <v>25.799999999999983</v>
      </c>
      <c r="BB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P:P,'Planned Upgrades'!$C:$C,$AN204)</f>
        <v>25.799999999999983</v>
      </c>
      <c r="BC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Q:Q,'Planned Upgrades'!$C:$C,$AN204)</f>
        <v>25.799999999999983</v>
      </c>
      <c r="BD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R:R,'Planned Upgrades'!$C:$C,$AN204)</f>
        <v>25.799999999999983</v>
      </c>
      <c r="BE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S:S,'Planned Upgrades'!$C:$C,$AN204)</f>
        <v>25.799999999999983</v>
      </c>
      <c r="BF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T:T,'Planned Upgrades'!$C:$C,$AN204)</f>
        <v>25.799999999999983</v>
      </c>
      <c r="BG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U:U,'Planned Upgrades'!$C:$C,$AN204)</f>
        <v>25.799999999999983</v>
      </c>
      <c r="BH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V:V,'Planned Upgrades'!$C:$C,$AN204)</f>
        <v>25.799999999999983</v>
      </c>
      <c r="BI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W:W,'Planned Upgrades'!$C:$C,$AN204)</f>
        <v>25.799999999999983</v>
      </c>
      <c r="BJ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X:X,'Planned Upgrades'!$C:$C,$AN204)</f>
        <v>25.799999999999983</v>
      </c>
      <c r="BK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Y:Y,'Planned Upgrades'!$C:$C,$AN204)</f>
        <v>25.799999999999983</v>
      </c>
      <c r="BL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Z:Z,'Planned Upgrades'!$C:$C,$AN204)</f>
        <v>25.799999999999983</v>
      </c>
      <c r="BM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AA:AA,'Planned Upgrades'!$C:$C,$AN204)</f>
        <v>25.799999999999983</v>
      </c>
      <c r="BN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AB:AB,'Planned Upgrades'!$C:$C,$AN204)</f>
        <v>25.799999999999983</v>
      </c>
      <c r="BO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AC:AC,'Planned Upgrades'!$C:$C,$AN204)</f>
        <v>25.799999999999983</v>
      </c>
      <c r="BP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AD:AD,'Planned Upgrades'!$C:$C,$AN204)</f>
        <v>25.799999999999983</v>
      </c>
      <c r="BQ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AE:AE,'Planned Upgrades'!$C:$C,$AN204)</f>
        <v>25.799999999999983</v>
      </c>
      <c r="BR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AF:AF,'Planned Upgrades'!$C:$C,$AN204)</f>
        <v>25.799999999999983</v>
      </c>
      <c r="BS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AG:AG,'Planned Upgrades'!$C:$C,$AN204)</f>
        <v>25.799999999999983</v>
      </c>
      <c r="BT204" s="56">
        <f ca="1">INDEX(IF(RIGHT($AN204,3)="HSN",'CAISO Constraint Data'!$L:$L,IF(RIGHT($AN204,3)="SSN",'CAISO Constraint Data'!$M:$M,'CAISO Constraint Data'!$S:$S)),MATCH($AN204,INDEX('CAISO Constraint Data'!$E:$G,,MATCH(RIGHT($AN204,3),'CAISO Constraint Data'!$E$3:$G$3,0)),0))+SUMIFS('Planned Upgrades'!AH:AH,'Planned Upgrades'!$C:$C,$AN204)</f>
        <v>25.799999999999983</v>
      </c>
    </row>
    <row r="205" spans="1:72" x14ac:dyDescent="0.2">
      <c r="A205" s="3" t="str">
        <f ca="1"/>
        <v>Southern_PGAE_Flow_Battery_111</v>
      </c>
      <c r="B205" s="12" t="s">
        <v>33</v>
      </c>
      <c r="C205" s="12" t="str">
        <f ca="1"/>
        <v>Bellota_Weber_HSN</v>
      </c>
      <c r="D205" s="12" t="str">
        <f ca="1"/>
        <v>Reliability_Capacity_In_Model_Year</v>
      </c>
      <c r="E205" s="12" t="str">
        <f t="shared" ca="1" si="4"/>
        <v>System RA</v>
      </c>
      <c r="F205" s="12" t="str">
        <f t="shared" ca="1" si="5"/>
        <v>Southern_PGAE_Flow_Battery_111</v>
      </c>
      <c r="G205" s="58">
        <f ca="1"/>
        <v>1</v>
      </c>
      <c r="H205" s="58">
        <f ca="1"/>
        <v>1</v>
      </c>
      <c r="I205" s="58">
        <f ca="1"/>
        <v>1</v>
      </c>
      <c r="J205" s="58">
        <f ca="1"/>
        <v>1</v>
      </c>
      <c r="K205" s="58">
        <f ca="1"/>
        <v>1</v>
      </c>
      <c r="L205" s="58">
        <f ca="1"/>
        <v>1</v>
      </c>
      <c r="M205" s="58">
        <f ca="1"/>
        <v>1</v>
      </c>
      <c r="N205" s="58">
        <f ca="1"/>
        <v>1</v>
      </c>
      <c r="O205" s="58">
        <f ca="1"/>
        <v>1</v>
      </c>
      <c r="P205" s="58">
        <f ca="1"/>
        <v>1</v>
      </c>
      <c r="Q205" s="58">
        <f ca="1"/>
        <v>1</v>
      </c>
      <c r="R205" s="58">
        <f ca="1"/>
        <v>1</v>
      </c>
      <c r="S205" s="58">
        <f ca="1"/>
        <v>1</v>
      </c>
      <c r="T205" s="58">
        <f ca="1"/>
        <v>1</v>
      </c>
      <c r="U205" s="58">
        <f ca="1"/>
        <v>1</v>
      </c>
      <c r="V205" s="58">
        <f ca="1"/>
        <v>1</v>
      </c>
      <c r="W205" s="58">
        <f ca="1"/>
        <v>1</v>
      </c>
      <c r="X205" s="58">
        <f ca="1"/>
        <v>1</v>
      </c>
      <c r="Y205" s="58">
        <f ca="1"/>
        <v>1</v>
      </c>
      <c r="Z205" s="58">
        <f ca="1"/>
        <v>1</v>
      </c>
      <c r="AA205" s="58">
        <f ca="1"/>
        <v>1</v>
      </c>
      <c r="AB205" s="58">
        <f ca="1"/>
        <v>1</v>
      </c>
      <c r="AC205" s="58">
        <f ca="1"/>
        <v>1</v>
      </c>
      <c r="AD205" s="58">
        <f ca="1"/>
        <v>1</v>
      </c>
      <c r="AE205" s="58">
        <f ca="1"/>
        <v>1</v>
      </c>
      <c r="AF205" s="58">
        <f ca="1"/>
        <v>1</v>
      </c>
      <c r="AG205" s="58">
        <f ca="1"/>
        <v>1</v>
      </c>
      <c r="AH205" s="58">
        <f ca="1"/>
        <v>1</v>
      </c>
      <c r="AI205" s="58">
        <f ca="1"/>
        <v>1</v>
      </c>
      <c r="AJ205" s="58">
        <f ca="1"/>
        <v>1</v>
      </c>
      <c r="AK205" s="58">
        <f ca="1"/>
        <v>1</v>
      </c>
      <c r="AM205" s="54" t="s">
        <v>33</v>
      </c>
      <c r="AN205" s="54" t="str">
        <f ca="1"/>
        <v>Panoche_Mendota_HSN</v>
      </c>
      <c r="AO205" s="59" t="s">
        <v>32</v>
      </c>
      <c r="AP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D:D,'Planned Upgrades'!$C:$C,$AN205)</f>
        <v>1646</v>
      </c>
      <c r="AQ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E:E,'Planned Upgrades'!$C:$C,$AN205)</f>
        <v>1646</v>
      </c>
      <c r="AR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F:F,'Planned Upgrades'!$C:$C,$AN205)</f>
        <v>1646</v>
      </c>
      <c r="AS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G:G,'Planned Upgrades'!$C:$C,$AN205)</f>
        <v>1646</v>
      </c>
      <c r="AT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H:H,'Planned Upgrades'!$C:$C,$AN205)</f>
        <v>1646</v>
      </c>
      <c r="AU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I:I,'Planned Upgrades'!$C:$C,$AN205)</f>
        <v>1646</v>
      </c>
      <c r="AV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J:J,'Planned Upgrades'!$C:$C,$AN205)</f>
        <v>1646</v>
      </c>
      <c r="AW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K:K,'Planned Upgrades'!$C:$C,$AN205)</f>
        <v>1646</v>
      </c>
      <c r="AX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L:L,'Planned Upgrades'!$C:$C,$AN205)</f>
        <v>1646</v>
      </c>
      <c r="AY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M:M,'Planned Upgrades'!$C:$C,$AN205)</f>
        <v>1646</v>
      </c>
      <c r="AZ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N:N,'Planned Upgrades'!$C:$C,$AN205)</f>
        <v>1646</v>
      </c>
      <c r="BA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O:O,'Planned Upgrades'!$C:$C,$AN205)</f>
        <v>1646</v>
      </c>
      <c r="BB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P:P,'Planned Upgrades'!$C:$C,$AN205)</f>
        <v>1646</v>
      </c>
      <c r="BC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Q:Q,'Planned Upgrades'!$C:$C,$AN205)</f>
        <v>1646</v>
      </c>
      <c r="BD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R:R,'Planned Upgrades'!$C:$C,$AN205)</f>
        <v>1646</v>
      </c>
      <c r="BE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S:S,'Planned Upgrades'!$C:$C,$AN205)</f>
        <v>1646</v>
      </c>
      <c r="BF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T:T,'Planned Upgrades'!$C:$C,$AN205)</f>
        <v>1646</v>
      </c>
      <c r="BG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U:U,'Planned Upgrades'!$C:$C,$AN205)</f>
        <v>1646</v>
      </c>
      <c r="BH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V:V,'Planned Upgrades'!$C:$C,$AN205)</f>
        <v>1646</v>
      </c>
      <c r="BI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W:W,'Planned Upgrades'!$C:$C,$AN205)</f>
        <v>1646</v>
      </c>
      <c r="BJ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X:X,'Planned Upgrades'!$C:$C,$AN205)</f>
        <v>1646</v>
      </c>
      <c r="BK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Y:Y,'Planned Upgrades'!$C:$C,$AN205)</f>
        <v>1646</v>
      </c>
      <c r="BL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Z:Z,'Planned Upgrades'!$C:$C,$AN205)</f>
        <v>1646</v>
      </c>
      <c r="BM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AA:AA,'Planned Upgrades'!$C:$C,$AN205)</f>
        <v>1646</v>
      </c>
      <c r="BN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AB:AB,'Planned Upgrades'!$C:$C,$AN205)</f>
        <v>1646</v>
      </c>
      <c r="BO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AC:AC,'Planned Upgrades'!$C:$C,$AN205)</f>
        <v>1646</v>
      </c>
      <c r="BP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AD:AD,'Planned Upgrades'!$C:$C,$AN205)</f>
        <v>1646</v>
      </c>
      <c r="BQ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AE:AE,'Planned Upgrades'!$C:$C,$AN205)</f>
        <v>1646</v>
      </c>
      <c r="BR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AF:AF,'Planned Upgrades'!$C:$C,$AN205)</f>
        <v>1646</v>
      </c>
      <c r="BS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AG:AG,'Planned Upgrades'!$C:$C,$AN205)</f>
        <v>1646</v>
      </c>
      <c r="BT205" s="56">
        <f ca="1">INDEX(IF(RIGHT($AN205,3)="HSN",'CAISO Constraint Data'!$L:$L,IF(RIGHT($AN205,3)="SSN",'CAISO Constraint Data'!$M:$M,'CAISO Constraint Data'!$S:$S)),MATCH($AN205,INDEX('CAISO Constraint Data'!$E:$G,,MATCH(RIGHT($AN205,3),'CAISO Constraint Data'!$E$3:$G$3,0)),0))+SUMIFS('Planned Upgrades'!AH:AH,'Planned Upgrades'!$C:$C,$AN205)</f>
        <v>1646</v>
      </c>
    </row>
    <row r="206" spans="1:72" x14ac:dyDescent="0.2">
      <c r="A206" s="3" t="str">
        <f ca="1"/>
        <v>Southern_PGAE_Li_Battery_4hr_111</v>
      </c>
      <c r="B206" s="12" t="s">
        <v>33</v>
      </c>
      <c r="C206" s="12" t="str">
        <f ca="1"/>
        <v>Bellota_Weber_HSN</v>
      </c>
      <c r="D206" s="12" t="str">
        <f ca="1"/>
        <v>Reliability_Capacity_In_Model_Year</v>
      </c>
      <c r="E206" s="12" t="str">
        <f t="shared" ref="E206:E269" ca="1" si="6">IF($D206="Reliability_Capacity_In_Model_Year","System RA",$A206)</f>
        <v>System RA</v>
      </c>
      <c r="F206" s="12" t="str">
        <f t="shared" ref="F206:F269" ca="1" si="7">IF($D206="Reliability_Capacity_In_Model_Year",$A206,"")</f>
        <v>Southern_PGAE_Li_Battery_4hr_111</v>
      </c>
      <c r="G206" s="58">
        <f ca="1"/>
        <v>1</v>
      </c>
      <c r="H206" s="58">
        <f ca="1"/>
        <v>1</v>
      </c>
      <c r="I206" s="58">
        <f ca="1"/>
        <v>1</v>
      </c>
      <c r="J206" s="58">
        <f ca="1"/>
        <v>1</v>
      </c>
      <c r="K206" s="58">
        <f ca="1"/>
        <v>1</v>
      </c>
      <c r="L206" s="58">
        <f ca="1"/>
        <v>1</v>
      </c>
      <c r="M206" s="58">
        <f ca="1"/>
        <v>1</v>
      </c>
      <c r="N206" s="58">
        <f ca="1"/>
        <v>1</v>
      </c>
      <c r="O206" s="58">
        <f ca="1"/>
        <v>1</v>
      </c>
      <c r="P206" s="58">
        <f ca="1"/>
        <v>1</v>
      </c>
      <c r="Q206" s="58">
        <f ca="1"/>
        <v>1</v>
      </c>
      <c r="R206" s="58">
        <f ca="1"/>
        <v>1</v>
      </c>
      <c r="S206" s="58">
        <f ca="1"/>
        <v>1</v>
      </c>
      <c r="T206" s="58">
        <f ca="1"/>
        <v>1</v>
      </c>
      <c r="U206" s="58">
        <f ca="1"/>
        <v>1</v>
      </c>
      <c r="V206" s="58">
        <f ca="1"/>
        <v>1</v>
      </c>
      <c r="W206" s="58">
        <f ca="1"/>
        <v>1</v>
      </c>
      <c r="X206" s="58">
        <f ca="1"/>
        <v>1</v>
      </c>
      <c r="Y206" s="58">
        <f ca="1"/>
        <v>1</v>
      </c>
      <c r="Z206" s="58">
        <f ca="1"/>
        <v>1</v>
      </c>
      <c r="AA206" s="58">
        <f ca="1"/>
        <v>1</v>
      </c>
      <c r="AB206" s="58">
        <f ca="1"/>
        <v>1</v>
      </c>
      <c r="AC206" s="58">
        <f ca="1"/>
        <v>1</v>
      </c>
      <c r="AD206" s="58">
        <f ca="1"/>
        <v>1</v>
      </c>
      <c r="AE206" s="58">
        <f ca="1"/>
        <v>1</v>
      </c>
      <c r="AF206" s="58">
        <f ca="1"/>
        <v>1</v>
      </c>
      <c r="AG206" s="58">
        <f ca="1"/>
        <v>1</v>
      </c>
      <c r="AH206" s="58">
        <f ca="1"/>
        <v>1</v>
      </c>
      <c r="AI206" s="58">
        <f ca="1"/>
        <v>1</v>
      </c>
      <c r="AJ206" s="58">
        <f ca="1"/>
        <v>1</v>
      </c>
      <c r="AK206" s="58">
        <f ca="1"/>
        <v>1</v>
      </c>
      <c r="AM206" s="54" t="s">
        <v>33</v>
      </c>
      <c r="AN206" s="54" t="str">
        <f ca="1"/>
        <v>Panoche_Mendota_offpeak</v>
      </c>
      <c r="AO206" s="59" t="s">
        <v>32</v>
      </c>
      <c r="AP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D:D,'Planned Upgrades'!$C:$C,$AN206)</f>
        <v>0</v>
      </c>
      <c r="AQ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E:E,'Planned Upgrades'!$C:$C,$AN206)</f>
        <v>0</v>
      </c>
      <c r="AR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F:F,'Planned Upgrades'!$C:$C,$AN206)</f>
        <v>0</v>
      </c>
      <c r="AS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G:G,'Planned Upgrades'!$C:$C,$AN206)</f>
        <v>0</v>
      </c>
      <c r="AT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H:H,'Planned Upgrades'!$C:$C,$AN206)</f>
        <v>0</v>
      </c>
      <c r="AU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I:I,'Planned Upgrades'!$C:$C,$AN206)</f>
        <v>0</v>
      </c>
      <c r="AV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J:J,'Planned Upgrades'!$C:$C,$AN206)</f>
        <v>0</v>
      </c>
      <c r="AW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K:K,'Planned Upgrades'!$C:$C,$AN206)</f>
        <v>0</v>
      </c>
      <c r="AX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L:L,'Planned Upgrades'!$C:$C,$AN206)</f>
        <v>0</v>
      </c>
      <c r="AY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M:M,'Planned Upgrades'!$C:$C,$AN206)</f>
        <v>0</v>
      </c>
      <c r="AZ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N:N,'Planned Upgrades'!$C:$C,$AN206)</f>
        <v>0</v>
      </c>
      <c r="BA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O:O,'Planned Upgrades'!$C:$C,$AN206)</f>
        <v>0</v>
      </c>
      <c r="BB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P:P,'Planned Upgrades'!$C:$C,$AN206)</f>
        <v>0</v>
      </c>
      <c r="BC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Q:Q,'Planned Upgrades'!$C:$C,$AN206)</f>
        <v>0</v>
      </c>
      <c r="BD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R:R,'Planned Upgrades'!$C:$C,$AN206)</f>
        <v>0</v>
      </c>
      <c r="BE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S:S,'Planned Upgrades'!$C:$C,$AN206)</f>
        <v>0</v>
      </c>
      <c r="BF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T:T,'Planned Upgrades'!$C:$C,$AN206)</f>
        <v>0</v>
      </c>
      <c r="BG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U:U,'Planned Upgrades'!$C:$C,$AN206)</f>
        <v>0</v>
      </c>
      <c r="BH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V:V,'Planned Upgrades'!$C:$C,$AN206)</f>
        <v>0</v>
      </c>
      <c r="BI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W:W,'Planned Upgrades'!$C:$C,$AN206)</f>
        <v>0</v>
      </c>
      <c r="BJ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X:X,'Planned Upgrades'!$C:$C,$AN206)</f>
        <v>0</v>
      </c>
      <c r="BK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Y:Y,'Planned Upgrades'!$C:$C,$AN206)</f>
        <v>0</v>
      </c>
      <c r="BL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Z:Z,'Planned Upgrades'!$C:$C,$AN206)</f>
        <v>0</v>
      </c>
      <c r="BM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AA:AA,'Planned Upgrades'!$C:$C,$AN206)</f>
        <v>0</v>
      </c>
      <c r="BN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AB:AB,'Planned Upgrades'!$C:$C,$AN206)</f>
        <v>0</v>
      </c>
      <c r="BO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AC:AC,'Planned Upgrades'!$C:$C,$AN206)</f>
        <v>0</v>
      </c>
      <c r="BP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AD:AD,'Planned Upgrades'!$C:$C,$AN206)</f>
        <v>0</v>
      </c>
      <c r="BQ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AE:AE,'Planned Upgrades'!$C:$C,$AN206)</f>
        <v>0</v>
      </c>
      <c r="BR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AF:AF,'Planned Upgrades'!$C:$C,$AN206)</f>
        <v>0</v>
      </c>
      <c r="BS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AG:AG,'Planned Upgrades'!$C:$C,$AN206)</f>
        <v>0</v>
      </c>
      <c r="BT206" s="56">
        <f ca="1">INDEX(IF(RIGHT($AN206,3)="HSN",'CAISO Constraint Data'!$L:$L,IF(RIGHT($AN206,3)="SSN",'CAISO Constraint Data'!$M:$M,'CAISO Constraint Data'!$S:$S)),MATCH($AN206,INDEX('CAISO Constraint Data'!$E:$G,,MATCH(RIGHT($AN206,3),'CAISO Constraint Data'!$E$3:$G$3,0)),0))+SUMIFS('Planned Upgrades'!AH:AH,'Planned Upgrades'!$C:$C,$AN206)</f>
        <v>0</v>
      </c>
    </row>
    <row r="207" spans="1:72" x14ac:dyDescent="0.2">
      <c r="A207" s="3" t="str">
        <f ca="1"/>
        <v>Southern_PGAE_Li_Battery_8hr_111</v>
      </c>
      <c r="B207" s="12" t="s">
        <v>33</v>
      </c>
      <c r="C207" s="12" t="str">
        <f ca="1"/>
        <v>Bellota_Weber_HSN</v>
      </c>
      <c r="D207" s="12" t="str">
        <f ca="1"/>
        <v>Reliability_Capacity_In_Model_Year</v>
      </c>
      <c r="E207" s="12" t="str">
        <f t="shared" ca="1" si="6"/>
        <v>System RA</v>
      </c>
      <c r="F207" s="12" t="str">
        <f t="shared" ca="1" si="7"/>
        <v>Southern_PGAE_Li_Battery_8hr_111</v>
      </c>
      <c r="G207" s="58">
        <f ca="1"/>
        <v>1</v>
      </c>
      <c r="H207" s="58">
        <f ca="1"/>
        <v>1</v>
      </c>
      <c r="I207" s="58">
        <f ca="1"/>
        <v>1</v>
      </c>
      <c r="J207" s="58">
        <f ca="1"/>
        <v>1</v>
      </c>
      <c r="K207" s="58">
        <f ca="1"/>
        <v>1</v>
      </c>
      <c r="L207" s="58">
        <f ca="1"/>
        <v>1</v>
      </c>
      <c r="M207" s="58">
        <f ca="1"/>
        <v>1</v>
      </c>
      <c r="N207" s="58">
        <f ca="1"/>
        <v>1</v>
      </c>
      <c r="O207" s="58">
        <f ca="1"/>
        <v>1</v>
      </c>
      <c r="P207" s="58">
        <f ca="1"/>
        <v>1</v>
      </c>
      <c r="Q207" s="58">
        <f ca="1"/>
        <v>1</v>
      </c>
      <c r="R207" s="58">
        <f ca="1"/>
        <v>1</v>
      </c>
      <c r="S207" s="58">
        <f ca="1"/>
        <v>1</v>
      </c>
      <c r="T207" s="58">
        <f ca="1"/>
        <v>1</v>
      </c>
      <c r="U207" s="58">
        <f ca="1"/>
        <v>1</v>
      </c>
      <c r="V207" s="58">
        <f ca="1"/>
        <v>1</v>
      </c>
      <c r="W207" s="58">
        <f ca="1"/>
        <v>1</v>
      </c>
      <c r="X207" s="58">
        <f ca="1"/>
        <v>1</v>
      </c>
      <c r="Y207" s="58">
        <f ca="1"/>
        <v>1</v>
      </c>
      <c r="Z207" s="58">
        <f ca="1"/>
        <v>1</v>
      </c>
      <c r="AA207" s="58">
        <f ca="1"/>
        <v>1</v>
      </c>
      <c r="AB207" s="58">
        <f ca="1"/>
        <v>1</v>
      </c>
      <c r="AC207" s="58">
        <f ca="1"/>
        <v>1</v>
      </c>
      <c r="AD207" s="58">
        <f ca="1"/>
        <v>1</v>
      </c>
      <c r="AE207" s="58">
        <f ca="1"/>
        <v>1</v>
      </c>
      <c r="AF207" s="58">
        <f ca="1"/>
        <v>1</v>
      </c>
      <c r="AG207" s="58">
        <f ca="1"/>
        <v>1</v>
      </c>
      <c r="AH207" s="58">
        <f ca="1"/>
        <v>1</v>
      </c>
      <c r="AI207" s="58">
        <f ca="1"/>
        <v>1</v>
      </c>
      <c r="AJ207" s="58">
        <f ca="1"/>
        <v>1</v>
      </c>
      <c r="AK207" s="58">
        <f ca="1"/>
        <v>1</v>
      </c>
      <c r="AM207" s="54" t="s">
        <v>33</v>
      </c>
      <c r="AN207" s="54" t="str">
        <f ca="1"/>
        <v>Panoche_Mendota_SSN</v>
      </c>
      <c r="AO207" s="59" t="s">
        <v>32</v>
      </c>
      <c r="AP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D:D,'Planned Upgrades'!$C:$C,$AN207)</f>
        <v>1620.8</v>
      </c>
      <c r="AQ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E:E,'Planned Upgrades'!$C:$C,$AN207)</f>
        <v>1620.8</v>
      </c>
      <c r="AR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F:F,'Planned Upgrades'!$C:$C,$AN207)</f>
        <v>1620.8</v>
      </c>
      <c r="AS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G:G,'Planned Upgrades'!$C:$C,$AN207)</f>
        <v>1620.8</v>
      </c>
      <c r="AT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H:H,'Planned Upgrades'!$C:$C,$AN207)</f>
        <v>1620.8</v>
      </c>
      <c r="AU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I:I,'Planned Upgrades'!$C:$C,$AN207)</f>
        <v>1620.8</v>
      </c>
      <c r="AV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J:J,'Planned Upgrades'!$C:$C,$AN207)</f>
        <v>1620.8</v>
      </c>
      <c r="AW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K:K,'Planned Upgrades'!$C:$C,$AN207)</f>
        <v>1620.8</v>
      </c>
      <c r="AX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L:L,'Planned Upgrades'!$C:$C,$AN207)</f>
        <v>1620.8</v>
      </c>
      <c r="AY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M:M,'Planned Upgrades'!$C:$C,$AN207)</f>
        <v>1620.8</v>
      </c>
      <c r="AZ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N:N,'Planned Upgrades'!$C:$C,$AN207)</f>
        <v>1620.8</v>
      </c>
      <c r="BA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O:O,'Planned Upgrades'!$C:$C,$AN207)</f>
        <v>1620.8</v>
      </c>
      <c r="BB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P:P,'Planned Upgrades'!$C:$C,$AN207)</f>
        <v>1620.8</v>
      </c>
      <c r="BC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Q:Q,'Planned Upgrades'!$C:$C,$AN207)</f>
        <v>1620.8</v>
      </c>
      <c r="BD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R:R,'Planned Upgrades'!$C:$C,$AN207)</f>
        <v>1620.8</v>
      </c>
      <c r="BE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S:S,'Planned Upgrades'!$C:$C,$AN207)</f>
        <v>1620.8</v>
      </c>
      <c r="BF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T:T,'Planned Upgrades'!$C:$C,$AN207)</f>
        <v>1620.8</v>
      </c>
      <c r="BG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U:U,'Planned Upgrades'!$C:$C,$AN207)</f>
        <v>1620.8</v>
      </c>
      <c r="BH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V:V,'Planned Upgrades'!$C:$C,$AN207)</f>
        <v>1620.8</v>
      </c>
      <c r="BI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W:W,'Planned Upgrades'!$C:$C,$AN207)</f>
        <v>1620.8</v>
      </c>
      <c r="BJ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X:X,'Planned Upgrades'!$C:$C,$AN207)</f>
        <v>1620.8</v>
      </c>
      <c r="BK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Y:Y,'Planned Upgrades'!$C:$C,$AN207)</f>
        <v>1620.8</v>
      </c>
      <c r="BL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Z:Z,'Planned Upgrades'!$C:$C,$AN207)</f>
        <v>1620.8</v>
      </c>
      <c r="BM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AA:AA,'Planned Upgrades'!$C:$C,$AN207)</f>
        <v>1620.8</v>
      </c>
      <c r="BN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AB:AB,'Planned Upgrades'!$C:$C,$AN207)</f>
        <v>1620.8</v>
      </c>
      <c r="BO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AC:AC,'Planned Upgrades'!$C:$C,$AN207)</f>
        <v>1620.8</v>
      </c>
      <c r="BP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AD:AD,'Planned Upgrades'!$C:$C,$AN207)</f>
        <v>1620.8</v>
      </c>
      <c r="BQ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AE:AE,'Planned Upgrades'!$C:$C,$AN207)</f>
        <v>1620.8</v>
      </c>
      <c r="BR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AF:AF,'Planned Upgrades'!$C:$C,$AN207)</f>
        <v>1620.8</v>
      </c>
      <c r="BS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AG:AG,'Planned Upgrades'!$C:$C,$AN207)</f>
        <v>1620.8</v>
      </c>
      <c r="BT207" s="56">
        <f ca="1">INDEX(IF(RIGHT($AN207,3)="HSN",'CAISO Constraint Data'!$L:$L,IF(RIGHT($AN207,3)="SSN",'CAISO Constraint Data'!$M:$M,'CAISO Constraint Data'!$S:$S)),MATCH($AN207,INDEX('CAISO Constraint Data'!$E:$G,,MATCH(RIGHT($AN207,3),'CAISO Constraint Data'!$E$3:$G$3,0)),0))+SUMIFS('Planned Upgrades'!AH:AH,'Planned Upgrades'!$C:$C,$AN207)</f>
        <v>1620.8</v>
      </c>
    </row>
    <row r="208" spans="1:72" x14ac:dyDescent="0.2">
      <c r="A208" s="3" t="str">
        <f ca="1"/>
        <v>Southern_PGAE_Solar_111</v>
      </c>
      <c r="B208" s="12" t="s">
        <v>33</v>
      </c>
      <c r="C208" s="12" t="str">
        <f ca="1"/>
        <v>Bellota_Weber_HSN</v>
      </c>
      <c r="D208" s="12" t="str">
        <f ca="1"/>
        <v>Reliability_Capacity_In_Model_Year</v>
      </c>
      <c r="E208" s="12" t="str">
        <f t="shared" ca="1" si="6"/>
        <v>System RA</v>
      </c>
      <c r="F208" s="12" t="str">
        <f t="shared" ca="1" si="7"/>
        <v>Southern_PGAE_Solar_111</v>
      </c>
      <c r="G208" s="58">
        <f ca="1"/>
        <v>0.1</v>
      </c>
      <c r="H208" s="58">
        <f ca="1"/>
        <v>0.1</v>
      </c>
      <c r="I208" s="58">
        <f ca="1"/>
        <v>0.1</v>
      </c>
      <c r="J208" s="58">
        <f ca="1"/>
        <v>0.1</v>
      </c>
      <c r="K208" s="58">
        <f ca="1"/>
        <v>0.1</v>
      </c>
      <c r="L208" s="58">
        <f ca="1"/>
        <v>0.1</v>
      </c>
      <c r="M208" s="58">
        <f ca="1"/>
        <v>0.1</v>
      </c>
      <c r="N208" s="58">
        <f ca="1"/>
        <v>0.1</v>
      </c>
      <c r="O208" s="58">
        <f ca="1"/>
        <v>0.1</v>
      </c>
      <c r="P208" s="58">
        <f ca="1"/>
        <v>0.1</v>
      </c>
      <c r="Q208" s="58">
        <f ca="1"/>
        <v>0.1</v>
      </c>
      <c r="R208" s="58">
        <f ca="1"/>
        <v>0.1</v>
      </c>
      <c r="S208" s="58">
        <f ca="1"/>
        <v>0.1</v>
      </c>
      <c r="T208" s="58">
        <f ca="1"/>
        <v>0.1</v>
      </c>
      <c r="U208" s="58">
        <f ca="1"/>
        <v>0.1</v>
      </c>
      <c r="V208" s="58">
        <f ca="1"/>
        <v>0.1</v>
      </c>
      <c r="W208" s="58">
        <f ca="1"/>
        <v>0.1</v>
      </c>
      <c r="X208" s="58">
        <f ca="1"/>
        <v>0.1</v>
      </c>
      <c r="Y208" s="58">
        <f ca="1"/>
        <v>0.1</v>
      </c>
      <c r="Z208" s="58">
        <f ca="1"/>
        <v>0.1</v>
      </c>
      <c r="AA208" s="58">
        <f ca="1"/>
        <v>0.1</v>
      </c>
      <c r="AB208" s="58">
        <f ca="1"/>
        <v>0.1</v>
      </c>
      <c r="AC208" s="58">
        <f ca="1"/>
        <v>0.1</v>
      </c>
      <c r="AD208" s="58">
        <f ca="1"/>
        <v>0.1</v>
      </c>
      <c r="AE208" s="58">
        <f ca="1"/>
        <v>0.1</v>
      </c>
      <c r="AF208" s="58">
        <f ca="1"/>
        <v>0.1</v>
      </c>
      <c r="AG208" s="58">
        <f ca="1"/>
        <v>0.1</v>
      </c>
      <c r="AH208" s="58">
        <f ca="1"/>
        <v>0.1</v>
      </c>
      <c r="AI208" s="58">
        <f ca="1"/>
        <v>0.1</v>
      </c>
      <c r="AJ208" s="58">
        <f ca="1"/>
        <v>0.1</v>
      </c>
      <c r="AK208" s="58">
        <f ca="1"/>
        <v>0.1</v>
      </c>
      <c r="AM208" s="54" t="s">
        <v>33</v>
      </c>
      <c r="AN208" s="54" t="str">
        <f ca="1"/>
        <v>Panoche_Oro_Loma_HSN</v>
      </c>
      <c r="AO208" s="59" t="s">
        <v>32</v>
      </c>
      <c r="AP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D:D,'Planned Upgrades'!$C:$C,$AN208)</f>
        <v>3509</v>
      </c>
      <c r="AQ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E:E,'Planned Upgrades'!$C:$C,$AN208)</f>
        <v>3509</v>
      </c>
      <c r="AR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F:F,'Planned Upgrades'!$C:$C,$AN208)</f>
        <v>3509</v>
      </c>
      <c r="AS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G:G,'Planned Upgrades'!$C:$C,$AN208)</f>
        <v>3509</v>
      </c>
      <c r="AT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H:H,'Planned Upgrades'!$C:$C,$AN208)</f>
        <v>3509</v>
      </c>
      <c r="AU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I:I,'Planned Upgrades'!$C:$C,$AN208)</f>
        <v>3509</v>
      </c>
      <c r="AV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J:J,'Planned Upgrades'!$C:$C,$AN208)</f>
        <v>3509</v>
      </c>
      <c r="AW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K:K,'Planned Upgrades'!$C:$C,$AN208)</f>
        <v>3509</v>
      </c>
      <c r="AX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L:L,'Planned Upgrades'!$C:$C,$AN208)</f>
        <v>3509</v>
      </c>
      <c r="AY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M:M,'Planned Upgrades'!$C:$C,$AN208)</f>
        <v>3509</v>
      </c>
      <c r="AZ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N:N,'Planned Upgrades'!$C:$C,$AN208)</f>
        <v>3509</v>
      </c>
      <c r="BA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O:O,'Planned Upgrades'!$C:$C,$AN208)</f>
        <v>3509</v>
      </c>
      <c r="BB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P:P,'Planned Upgrades'!$C:$C,$AN208)</f>
        <v>3509</v>
      </c>
      <c r="BC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Q:Q,'Planned Upgrades'!$C:$C,$AN208)</f>
        <v>3509</v>
      </c>
      <c r="BD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R:R,'Planned Upgrades'!$C:$C,$AN208)</f>
        <v>3509</v>
      </c>
      <c r="BE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S:S,'Planned Upgrades'!$C:$C,$AN208)</f>
        <v>3509</v>
      </c>
      <c r="BF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T:T,'Planned Upgrades'!$C:$C,$AN208)</f>
        <v>3509</v>
      </c>
      <c r="BG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U:U,'Planned Upgrades'!$C:$C,$AN208)</f>
        <v>3509</v>
      </c>
      <c r="BH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V:V,'Planned Upgrades'!$C:$C,$AN208)</f>
        <v>3509</v>
      </c>
      <c r="BI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W:W,'Planned Upgrades'!$C:$C,$AN208)</f>
        <v>3509</v>
      </c>
      <c r="BJ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X:X,'Planned Upgrades'!$C:$C,$AN208)</f>
        <v>3509</v>
      </c>
      <c r="BK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Y:Y,'Planned Upgrades'!$C:$C,$AN208)</f>
        <v>3509</v>
      </c>
      <c r="BL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Z:Z,'Planned Upgrades'!$C:$C,$AN208)</f>
        <v>3509</v>
      </c>
      <c r="BM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AA:AA,'Planned Upgrades'!$C:$C,$AN208)</f>
        <v>3509</v>
      </c>
      <c r="BN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AB:AB,'Planned Upgrades'!$C:$C,$AN208)</f>
        <v>3509</v>
      </c>
      <c r="BO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AC:AC,'Planned Upgrades'!$C:$C,$AN208)</f>
        <v>3509</v>
      </c>
      <c r="BP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AD:AD,'Planned Upgrades'!$C:$C,$AN208)</f>
        <v>3509</v>
      </c>
      <c r="BQ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AE:AE,'Planned Upgrades'!$C:$C,$AN208)</f>
        <v>3509</v>
      </c>
      <c r="BR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AF:AF,'Planned Upgrades'!$C:$C,$AN208)</f>
        <v>3509</v>
      </c>
      <c r="BS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AG:AG,'Planned Upgrades'!$C:$C,$AN208)</f>
        <v>3509</v>
      </c>
      <c r="BT208" s="56">
        <f ca="1">INDEX(IF(RIGHT($AN208,3)="HSN",'CAISO Constraint Data'!$L:$L,IF(RIGHT($AN208,3)="SSN",'CAISO Constraint Data'!$M:$M,'CAISO Constraint Data'!$S:$S)),MATCH($AN208,INDEX('CAISO Constraint Data'!$E:$G,,MATCH(RIGHT($AN208,3),'CAISO Constraint Data'!$E$3:$G$3,0)),0))+SUMIFS('Planned Upgrades'!AH:AH,'Planned Upgrades'!$C:$C,$AN208)</f>
        <v>3509</v>
      </c>
    </row>
    <row r="209" spans="1:72" x14ac:dyDescent="0.2">
      <c r="A209" s="3" t="str">
        <f ca="1"/>
        <v>Northern_California_Flow_Battery_114</v>
      </c>
      <c r="B209" s="12" t="s">
        <v>33</v>
      </c>
      <c r="C209" s="12" t="str">
        <f ca="1"/>
        <v>Bellota_Weber_HSN</v>
      </c>
      <c r="D209" s="12" t="str">
        <f ca="1"/>
        <v>Reliability_Capacity_In_Model_Year</v>
      </c>
      <c r="E209" s="12" t="str">
        <f t="shared" ca="1" si="6"/>
        <v>System RA</v>
      </c>
      <c r="F209" s="12" t="str">
        <f t="shared" ca="1" si="7"/>
        <v>Northern_California_Flow_Battery_114</v>
      </c>
      <c r="G209" s="58">
        <f ca="1"/>
        <v>1</v>
      </c>
      <c r="H209" s="58">
        <f ca="1"/>
        <v>1</v>
      </c>
      <c r="I209" s="58">
        <f ca="1"/>
        <v>1</v>
      </c>
      <c r="J209" s="58">
        <f ca="1"/>
        <v>1</v>
      </c>
      <c r="K209" s="58">
        <f ca="1"/>
        <v>1</v>
      </c>
      <c r="L209" s="58">
        <f ca="1"/>
        <v>1</v>
      </c>
      <c r="M209" s="58">
        <f ca="1"/>
        <v>1</v>
      </c>
      <c r="N209" s="58">
        <f ca="1"/>
        <v>1</v>
      </c>
      <c r="O209" s="58">
        <f ca="1"/>
        <v>1</v>
      </c>
      <c r="P209" s="58">
        <f ca="1"/>
        <v>1</v>
      </c>
      <c r="Q209" s="58">
        <f ca="1"/>
        <v>1</v>
      </c>
      <c r="R209" s="58">
        <f ca="1"/>
        <v>1</v>
      </c>
      <c r="S209" s="58">
        <f ca="1"/>
        <v>1</v>
      </c>
      <c r="T209" s="58">
        <f ca="1"/>
        <v>1</v>
      </c>
      <c r="U209" s="58">
        <f ca="1"/>
        <v>1</v>
      </c>
      <c r="V209" s="58">
        <f ca="1"/>
        <v>1</v>
      </c>
      <c r="W209" s="58">
        <f ca="1"/>
        <v>1</v>
      </c>
      <c r="X209" s="58">
        <f ca="1"/>
        <v>1</v>
      </c>
      <c r="Y209" s="58">
        <f ca="1"/>
        <v>1</v>
      </c>
      <c r="Z209" s="58">
        <f ca="1"/>
        <v>1</v>
      </c>
      <c r="AA209" s="58">
        <f ca="1"/>
        <v>1</v>
      </c>
      <c r="AB209" s="58">
        <f ca="1"/>
        <v>1</v>
      </c>
      <c r="AC209" s="58">
        <f ca="1"/>
        <v>1</v>
      </c>
      <c r="AD209" s="58">
        <f ca="1"/>
        <v>1</v>
      </c>
      <c r="AE209" s="58">
        <f ca="1"/>
        <v>1</v>
      </c>
      <c r="AF209" s="58">
        <f ca="1"/>
        <v>1</v>
      </c>
      <c r="AG209" s="58">
        <f ca="1"/>
        <v>1</v>
      </c>
      <c r="AH209" s="58">
        <f ca="1"/>
        <v>1</v>
      </c>
      <c r="AI209" s="58">
        <f ca="1"/>
        <v>1</v>
      </c>
      <c r="AJ209" s="58">
        <f ca="1"/>
        <v>1</v>
      </c>
      <c r="AK209" s="58">
        <f ca="1"/>
        <v>1</v>
      </c>
      <c r="AM209" s="54" t="s">
        <v>33</v>
      </c>
      <c r="AN209" s="54" t="str">
        <f ca="1"/>
        <v>Panoche_Oro_Loma_offpeak</v>
      </c>
      <c r="AO209" s="59" t="s">
        <v>32</v>
      </c>
      <c r="AP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D:D,'Planned Upgrades'!$C:$C,$AN209)</f>
        <v>3635</v>
      </c>
      <c r="AQ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E:E,'Planned Upgrades'!$C:$C,$AN209)</f>
        <v>3635</v>
      </c>
      <c r="AR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F:F,'Planned Upgrades'!$C:$C,$AN209)</f>
        <v>3635</v>
      </c>
      <c r="AS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G:G,'Planned Upgrades'!$C:$C,$AN209)</f>
        <v>3635</v>
      </c>
      <c r="AT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H:H,'Planned Upgrades'!$C:$C,$AN209)</f>
        <v>3635</v>
      </c>
      <c r="AU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I:I,'Planned Upgrades'!$C:$C,$AN209)</f>
        <v>3635</v>
      </c>
      <c r="AV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J:J,'Planned Upgrades'!$C:$C,$AN209)</f>
        <v>3635</v>
      </c>
      <c r="AW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K:K,'Planned Upgrades'!$C:$C,$AN209)</f>
        <v>3635</v>
      </c>
      <c r="AX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L:L,'Planned Upgrades'!$C:$C,$AN209)</f>
        <v>3635</v>
      </c>
      <c r="AY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M:M,'Planned Upgrades'!$C:$C,$AN209)</f>
        <v>3635</v>
      </c>
      <c r="AZ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N:N,'Planned Upgrades'!$C:$C,$AN209)</f>
        <v>3635</v>
      </c>
      <c r="BA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O:O,'Planned Upgrades'!$C:$C,$AN209)</f>
        <v>3635</v>
      </c>
      <c r="BB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P:P,'Planned Upgrades'!$C:$C,$AN209)</f>
        <v>3635</v>
      </c>
      <c r="BC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Q:Q,'Planned Upgrades'!$C:$C,$AN209)</f>
        <v>3635</v>
      </c>
      <c r="BD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R:R,'Planned Upgrades'!$C:$C,$AN209)</f>
        <v>3635</v>
      </c>
      <c r="BE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S:S,'Planned Upgrades'!$C:$C,$AN209)</f>
        <v>3635</v>
      </c>
      <c r="BF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T:T,'Planned Upgrades'!$C:$C,$AN209)</f>
        <v>3635</v>
      </c>
      <c r="BG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U:U,'Planned Upgrades'!$C:$C,$AN209)</f>
        <v>3635</v>
      </c>
      <c r="BH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V:V,'Planned Upgrades'!$C:$C,$AN209)</f>
        <v>3635</v>
      </c>
      <c r="BI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W:W,'Planned Upgrades'!$C:$C,$AN209)</f>
        <v>3635</v>
      </c>
      <c r="BJ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X:X,'Planned Upgrades'!$C:$C,$AN209)</f>
        <v>3635</v>
      </c>
      <c r="BK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Y:Y,'Planned Upgrades'!$C:$C,$AN209)</f>
        <v>3635</v>
      </c>
      <c r="BL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Z:Z,'Planned Upgrades'!$C:$C,$AN209)</f>
        <v>3635</v>
      </c>
      <c r="BM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AA:AA,'Planned Upgrades'!$C:$C,$AN209)</f>
        <v>3635</v>
      </c>
      <c r="BN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AB:AB,'Planned Upgrades'!$C:$C,$AN209)</f>
        <v>3635</v>
      </c>
      <c r="BO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AC:AC,'Planned Upgrades'!$C:$C,$AN209)</f>
        <v>3635</v>
      </c>
      <c r="BP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AD:AD,'Planned Upgrades'!$C:$C,$AN209)</f>
        <v>3635</v>
      </c>
      <c r="BQ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AE:AE,'Planned Upgrades'!$C:$C,$AN209)</f>
        <v>3635</v>
      </c>
      <c r="BR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AF:AF,'Planned Upgrades'!$C:$C,$AN209)</f>
        <v>3635</v>
      </c>
      <c r="BS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AG:AG,'Planned Upgrades'!$C:$C,$AN209)</f>
        <v>3635</v>
      </c>
      <c r="BT209" s="56">
        <f ca="1">INDEX(IF(RIGHT($AN209,3)="HSN",'CAISO Constraint Data'!$L:$L,IF(RIGHT($AN209,3)="SSN",'CAISO Constraint Data'!$M:$M,'CAISO Constraint Data'!$S:$S)),MATCH($AN209,INDEX('CAISO Constraint Data'!$E:$G,,MATCH(RIGHT($AN209,3),'CAISO Constraint Data'!$E$3:$G$3,0)),0))+SUMIFS('Planned Upgrades'!AH:AH,'Planned Upgrades'!$C:$C,$AN209)</f>
        <v>3635</v>
      </c>
    </row>
    <row r="210" spans="1:72" x14ac:dyDescent="0.2">
      <c r="A210" s="3" t="str">
        <f ca="1"/>
        <v>Northern_California_Li_Battery_4hr_114</v>
      </c>
      <c r="B210" s="12" t="s">
        <v>33</v>
      </c>
      <c r="C210" s="12" t="str">
        <f ca="1"/>
        <v>Bellota_Weber_HSN</v>
      </c>
      <c r="D210" s="12" t="str">
        <f ca="1"/>
        <v>Reliability_Capacity_In_Model_Year</v>
      </c>
      <c r="E210" s="12" t="str">
        <f t="shared" ca="1" si="6"/>
        <v>System RA</v>
      </c>
      <c r="F210" s="12" t="str">
        <f t="shared" ca="1" si="7"/>
        <v>Northern_California_Li_Battery_4hr_114</v>
      </c>
      <c r="G210" s="58">
        <f ca="1"/>
        <v>1</v>
      </c>
      <c r="H210" s="58">
        <f ca="1"/>
        <v>1</v>
      </c>
      <c r="I210" s="58">
        <f ca="1"/>
        <v>1</v>
      </c>
      <c r="J210" s="58">
        <f ca="1"/>
        <v>1</v>
      </c>
      <c r="K210" s="58">
        <f ca="1"/>
        <v>1</v>
      </c>
      <c r="L210" s="58">
        <f ca="1"/>
        <v>1</v>
      </c>
      <c r="M210" s="58">
        <f ca="1"/>
        <v>1</v>
      </c>
      <c r="N210" s="58">
        <f ca="1"/>
        <v>1</v>
      </c>
      <c r="O210" s="58">
        <f ca="1"/>
        <v>1</v>
      </c>
      <c r="P210" s="58">
        <f ca="1"/>
        <v>1</v>
      </c>
      <c r="Q210" s="58">
        <f ca="1"/>
        <v>1</v>
      </c>
      <c r="R210" s="58">
        <f ca="1"/>
        <v>1</v>
      </c>
      <c r="S210" s="58">
        <f ca="1"/>
        <v>1</v>
      </c>
      <c r="T210" s="58">
        <f ca="1"/>
        <v>1</v>
      </c>
      <c r="U210" s="58">
        <f ca="1"/>
        <v>1</v>
      </c>
      <c r="V210" s="58">
        <f ca="1"/>
        <v>1</v>
      </c>
      <c r="W210" s="58">
        <f ca="1"/>
        <v>1</v>
      </c>
      <c r="X210" s="58">
        <f ca="1"/>
        <v>1</v>
      </c>
      <c r="Y210" s="58">
        <f ca="1"/>
        <v>1</v>
      </c>
      <c r="Z210" s="58">
        <f ca="1"/>
        <v>1</v>
      </c>
      <c r="AA210" s="58">
        <f ca="1"/>
        <v>1</v>
      </c>
      <c r="AB210" s="58">
        <f ca="1"/>
        <v>1</v>
      </c>
      <c r="AC210" s="58">
        <f ca="1"/>
        <v>1</v>
      </c>
      <c r="AD210" s="58">
        <f ca="1"/>
        <v>1</v>
      </c>
      <c r="AE210" s="58">
        <f ca="1"/>
        <v>1</v>
      </c>
      <c r="AF210" s="58">
        <f ca="1"/>
        <v>1</v>
      </c>
      <c r="AG210" s="58">
        <f ca="1"/>
        <v>1</v>
      </c>
      <c r="AH210" s="58">
        <f ca="1"/>
        <v>1</v>
      </c>
      <c r="AI210" s="58">
        <f ca="1"/>
        <v>1</v>
      </c>
      <c r="AJ210" s="58">
        <f ca="1"/>
        <v>1</v>
      </c>
      <c r="AK210" s="58">
        <f ca="1"/>
        <v>1</v>
      </c>
      <c r="AM210" s="54" t="s">
        <v>33</v>
      </c>
      <c r="AN210" s="54" t="str">
        <f ca="1"/>
        <v>Panoche_Oro_Loma_SSN</v>
      </c>
      <c r="AO210" s="59" t="s">
        <v>32</v>
      </c>
      <c r="AP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D:D,'Planned Upgrades'!$C:$C,$AN210)</f>
        <v>3483.8</v>
      </c>
      <c r="AQ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E:E,'Planned Upgrades'!$C:$C,$AN210)</f>
        <v>3483.8</v>
      </c>
      <c r="AR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F:F,'Planned Upgrades'!$C:$C,$AN210)</f>
        <v>3483.8</v>
      </c>
      <c r="AS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G:G,'Planned Upgrades'!$C:$C,$AN210)</f>
        <v>3483.8</v>
      </c>
      <c r="AT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H:H,'Planned Upgrades'!$C:$C,$AN210)</f>
        <v>3483.8</v>
      </c>
      <c r="AU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I:I,'Planned Upgrades'!$C:$C,$AN210)</f>
        <v>3483.8</v>
      </c>
      <c r="AV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J:J,'Planned Upgrades'!$C:$C,$AN210)</f>
        <v>3483.8</v>
      </c>
      <c r="AW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K:K,'Planned Upgrades'!$C:$C,$AN210)</f>
        <v>3483.8</v>
      </c>
      <c r="AX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L:L,'Planned Upgrades'!$C:$C,$AN210)</f>
        <v>3483.8</v>
      </c>
      <c r="AY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M:M,'Planned Upgrades'!$C:$C,$AN210)</f>
        <v>3483.8</v>
      </c>
      <c r="AZ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N:N,'Planned Upgrades'!$C:$C,$AN210)</f>
        <v>3483.8</v>
      </c>
      <c r="BA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O:O,'Planned Upgrades'!$C:$C,$AN210)</f>
        <v>3483.8</v>
      </c>
      <c r="BB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P:P,'Planned Upgrades'!$C:$C,$AN210)</f>
        <v>3483.8</v>
      </c>
      <c r="BC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Q:Q,'Planned Upgrades'!$C:$C,$AN210)</f>
        <v>3483.8</v>
      </c>
      <c r="BD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R:R,'Planned Upgrades'!$C:$C,$AN210)</f>
        <v>3483.8</v>
      </c>
      <c r="BE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S:S,'Planned Upgrades'!$C:$C,$AN210)</f>
        <v>3483.8</v>
      </c>
      <c r="BF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T:T,'Planned Upgrades'!$C:$C,$AN210)</f>
        <v>3483.8</v>
      </c>
      <c r="BG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U:U,'Planned Upgrades'!$C:$C,$AN210)</f>
        <v>3483.8</v>
      </c>
      <c r="BH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V:V,'Planned Upgrades'!$C:$C,$AN210)</f>
        <v>3483.8</v>
      </c>
      <c r="BI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W:W,'Planned Upgrades'!$C:$C,$AN210)</f>
        <v>3483.8</v>
      </c>
      <c r="BJ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X:X,'Planned Upgrades'!$C:$C,$AN210)</f>
        <v>3483.8</v>
      </c>
      <c r="BK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Y:Y,'Planned Upgrades'!$C:$C,$AN210)</f>
        <v>3483.8</v>
      </c>
      <c r="BL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Z:Z,'Planned Upgrades'!$C:$C,$AN210)</f>
        <v>3483.8</v>
      </c>
      <c r="BM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AA:AA,'Planned Upgrades'!$C:$C,$AN210)</f>
        <v>3483.8</v>
      </c>
      <c r="BN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AB:AB,'Planned Upgrades'!$C:$C,$AN210)</f>
        <v>3483.8</v>
      </c>
      <c r="BO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AC:AC,'Planned Upgrades'!$C:$C,$AN210)</f>
        <v>3483.8</v>
      </c>
      <c r="BP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AD:AD,'Planned Upgrades'!$C:$C,$AN210)</f>
        <v>3483.8</v>
      </c>
      <c r="BQ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AE:AE,'Planned Upgrades'!$C:$C,$AN210)</f>
        <v>3483.8</v>
      </c>
      <c r="BR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AF:AF,'Planned Upgrades'!$C:$C,$AN210)</f>
        <v>3483.8</v>
      </c>
      <c r="BS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AG:AG,'Planned Upgrades'!$C:$C,$AN210)</f>
        <v>3483.8</v>
      </c>
      <c r="BT210" s="56">
        <f ca="1">INDEX(IF(RIGHT($AN210,3)="HSN",'CAISO Constraint Data'!$L:$L,IF(RIGHT($AN210,3)="SSN",'CAISO Constraint Data'!$M:$M,'CAISO Constraint Data'!$S:$S)),MATCH($AN210,INDEX('CAISO Constraint Data'!$E:$G,,MATCH(RIGHT($AN210,3),'CAISO Constraint Data'!$E$3:$G$3,0)),0))+SUMIFS('Planned Upgrades'!AH:AH,'Planned Upgrades'!$C:$C,$AN210)</f>
        <v>3483.8</v>
      </c>
    </row>
    <row r="211" spans="1:72" x14ac:dyDescent="0.2">
      <c r="A211" s="3" t="str">
        <f ca="1"/>
        <v>Northern_California_Li_Battery_8hr_114</v>
      </c>
      <c r="B211" s="12" t="s">
        <v>33</v>
      </c>
      <c r="C211" s="12" t="str">
        <f ca="1"/>
        <v>Bellota_Weber_HSN</v>
      </c>
      <c r="D211" s="12" t="str">
        <f ca="1"/>
        <v>Reliability_Capacity_In_Model_Year</v>
      </c>
      <c r="E211" s="12" t="str">
        <f t="shared" ca="1" si="6"/>
        <v>System RA</v>
      </c>
      <c r="F211" s="12" t="str">
        <f t="shared" ca="1" si="7"/>
        <v>Northern_California_Li_Battery_8hr_114</v>
      </c>
      <c r="G211" s="58">
        <f ca="1"/>
        <v>1</v>
      </c>
      <c r="H211" s="58">
        <f ca="1"/>
        <v>1</v>
      </c>
      <c r="I211" s="58">
        <f ca="1"/>
        <v>1</v>
      </c>
      <c r="J211" s="58">
        <f ca="1"/>
        <v>1</v>
      </c>
      <c r="K211" s="58">
        <f ca="1"/>
        <v>1</v>
      </c>
      <c r="L211" s="58">
        <f ca="1"/>
        <v>1</v>
      </c>
      <c r="M211" s="58">
        <f ca="1"/>
        <v>1</v>
      </c>
      <c r="N211" s="58">
        <f ca="1"/>
        <v>1</v>
      </c>
      <c r="O211" s="58">
        <f ca="1"/>
        <v>1</v>
      </c>
      <c r="P211" s="58">
        <f ca="1"/>
        <v>1</v>
      </c>
      <c r="Q211" s="58">
        <f ca="1"/>
        <v>1</v>
      </c>
      <c r="R211" s="58">
        <f ca="1"/>
        <v>1</v>
      </c>
      <c r="S211" s="58">
        <f ca="1"/>
        <v>1</v>
      </c>
      <c r="T211" s="58">
        <f ca="1"/>
        <v>1</v>
      </c>
      <c r="U211" s="58">
        <f ca="1"/>
        <v>1</v>
      </c>
      <c r="V211" s="58">
        <f ca="1"/>
        <v>1</v>
      </c>
      <c r="W211" s="58">
        <f ca="1"/>
        <v>1</v>
      </c>
      <c r="X211" s="58">
        <f ca="1"/>
        <v>1</v>
      </c>
      <c r="Y211" s="58">
        <f ca="1"/>
        <v>1</v>
      </c>
      <c r="Z211" s="58">
        <f ca="1"/>
        <v>1</v>
      </c>
      <c r="AA211" s="58">
        <f ca="1"/>
        <v>1</v>
      </c>
      <c r="AB211" s="58">
        <f ca="1"/>
        <v>1</v>
      </c>
      <c r="AC211" s="58">
        <f ca="1"/>
        <v>1</v>
      </c>
      <c r="AD211" s="58">
        <f ca="1"/>
        <v>1</v>
      </c>
      <c r="AE211" s="58">
        <f ca="1"/>
        <v>1</v>
      </c>
      <c r="AF211" s="58">
        <f ca="1"/>
        <v>1</v>
      </c>
      <c r="AG211" s="58">
        <f ca="1"/>
        <v>1</v>
      </c>
      <c r="AH211" s="58">
        <f ca="1"/>
        <v>1</v>
      </c>
      <c r="AI211" s="58">
        <f ca="1"/>
        <v>1</v>
      </c>
      <c r="AJ211" s="58">
        <f ca="1"/>
        <v>1</v>
      </c>
      <c r="AK211" s="58">
        <f ca="1"/>
        <v>1</v>
      </c>
      <c r="AM211" s="54" t="s">
        <v>33</v>
      </c>
      <c r="AN211" s="54" t="str">
        <f ca="1"/>
        <v>Pardee_Sylmar_HSN</v>
      </c>
      <c r="AO211" s="59" t="s">
        <v>32</v>
      </c>
      <c r="AP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D:D,'Planned Upgrades'!$C:$C,$AN211)</f>
        <v>4362.6102705510002</v>
      </c>
      <c r="AQ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E:E,'Planned Upgrades'!$C:$C,$AN211)</f>
        <v>4362.6102705510002</v>
      </c>
      <c r="AR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F:F,'Planned Upgrades'!$C:$C,$AN211)</f>
        <v>4362.6102705510002</v>
      </c>
      <c r="AS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G:G,'Planned Upgrades'!$C:$C,$AN211)</f>
        <v>4362.6102705510002</v>
      </c>
      <c r="AT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H:H,'Planned Upgrades'!$C:$C,$AN211)</f>
        <v>4362.6102705510002</v>
      </c>
      <c r="AU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I:I,'Planned Upgrades'!$C:$C,$AN211)</f>
        <v>4362.6102705510002</v>
      </c>
      <c r="AV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J:J,'Planned Upgrades'!$C:$C,$AN211)</f>
        <v>4362.6102705510002</v>
      </c>
      <c r="AW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K:K,'Planned Upgrades'!$C:$C,$AN211)</f>
        <v>4362.6102705510002</v>
      </c>
      <c r="AX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L:L,'Planned Upgrades'!$C:$C,$AN211)</f>
        <v>4362.6102705510002</v>
      </c>
      <c r="AY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M:M,'Planned Upgrades'!$C:$C,$AN211)</f>
        <v>4362.6102705510002</v>
      </c>
      <c r="AZ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N:N,'Planned Upgrades'!$C:$C,$AN211)</f>
        <v>4362.6102705510002</v>
      </c>
      <c r="BA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O:O,'Planned Upgrades'!$C:$C,$AN211)</f>
        <v>4362.6102705510002</v>
      </c>
      <c r="BB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P:P,'Planned Upgrades'!$C:$C,$AN211)</f>
        <v>4362.6102705510002</v>
      </c>
      <c r="BC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Q:Q,'Planned Upgrades'!$C:$C,$AN211)</f>
        <v>4362.6102705510002</v>
      </c>
      <c r="BD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R:R,'Planned Upgrades'!$C:$C,$AN211)</f>
        <v>4362.6102705510002</v>
      </c>
      <c r="BE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S:S,'Planned Upgrades'!$C:$C,$AN211)</f>
        <v>4362.6102705510002</v>
      </c>
      <c r="BF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T:T,'Planned Upgrades'!$C:$C,$AN211)</f>
        <v>4362.6102705510002</v>
      </c>
      <c r="BG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U:U,'Planned Upgrades'!$C:$C,$AN211)</f>
        <v>4362.6102705510002</v>
      </c>
      <c r="BH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V:V,'Planned Upgrades'!$C:$C,$AN211)</f>
        <v>4362.6102705510002</v>
      </c>
      <c r="BI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W:W,'Planned Upgrades'!$C:$C,$AN211)</f>
        <v>4362.6102705510002</v>
      </c>
      <c r="BJ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X:X,'Planned Upgrades'!$C:$C,$AN211)</f>
        <v>4362.6102705510002</v>
      </c>
      <c r="BK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Y:Y,'Planned Upgrades'!$C:$C,$AN211)</f>
        <v>4362.6102705510002</v>
      </c>
      <c r="BL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Z:Z,'Planned Upgrades'!$C:$C,$AN211)</f>
        <v>4362.6102705510002</v>
      </c>
      <c r="BM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AA:AA,'Planned Upgrades'!$C:$C,$AN211)</f>
        <v>4362.6102705510002</v>
      </c>
      <c r="BN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AB:AB,'Planned Upgrades'!$C:$C,$AN211)</f>
        <v>4362.6102705510002</v>
      </c>
      <c r="BO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AC:AC,'Planned Upgrades'!$C:$C,$AN211)</f>
        <v>4362.6102705510002</v>
      </c>
      <c r="BP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AD:AD,'Planned Upgrades'!$C:$C,$AN211)</f>
        <v>4362.6102705510002</v>
      </c>
      <c r="BQ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AE:AE,'Planned Upgrades'!$C:$C,$AN211)</f>
        <v>4362.6102705510002</v>
      </c>
      <c r="BR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AF:AF,'Planned Upgrades'!$C:$C,$AN211)</f>
        <v>4362.6102705510002</v>
      </c>
      <c r="BS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AG:AG,'Planned Upgrades'!$C:$C,$AN211)</f>
        <v>4362.6102705510002</v>
      </c>
      <c r="BT211" s="56">
        <f ca="1">INDEX(IF(RIGHT($AN211,3)="HSN",'CAISO Constraint Data'!$L:$L,IF(RIGHT($AN211,3)="SSN",'CAISO Constraint Data'!$M:$M,'CAISO Constraint Data'!$S:$S)),MATCH($AN211,INDEX('CAISO Constraint Data'!$E:$G,,MATCH(RIGHT($AN211,3),'CAISO Constraint Data'!$E$3:$G$3,0)),0))+SUMIFS('Planned Upgrades'!AH:AH,'Planned Upgrades'!$C:$C,$AN211)</f>
        <v>4362.6102705510002</v>
      </c>
    </row>
    <row r="212" spans="1:72" x14ac:dyDescent="0.2">
      <c r="A212" s="3" t="str">
        <f ca="1"/>
        <v>Northern_California_Solar_114</v>
      </c>
      <c r="B212" s="12" t="s">
        <v>33</v>
      </c>
      <c r="C212" s="12" t="str">
        <f ca="1"/>
        <v>Bellota_Weber_HSN</v>
      </c>
      <c r="D212" s="12" t="str">
        <f ca="1"/>
        <v>Reliability_Capacity_In_Model_Year</v>
      </c>
      <c r="E212" s="12" t="str">
        <f t="shared" ca="1" si="6"/>
        <v>System RA</v>
      </c>
      <c r="F212" s="12" t="str">
        <f t="shared" ca="1" si="7"/>
        <v>Northern_California_Solar_114</v>
      </c>
      <c r="G212" s="58">
        <f ca="1"/>
        <v>0.1</v>
      </c>
      <c r="H212" s="58">
        <f ca="1"/>
        <v>0.1</v>
      </c>
      <c r="I212" s="58">
        <f ca="1"/>
        <v>0.1</v>
      </c>
      <c r="J212" s="58">
        <f ca="1"/>
        <v>0.1</v>
      </c>
      <c r="K212" s="58">
        <f ca="1"/>
        <v>0.1</v>
      </c>
      <c r="L212" s="58">
        <f ca="1"/>
        <v>0.1</v>
      </c>
      <c r="M212" s="58">
        <f ca="1"/>
        <v>0.1</v>
      </c>
      <c r="N212" s="58">
        <f ca="1"/>
        <v>0.1</v>
      </c>
      <c r="O212" s="58">
        <f ca="1"/>
        <v>0.1</v>
      </c>
      <c r="P212" s="58">
        <f ca="1"/>
        <v>0.1</v>
      </c>
      <c r="Q212" s="58">
        <f ca="1"/>
        <v>0.1</v>
      </c>
      <c r="R212" s="58">
        <f ca="1"/>
        <v>0.1</v>
      </c>
      <c r="S212" s="58">
        <f ca="1"/>
        <v>0.1</v>
      </c>
      <c r="T212" s="58">
        <f ca="1"/>
        <v>0.1</v>
      </c>
      <c r="U212" s="58">
        <f ca="1"/>
        <v>0.1</v>
      </c>
      <c r="V212" s="58">
        <f ca="1"/>
        <v>0.1</v>
      </c>
      <c r="W212" s="58">
        <f ca="1"/>
        <v>0.1</v>
      </c>
      <c r="X212" s="58">
        <f ca="1"/>
        <v>0.1</v>
      </c>
      <c r="Y212" s="58">
        <f ca="1"/>
        <v>0.1</v>
      </c>
      <c r="Z212" s="58">
        <f ca="1"/>
        <v>0.1</v>
      </c>
      <c r="AA212" s="58">
        <f ca="1"/>
        <v>0.1</v>
      </c>
      <c r="AB212" s="58">
        <f ca="1"/>
        <v>0.1</v>
      </c>
      <c r="AC212" s="58">
        <f ca="1"/>
        <v>0.1</v>
      </c>
      <c r="AD212" s="58">
        <f ca="1"/>
        <v>0.1</v>
      </c>
      <c r="AE212" s="58">
        <f ca="1"/>
        <v>0.1</v>
      </c>
      <c r="AF212" s="58">
        <f ca="1"/>
        <v>0.1</v>
      </c>
      <c r="AG212" s="58">
        <f ca="1"/>
        <v>0.1</v>
      </c>
      <c r="AH212" s="58">
        <f ca="1"/>
        <v>0.1</v>
      </c>
      <c r="AI212" s="58">
        <f ca="1"/>
        <v>0.1</v>
      </c>
      <c r="AJ212" s="58">
        <f ca="1"/>
        <v>0.1</v>
      </c>
      <c r="AK212" s="58">
        <f ca="1"/>
        <v>0.1</v>
      </c>
      <c r="AM212" s="54" t="s">
        <v>33</v>
      </c>
      <c r="AN212" s="54" t="str">
        <f ca="1"/>
        <v>Pardee_Sylmar_offpeak</v>
      </c>
      <c r="AO212" s="59" t="s">
        <v>32</v>
      </c>
      <c r="AP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D:D,'Planned Upgrades'!$C:$C,$AN212)</f>
        <v>4984.6430705510002</v>
      </c>
      <c r="AQ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E:E,'Planned Upgrades'!$C:$C,$AN212)</f>
        <v>4984.6430705510002</v>
      </c>
      <c r="AR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F:F,'Planned Upgrades'!$C:$C,$AN212)</f>
        <v>4984.6430705510002</v>
      </c>
      <c r="AS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G:G,'Planned Upgrades'!$C:$C,$AN212)</f>
        <v>4984.6430705510002</v>
      </c>
      <c r="AT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H:H,'Planned Upgrades'!$C:$C,$AN212)</f>
        <v>4984.6430705510002</v>
      </c>
      <c r="AU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I:I,'Planned Upgrades'!$C:$C,$AN212)</f>
        <v>4984.6430705510002</v>
      </c>
      <c r="AV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J:J,'Planned Upgrades'!$C:$C,$AN212)</f>
        <v>4984.6430705510002</v>
      </c>
      <c r="AW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K:K,'Planned Upgrades'!$C:$C,$AN212)</f>
        <v>4984.6430705510002</v>
      </c>
      <c r="AX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L:L,'Planned Upgrades'!$C:$C,$AN212)</f>
        <v>4984.6430705510002</v>
      </c>
      <c r="AY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M:M,'Planned Upgrades'!$C:$C,$AN212)</f>
        <v>4984.6430705510002</v>
      </c>
      <c r="AZ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N:N,'Planned Upgrades'!$C:$C,$AN212)</f>
        <v>4984.6430705510002</v>
      </c>
      <c r="BA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O:O,'Planned Upgrades'!$C:$C,$AN212)</f>
        <v>4984.6430705510002</v>
      </c>
      <c r="BB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P:P,'Planned Upgrades'!$C:$C,$AN212)</f>
        <v>4984.6430705510002</v>
      </c>
      <c r="BC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Q:Q,'Planned Upgrades'!$C:$C,$AN212)</f>
        <v>4984.6430705510002</v>
      </c>
      <c r="BD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R:R,'Planned Upgrades'!$C:$C,$AN212)</f>
        <v>4984.6430705510002</v>
      </c>
      <c r="BE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S:S,'Planned Upgrades'!$C:$C,$AN212)</f>
        <v>4984.6430705510002</v>
      </c>
      <c r="BF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T:T,'Planned Upgrades'!$C:$C,$AN212)</f>
        <v>4984.6430705510002</v>
      </c>
      <c r="BG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U:U,'Planned Upgrades'!$C:$C,$AN212)</f>
        <v>4984.6430705510002</v>
      </c>
      <c r="BH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V:V,'Planned Upgrades'!$C:$C,$AN212)</f>
        <v>4984.6430705510002</v>
      </c>
      <c r="BI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W:W,'Planned Upgrades'!$C:$C,$AN212)</f>
        <v>4984.6430705510002</v>
      </c>
      <c r="BJ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X:X,'Planned Upgrades'!$C:$C,$AN212)</f>
        <v>4984.6430705510002</v>
      </c>
      <c r="BK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Y:Y,'Planned Upgrades'!$C:$C,$AN212)</f>
        <v>4984.6430705510002</v>
      </c>
      <c r="BL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Z:Z,'Planned Upgrades'!$C:$C,$AN212)</f>
        <v>4984.6430705510002</v>
      </c>
      <c r="BM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AA:AA,'Planned Upgrades'!$C:$C,$AN212)</f>
        <v>4984.6430705510002</v>
      </c>
      <c r="BN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AB:AB,'Planned Upgrades'!$C:$C,$AN212)</f>
        <v>4984.6430705510002</v>
      </c>
      <c r="BO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AC:AC,'Planned Upgrades'!$C:$C,$AN212)</f>
        <v>4984.6430705510002</v>
      </c>
      <c r="BP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AD:AD,'Planned Upgrades'!$C:$C,$AN212)</f>
        <v>4984.6430705510002</v>
      </c>
      <c r="BQ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AE:AE,'Planned Upgrades'!$C:$C,$AN212)</f>
        <v>4984.6430705510002</v>
      </c>
      <c r="BR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AF:AF,'Planned Upgrades'!$C:$C,$AN212)</f>
        <v>4984.6430705510002</v>
      </c>
      <c r="BS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AG:AG,'Planned Upgrades'!$C:$C,$AN212)</f>
        <v>4984.6430705510002</v>
      </c>
      <c r="BT212" s="56">
        <f ca="1">INDEX(IF(RIGHT($AN212,3)="HSN",'CAISO Constraint Data'!$L:$L,IF(RIGHT($AN212,3)="SSN",'CAISO Constraint Data'!$M:$M,'CAISO Constraint Data'!$S:$S)),MATCH($AN212,INDEX('CAISO Constraint Data'!$E:$G,,MATCH(RIGHT($AN212,3),'CAISO Constraint Data'!$E$3:$G$3,0)),0))+SUMIFS('Planned Upgrades'!AH:AH,'Planned Upgrades'!$C:$C,$AN212)</f>
        <v>4984.6430705510002</v>
      </c>
    </row>
    <row r="213" spans="1:72" x14ac:dyDescent="0.2">
      <c r="A213" s="3" t="str">
        <f ca="1"/>
        <v>Northern_California_Flow_Battery_122</v>
      </c>
      <c r="B213" s="12" t="s">
        <v>33</v>
      </c>
      <c r="C213" s="12" t="str">
        <f ca="1"/>
        <v>Bellota_Weber_HSN</v>
      </c>
      <c r="D213" s="12" t="str">
        <f ca="1"/>
        <v>Reliability_Capacity_In_Model_Year</v>
      </c>
      <c r="E213" s="12" t="str">
        <f t="shared" ca="1" si="6"/>
        <v>System RA</v>
      </c>
      <c r="F213" s="12" t="str">
        <f t="shared" ca="1" si="7"/>
        <v>Northern_California_Flow_Battery_122</v>
      </c>
      <c r="G213" s="58">
        <f ca="1"/>
        <v>1</v>
      </c>
      <c r="H213" s="58">
        <f ca="1"/>
        <v>1</v>
      </c>
      <c r="I213" s="58">
        <f ca="1"/>
        <v>1</v>
      </c>
      <c r="J213" s="58">
        <f ca="1"/>
        <v>1</v>
      </c>
      <c r="K213" s="58">
        <f ca="1"/>
        <v>1</v>
      </c>
      <c r="L213" s="58">
        <f ca="1"/>
        <v>1</v>
      </c>
      <c r="M213" s="58">
        <f ca="1"/>
        <v>1</v>
      </c>
      <c r="N213" s="58">
        <f ca="1"/>
        <v>1</v>
      </c>
      <c r="O213" s="58">
        <f ca="1"/>
        <v>1</v>
      </c>
      <c r="P213" s="58">
        <f ca="1"/>
        <v>1</v>
      </c>
      <c r="Q213" s="58">
        <f ca="1"/>
        <v>1</v>
      </c>
      <c r="R213" s="58">
        <f ca="1"/>
        <v>1</v>
      </c>
      <c r="S213" s="58">
        <f ca="1"/>
        <v>1</v>
      </c>
      <c r="T213" s="58">
        <f ca="1"/>
        <v>1</v>
      </c>
      <c r="U213" s="58">
        <f ca="1"/>
        <v>1</v>
      </c>
      <c r="V213" s="58">
        <f ca="1"/>
        <v>1</v>
      </c>
      <c r="W213" s="58">
        <f ca="1"/>
        <v>1</v>
      </c>
      <c r="X213" s="58">
        <f ca="1"/>
        <v>1</v>
      </c>
      <c r="Y213" s="58">
        <f ca="1"/>
        <v>1</v>
      </c>
      <c r="Z213" s="58">
        <f ca="1"/>
        <v>1</v>
      </c>
      <c r="AA213" s="58">
        <f ca="1"/>
        <v>1</v>
      </c>
      <c r="AB213" s="58">
        <f ca="1"/>
        <v>1</v>
      </c>
      <c r="AC213" s="58">
        <f ca="1"/>
        <v>1</v>
      </c>
      <c r="AD213" s="58">
        <f ca="1"/>
        <v>1</v>
      </c>
      <c r="AE213" s="58">
        <f ca="1"/>
        <v>1</v>
      </c>
      <c r="AF213" s="58">
        <f ca="1"/>
        <v>1</v>
      </c>
      <c r="AG213" s="58">
        <f ca="1"/>
        <v>1</v>
      </c>
      <c r="AH213" s="58">
        <f ca="1"/>
        <v>1</v>
      </c>
      <c r="AI213" s="58">
        <f ca="1"/>
        <v>1</v>
      </c>
      <c r="AJ213" s="58">
        <f ca="1"/>
        <v>1</v>
      </c>
      <c r="AK213" s="58">
        <f ca="1"/>
        <v>1</v>
      </c>
      <c r="AM213" s="54" t="s">
        <v>33</v>
      </c>
      <c r="AN213" s="54" t="str">
        <f ca="1"/>
        <v>Pardee_Sylmar_SSN</v>
      </c>
      <c r="AO213" s="59" t="s">
        <v>32</v>
      </c>
      <c r="AP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D:D,'Planned Upgrades'!$C:$C,$AN213)</f>
        <v>4542.9619705510004</v>
      </c>
      <c r="AQ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E:E,'Planned Upgrades'!$C:$C,$AN213)</f>
        <v>4542.9619705510004</v>
      </c>
      <c r="AR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F:F,'Planned Upgrades'!$C:$C,$AN213)</f>
        <v>4542.9619705510004</v>
      </c>
      <c r="AS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G:G,'Planned Upgrades'!$C:$C,$AN213)</f>
        <v>4542.9619705510004</v>
      </c>
      <c r="AT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H:H,'Planned Upgrades'!$C:$C,$AN213)</f>
        <v>4542.9619705510004</v>
      </c>
      <c r="AU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I:I,'Planned Upgrades'!$C:$C,$AN213)</f>
        <v>4542.9619705510004</v>
      </c>
      <c r="AV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J:J,'Planned Upgrades'!$C:$C,$AN213)</f>
        <v>4542.9619705510004</v>
      </c>
      <c r="AW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K:K,'Planned Upgrades'!$C:$C,$AN213)</f>
        <v>4542.9619705510004</v>
      </c>
      <c r="AX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L:L,'Planned Upgrades'!$C:$C,$AN213)</f>
        <v>4542.9619705510004</v>
      </c>
      <c r="AY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M:M,'Planned Upgrades'!$C:$C,$AN213)</f>
        <v>4542.9619705510004</v>
      </c>
      <c r="AZ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N:N,'Planned Upgrades'!$C:$C,$AN213)</f>
        <v>4542.9619705510004</v>
      </c>
      <c r="BA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O:O,'Planned Upgrades'!$C:$C,$AN213)</f>
        <v>4542.9619705510004</v>
      </c>
      <c r="BB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P:P,'Planned Upgrades'!$C:$C,$AN213)</f>
        <v>4542.9619705510004</v>
      </c>
      <c r="BC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Q:Q,'Planned Upgrades'!$C:$C,$AN213)</f>
        <v>4542.9619705510004</v>
      </c>
      <c r="BD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R:R,'Planned Upgrades'!$C:$C,$AN213)</f>
        <v>4542.9619705510004</v>
      </c>
      <c r="BE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S:S,'Planned Upgrades'!$C:$C,$AN213)</f>
        <v>4542.9619705510004</v>
      </c>
      <c r="BF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T:T,'Planned Upgrades'!$C:$C,$AN213)</f>
        <v>4542.9619705510004</v>
      </c>
      <c r="BG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U:U,'Planned Upgrades'!$C:$C,$AN213)</f>
        <v>4542.9619705510004</v>
      </c>
      <c r="BH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V:V,'Planned Upgrades'!$C:$C,$AN213)</f>
        <v>4542.9619705510004</v>
      </c>
      <c r="BI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W:W,'Planned Upgrades'!$C:$C,$AN213)</f>
        <v>4542.9619705510004</v>
      </c>
      <c r="BJ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X:X,'Planned Upgrades'!$C:$C,$AN213)</f>
        <v>4542.9619705510004</v>
      </c>
      <c r="BK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Y:Y,'Planned Upgrades'!$C:$C,$AN213)</f>
        <v>4542.9619705510004</v>
      </c>
      <c r="BL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Z:Z,'Planned Upgrades'!$C:$C,$AN213)</f>
        <v>4542.9619705510004</v>
      </c>
      <c r="BM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AA:AA,'Planned Upgrades'!$C:$C,$AN213)</f>
        <v>4542.9619705510004</v>
      </c>
      <c r="BN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AB:AB,'Planned Upgrades'!$C:$C,$AN213)</f>
        <v>4542.9619705510004</v>
      </c>
      <c r="BO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AC:AC,'Planned Upgrades'!$C:$C,$AN213)</f>
        <v>4542.9619705510004</v>
      </c>
      <c r="BP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AD:AD,'Planned Upgrades'!$C:$C,$AN213)</f>
        <v>4542.9619705510004</v>
      </c>
      <c r="BQ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AE:AE,'Planned Upgrades'!$C:$C,$AN213)</f>
        <v>4542.9619705510004</v>
      </c>
      <c r="BR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AF:AF,'Planned Upgrades'!$C:$C,$AN213)</f>
        <v>4542.9619705510004</v>
      </c>
      <c r="BS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AG:AG,'Planned Upgrades'!$C:$C,$AN213)</f>
        <v>4542.9619705510004</v>
      </c>
      <c r="BT213" s="56">
        <f ca="1">INDEX(IF(RIGHT($AN213,3)="HSN",'CAISO Constraint Data'!$L:$L,IF(RIGHT($AN213,3)="SSN",'CAISO Constraint Data'!$M:$M,'CAISO Constraint Data'!$S:$S)),MATCH($AN213,INDEX('CAISO Constraint Data'!$E:$G,,MATCH(RIGHT($AN213,3),'CAISO Constraint Data'!$E$3:$G$3,0)),0))+SUMIFS('Planned Upgrades'!AH:AH,'Planned Upgrades'!$C:$C,$AN213)</f>
        <v>4542.9619705510004</v>
      </c>
    </row>
    <row r="214" spans="1:72" x14ac:dyDescent="0.2">
      <c r="A214" s="3" t="str">
        <f ca="1"/>
        <v>Northern_California_Li_Battery_4hr_122</v>
      </c>
      <c r="B214" s="12" t="s">
        <v>33</v>
      </c>
      <c r="C214" s="12" t="str">
        <f ca="1"/>
        <v>Bellota_Weber_HSN</v>
      </c>
      <c r="D214" s="12" t="str">
        <f ca="1"/>
        <v>Reliability_Capacity_In_Model_Year</v>
      </c>
      <c r="E214" s="12" t="str">
        <f t="shared" ca="1" si="6"/>
        <v>System RA</v>
      </c>
      <c r="F214" s="12" t="str">
        <f t="shared" ca="1" si="7"/>
        <v>Northern_California_Li_Battery_4hr_122</v>
      </c>
      <c r="G214" s="58">
        <f ca="1"/>
        <v>1</v>
      </c>
      <c r="H214" s="58">
        <f ca="1"/>
        <v>1</v>
      </c>
      <c r="I214" s="58">
        <f ca="1"/>
        <v>1</v>
      </c>
      <c r="J214" s="58">
        <f ca="1"/>
        <v>1</v>
      </c>
      <c r="K214" s="58">
        <f ca="1"/>
        <v>1</v>
      </c>
      <c r="L214" s="58">
        <f ca="1"/>
        <v>1</v>
      </c>
      <c r="M214" s="58">
        <f ca="1"/>
        <v>1</v>
      </c>
      <c r="N214" s="58">
        <f ca="1"/>
        <v>1</v>
      </c>
      <c r="O214" s="58">
        <f ca="1"/>
        <v>1</v>
      </c>
      <c r="P214" s="58">
        <f ca="1"/>
        <v>1</v>
      </c>
      <c r="Q214" s="58">
        <f ca="1"/>
        <v>1</v>
      </c>
      <c r="R214" s="58">
        <f ca="1"/>
        <v>1</v>
      </c>
      <c r="S214" s="58">
        <f ca="1"/>
        <v>1</v>
      </c>
      <c r="T214" s="58">
        <f ca="1"/>
        <v>1</v>
      </c>
      <c r="U214" s="58">
        <f ca="1"/>
        <v>1</v>
      </c>
      <c r="V214" s="58">
        <f ca="1"/>
        <v>1</v>
      </c>
      <c r="W214" s="58">
        <f ca="1"/>
        <v>1</v>
      </c>
      <c r="X214" s="58">
        <f ca="1"/>
        <v>1</v>
      </c>
      <c r="Y214" s="58">
        <f ca="1"/>
        <v>1</v>
      </c>
      <c r="Z214" s="58">
        <f ca="1"/>
        <v>1</v>
      </c>
      <c r="AA214" s="58">
        <f ca="1"/>
        <v>1</v>
      </c>
      <c r="AB214" s="58">
        <f ca="1"/>
        <v>1</v>
      </c>
      <c r="AC214" s="58">
        <f ca="1"/>
        <v>1</v>
      </c>
      <c r="AD214" s="58">
        <f ca="1"/>
        <v>1</v>
      </c>
      <c r="AE214" s="58">
        <f ca="1"/>
        <v>1</v>
      </c>
      <c r="AF214" s="58">
        <f ca="1"/>
        <v>1</v>
      </c>
      <c r="AG214" s="58">
        <f ca="1"/>
        <v>1</v>
      </c>
      <c r="AH214" s="58">
        <f ca="1"/>
        <v>1</v>
      </c>
      <c r="AI214" s="58">
        <f ca="1"/>
        <v>1</v>
      </c>
      <c r="AJ214" s="58">
        <f ca="1"/>
        <v>1</v>
      </c>
      <c r="AK214" s="58">
        <f ca="1"/>
        <v>1</v>
      </c>
      <c r="AM214" s="54" t="s">
        <v>33</v>
      </c>
      <c r="AN214" s="54" t="str">
        <f ca="1"/>
        <v>Q2008_Gates_HSN</v>
      </c>
      <c r="AO214" s="59" t="s">
        <v>32</v>
      </c>
      <c r="AP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D:D,'Planned Upgrades'!$C:$C,$AN214)</f>
        <v>5203</v>
      </c>
      <c r="AQ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E:E,'Planned Upgrades'!$C:$C,$AN214)</f>
        <v>5203</v>
      </c>
      <c r="AR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F:F,'Planned Upgrades'!$C:$C,$AN214)</f>
        <v>5203</v>
      </c>
      <c r="AS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G:G,'Planned Upgrades'!$C:$C,$AN214)</f>
        <v>5203</v>
      </c>
      <c r="AT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H:H,'Planned Upgrades'!$C:$C,$AN214)</f>
        <v>5203</v>
      </c>
      <c r="AU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I:I,'Planned Upgrades'!$C:$C,$AN214)</f>
        <v>5203</v>
      </c>
      <c r="AV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J:J,'Planned Upgrades'!$C:$C,$AN214)</f>
        <v>5203</v>
      </c>
      <c r="AW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K:K,'Planned Upgrades'!$C:$C,$AN214)</f>
        <v>5203</v>
      </c>
      <c r="AX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L:L,'Planned Upgrades'!$C:$C,$AN214)</f>
        <v>5203</v>
      </c>
      <c r="AY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M:M,'Planned Upgrades'!$C:$C,$AN214)</f>
        <v>5203</v>
      </c>
      <c r="AZ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N:N,'Planned Upgrades'!$C:$C,$AN214)</f>
        <v>5203</v>
      </c>
      <c r="BA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O:O,'Planned Upgrades'!$C:$C,$AN214)</f>
        <v>5203</v>
      </c>
      <c r="BB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P:P,'Planned Upgrades'!$C:$C,$AN214)</f>
        <v>5203</v>
      </c>
      <c r="BC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Q:Q,'Planned Upgrades'!$C:$C,$AN214)</f>
        <v>5203</v>
      </c>
      <c r="BD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R:R,'Planned Upgrades'!$C:$C,$AN214)</f>
        <v>5203</v>
      </c>
      <c r="BE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S:S,'Planned Upgrades'!$C:$C,$AN214)</f>
        <v>5203</v>
      </c>
      <c r="BF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T:T,'Planned Upgrades'!$C:$C,$AN214)</f>
        <v>5203</v>
      </c>
      <c r="BG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U:U,'Planned Upgrades'!$C:$C,$AN214)</f>
        <v>5203</v>
      </c>
      <c r="BH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V:V,'Planned Upgrades'!$C:$C,$AN214)</f>
        <v>5203</v>
      </c>
      <c r="BI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W:W,'Planned Upgrades'!$C:$C,$AN214)</f>
        <v>5203</v>
      </c>
      <c r="BJ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X:X,'Planned Upgrades'!$C:$C,$AN214)</f>
        <v>5203</v>
      </c>
      <c r="BK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Y:Y,'Planned Upgrades'!$C:$C,$AN214)</f>
        <v>5203</v>
      </c>
      <c r="BL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Z:Z,'Planned Upgrades'!$C:$C,$AN214)</f>
        <v>5203</v>
      </c>
      <c r="BM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AA:AA,'Planned Upgrades'!$C:$C,$AN214)</f>
        <v>5203</v>
      </c>
      <c r="BN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AB:AB,'Planned Upgrades'!$C:$C,$AN214)</f>
        <v>5203</v>
      </c>
      <c r="BO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AC:AC,'Planned Upgrades'!$C:$C,$AN214)</f>
        <v>5203</v>
      </c>
      <c r="BP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AD:AD,'Planned Upgrades'!$C:$C,$AN214)</f>
        <v>5203</v>
      </c>
      <c r="BQ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AE:AE,'Planned Upgrades'!$C:$C,$AN214)</f>
        <v>5203</v>
      </c>
      <c r="BR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AF:AF,'Planned Upgrades'!$C:$C,$AN214)</f>
        <v>5203</v>
      </c>
      <c r="BS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AG:AG,'Planned Upgrades'!$C:$C,$AN214)</f>
        <v>5203</v>
      </c>
      <c r="BT214" s="56">
        <f ca="1">INDEX(IF(RIGHT($AN214,3)="HSN",'CAISO Constraint Data'!$L:$L,IF(RIGHT($AN214,3)="SSN",'CAISO Constraint Data'!$M:$M,'CAISO Constraint Data'!$S:$S)),MATCH($AN214,INDEX('CAISO Constraint Data'!$E:$G,,MATCH(RIGHT($AN214,3),'CAISO Constraint Data'!$E$3:$G$3,0)),0))+SUMIFS('Planned Upgrades'!AH:AH,'Planned Upgrades'!$C:$C,$AN214)</f>
        <v>5203</v>
      </c>
    </row>
    <row r="215" spans="1:72" x14ac:dyDescent="0.2">
      <c r="A215" s="3" t="str">
        <f ca="1"/>
        <v>Northern_California_Li_Battery_8hr_122</v>
      </c>
      <c r="B215" s="12" t="s">
        <v>33</v>
      </c>
      <c r="C215" s="12" t="str">
        <f ca="1"/>
        <v>Bellota_Weber_HSN</v>
      </c>
      <c r="D215" s="12" t="str">
        <f ca="1"/>
        <v>Reliability_Capacity_In_Model_Year</v>
      </c>
      <c r="E215" s="12" t="str">
        <f t="shared" ca="1" si="6"/>
        <v>System RA</v>
      </c>
      <c r="F215" s="12" t="str">
        <f t="shared" ca="1" si="7"/>
        <v>Northern_California_Li_Battery_8hr_122</v>
      </c>
      <c r="G215" s="58">
        <f ca="1"/>
        <v>1</v>
      </c>
      <c r="H215" s="58">
        <f ca="1"/>
        <v>1</v>
      </c>
      <c r="I215" s="58">
        <f ca="1"/>
        <v>1</v>
      </c>
      <c r="J215" s="58">
        <f ca="1"/>
        <v>1</v>
      </c>
      <c r="K215" s="58">
        <f ca="1"/>
        <v>1</v>
      </c>
      <c r="L215" s="58">
        <f ca="1"/>
        <v>1</v>
      </c>
      <c r="M215" s="58">
        <f ca="1"/>
        <v>1</v>
      </c>
      <c r="N215" s="58">
        <f ca="1"/>
        <v>1</v>
      </c>
      <c r="O215" s="58">
        <f ca="1"/>
        <v>1</v>
      </c>
      <c r="P215" s="58">
        <f ca="1"/>
        <v>1</v>
      </c>
      <c r="Q215" s="58">
        <f ca="1"/>
        <v>1</v>
      </c>
      <c r="R215" s="58">
        <f ca="1"/>
        <v>1</v>
      </c>
      <c r="S215" s="58">
        <f ca="1"/>
        <v>1</v>
      </c>
      <c r="T215" s="58">
        <f ca="1"/>
        <v>1</v>
      </c>
      <c r="U215" s="58">
        <f ca="1"/>
        <v>1</v>
      </c>
      <c r="V215" s="58">
        <f ca="1"/>
        <v>1</v>
      </c>
      <c r="W215" s="58">
        <f ca="1"/>
        <v>1</v>
      </c>
      <c r="X215" s="58">
        <f ca="1"/>
        <v>1</v>
      </c>
      <c r="Y215" s="58">
        <f ca="1"/>
        <v>1</v>
      </c>
      <c r="Z215" s="58">
        <f ca="1"/>
        <v>1</v>
      </c>
      <c r="AA215" s="58">
        <f ca="1"/>
        <v>1</v>
      </c>
      <c r="AB215" s="58">
        <f ca="1"/>
        <v>1</v>
      </c>
      <c r="AC215" s="58">
        <f ca="1"/>
        <v>1</v>
      </c>
      <c r="AD215" s="58">
        <f ca="1"/>
        <v>1</v>
      </c>
      <c r="AE215" s="58">
        <f ca="1"/>
        <v>1</v>
      </c>
      <c r="AF215" s="58">
        <f ca="1"/>
        <v>1</v>
      </c>
      <c r="AG215" s="58">
        <f ca="1"/>
        <v>1</v>
      </c>
      <c r="AH215" s="58">
        <f ca="1"/>
        <v>1</v>
      </c>
      <c r="AI215" s="58">
        <f ca="1"/>
        <v>1</v>
      </c>
      <c r="AJ215" s="58">
        <f ca="1"/>
        <v>1</v>
      </c>
      <c r="AK215" s="58">
        <f ca="1"/>
        <v>1</v>
      </c>
      <c r="AM215" s="54" t="s">
        <v>33</v>
      </c>
      <c r="AN215" s="54" t="str">
        <f ca="1"/>
        <v>Q2008_Gates_offpeak</v>
      </c>
      <c r="AO215" s="59" t="s">
        <v>32</v>
      </c>
      <c r="AP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D:D,'Planned Upgrades'!$C:$C,$AN215)</f>
        <v>345</v>
      </c>
      <c r="AQ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E:E,'Planned Upgrades'!$C:$C,$AN215)</f>
        <v>345</v>
      </c>
      <c r="AR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F:F,'Planned Upgrades'!$C:$C,$AN215)</f>
        <v>345</v>
      </c>
      <c r="AS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G:G,'Planned Upgrades'!$C:$C,$AN215)</f>
        <v>345</v>
      </c>
      <c r="AT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H:H,'Planned Upgrades'!$C:$C,$AN215)</f>
        <v>345</v>
      </c>
      <c r="AU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I:I,'Planned Upgrades'!$C:$C,$AN215)</f>
        <v>345</v>
      </c>
      <c r="AV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J:J,'Planned Upgrades'!$C:$C,$AN215)</f>
        <v>345</v>
      </c>
      <c r="AW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K:K,'Planned Upgrades'!$C:$C,$AN215)</f>
        <v>345</v>
      </c>
      <c r="AX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L:L,'Planned Upgrades'!$C:$C,$AN215)</f>
        <v>345</v>
      </c>
      <c r="AY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M:M,'Planned Upgrades'!$C:$C,$AN215)</f>
        <v>345</v>
      </c>
      <c r="AZ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N:N,'Planned Upgrades'!$C:$C,$AN215)</f>
        <v>345</v>
      </c>
      <c r="BA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O:O,'Planned Upgrades'!$C:$C,$AN215)</f>
        <v>345</v>
      </c>
      <c r="BB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P:P,'Planned Upgrades'!$C:$C,$AN215)</f>
        <v>345</v>
      </c>
      <c r="BC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Q:Q,'Planned Upgrades'!$C:$C,$AN215)</f>
        <v>345</v>
      </c>
      <c r="BD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R:R,'Planned Upgrades'!$C:$C,$AN215)</f>
        <v>345</v>
      </c>
      <c r="BE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S:S,'Planned Upgrades'!$C:$C,$AN215)</f>
        <v>345</v>
      </c>
      <c r="BF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T:T,'Planned Upgrades'!$C:$C,$AN215)</f>
        <v>345</v>
      </c>
      <c r="BG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U:U,'Planned Upgrades'!$C:$C,$AN215)</f>
        <v>345</v>
      </c>
      <c r="BH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V:V,'Planned Upgrades'!$C:$C,$AN215)</f>
        <v>345</v>
      </c>
      <c r="BI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W:W,'Planned Upgrades'!$C:$C,$AN215)</f>
        <v>345</v>
      </c>
      <c r="BJ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X:X,'Planned Upgrades'!$C:$C,$AN215)</f>
        <v>345</v>
      </c>
      <c r="BK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Y:Y,'Planned Upgrades'!$C:$C,$AN215)</f>
        <v>345</v>
      </c>
      <c r="BL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Z:Z,'Planned Upgrades'!$C:$C,$AN215)</f>
        <v>345</v>
      </c>
      <c r="BM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AA:AA,'Planned Upgrades'!$C:$C,$AN215)</f>
        <v>345</v>
      </c>
      <c r="BN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AB:AB,'Planned Upgrades'!$C:$C,$AN215)</f>
        <v>345</v>
      </c>
      <c r="BO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AC:AC,'Planned Upgrades'!$C:$C,$AN215)</f>
        <v>345</v>
      </c>
      <c r="BP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AD:AD,'Planned Upgrades'!$C:$C,$AN215)</f>
        <v>345</v>
      </c>
      <c r="BQ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AE:AE,'Planned Upgrades'!$C:$C,$AN215)</f>
        <v>345</v>
      </c>
      <c r="BR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AF:AF,'Planned Upgrades'!$C:$C,$AN215)</f>
        <v>345</v>
      </c>
      <c r="BS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AG:AG,'Planned Upgrades'!$C:$C,$AN215)</f>
        <v>345</v>
      </c>
      <c r="BT215" s="56">
        <f ca="1">INDEX(IF(RIGHT($AN215,3)="HSN",'CAISO Constraint Data'!$L:$L,IF(RIGHT($AN215,3)="SSN",'CAISO Constraint Data'!$M:$M,'CAISO Constraint Data'!$S:$S)),MATCH($AN215,INDEX('CAISO Constraint Data'!$E:$G,,MATCH(RIGHT($AN215,3),'CAISO Constraint Data'!$E$3:$G$3,0)),0))+SUMIFS('Planned Upgrades'!AH:AH,'Planned Upgrades'!$C:$C,$AN215)</f>
        <v>345</v>
      </c>
    </row>
    <row r="216" spans="1:72" x14ac:dyDescent="0.2">
      <c r="A216" s="3" t="str">
        <f ca="1"/>
        <v>Northern_California_Solar_122</v>
      </c>
      <c r="B216" s="12" t="s">
        <v>33</v>
      </c>
      <c r="C216" s="12" t="str">
        <f ca="1"/>
        <v>Bellota_Weber_HSN</v>
      </c>
      <c r="D216" s="12" t="str">
        <f ca="1"/>
        <v>Reliability_Capacity_In_Model_Year</v>
      </c>
      <c r="E216" s="12" t="str">
        <f t="shared" ca="1" si="6"/>
        <v>System RA</v>
      </c>
      <c r="F216" s="12" t="str">
        <f t="shared" ca="1" si="7"/>
        <v>Northern_California_Solar_122</v>
      </c>
      <c r="G216" s="58">
        <f ca="1"/>
        <v>0.1</v>
      </c>
      <c r="H216" s="58">
        <f ca="1"/>
        <v>0.1</v>
      </c>
      <c r="I216" s="58">
        <f ca="1"/>
        <v>0.1</v>
      </c>
      <c r="J216" s="58">
        <f ca="1"/>
        <v>0.1</v>
      </c>
      <c r="K216" s="58">
        <f ca="1"/>
        <v>0.1</v>
      </c>
      <c r="L216" s="58">
        <f ca="1"/>
        <v>0.1</v>
      </c>
      <c r="M216" s="58">
        <f ca="1"/>
        <v>0.1</v>
      </c>
      <c r="N216" s="58">
        <f ca="1"/>
        <v>0.1</v>
      </c>
      <c r="O216" s="58">
        <f ca="1"/>
        <v>0.1</v>
      </c>
      <c r="P216" s="58">
        <f ca="1"/>
        <v>0.1</v>
      </c>
      <c r="Q216" s="58">
        <f ca="1"/>
        <v>0.1</v>
      </c>
      <c r="R216" s="58">
        <f ca="1"/>
        <v>0.1</v>
      </c>
      <c r="S216" s="58">
        <f ca="1"/>
        <v>0.1</v>
      </c>
      <c r="T216" s="58">
        <f ca="1"/>
        <v>0.1</v>
      </c>
      <c r="U216" s="58">
        <f ca="1"/>
        <v>0.1</v>
      </c>
      <c r="V216" s="58">
        <f ca="1"/>
        <v>0.1</v>
      </c>
      <c r="W216" s="58">
        <f ca="1"/>
        <v>0.1</v>
      </c>
      <c r="X216" s="58">
        <f ca="1"/>
        <v>0.1</v>
      </c>
      <c r="Y216" s="58">
        <f ca="1"/>
        <v>0.1</v>
      </c>
      <c r="Z216" s="58">
        <f ca="1"/>
        <v>0.1</v>
      </c>
      <c r="AA216" s="58">
        <f ca="1"/>
        <v>0.1</v>
      </c>
      <c r="AB216" s="58">
        <f ca="1"/>
        <v>0.1</v>
      </c>
      <c r="AC216" s="58">
        <f ca="1"/>
        <v>0.1</v>
      </c>
      <c r="AD216" s="58">
        <f ca="1"/>
        <v>0.1</v>
      </c>
      <c r="AE216" s="58">
        <f ca="1"/>
        <v>0.1</v>
      </c>
      <c r="AF216" s="58">
        <f ca="1"/>
        <v>0.1</v>
      </c>
      <c r="AG216" s="58">
        <f ca="1"/>
        <v>0.1</v>
      </c>
      <c r="AH216" s="58">
        <f ca="1"/>
        <v>0.1</v>
      </c>
      <c r="AI216" s="58">
        <f ca="1"/>
        <v>0.1</v>
      </c>
      <c r="AJ216" s="58">
        <f ca="1"/>
        <v>0.1</v>
      </c>
      <c r="AK216" s="58">
        <f ca="1"/>
        <v>0.1</v>
      </c>
      <c r="AM216" s="54" t="s">
        <v>33</v>
      </c>
      <c r="AN216" s="54" t="str">
        <f ca="1"/>
        <v>Q2008_Gates_SSN</v>
      </c>
      <c r="AO216" s="59" t="s">
        <v>32</v>
      </c>
      <c r="AP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D:D,'Planned Upgrades'!$C:$C,$AN216)</f>
        <v>5203</v>
      </c>
      <c r="AQ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E:E,'Planned Upgrades'!$C:$C,$AN216)</f>
        <v>5203</v>
      </c>
      <c r="AR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F:F,'Planned Upgrades'!$C:$C,$AN216)</f>
        <v>5203</v>
      </c>
      <c r="AS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G:G,'Planned Upgrades'!$C:$C,$AN216)</f>
        <v>5203</v>
      </c>
      <c r="AT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H:H,'Planned Upgrades'!$C:$C,$AN216)</f>
        <v>5203</v>
      </c>
      <c r="AU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I:I,'Planned Upgrades'!$C:$C,$AN216)</f>
        <v>5203</v>
      </c>
      <c r="AV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J:J,'Planned Upgrades'!$C:$C,$AN216)</f>
        <v>5203</v>
      </c>
      <c r="AW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K:K,'Planned Upgrades'!$C:$C,$AN216)</f>
        <v>5203</v>
      </c>
      <c r="AX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L:L,'Planned Upgrades'!$C:$C,$AN216)</f>
        <v>5203</v>
      </c>
      <c r="AY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M:M,'Planned Upgrades'!$C:$C,$AN216)</f>
        <v>5203</v>
      </c>
      <c r="AZ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N:N,'Planned Upgrades'!$C:$C,$AN216)</f>
        <v>5203</v>
      </c>
      <c r="BA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O:O,'Planned Upgrades'!$C:$C,$AN216)</f>
        <v>5203</v>
      </c>
      <c r="BB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P:P,'Planned Upgrades'!$C:$C,$AN216)</f>
        <v>5203</v>
      </c>
      <c r="BC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Q:Q,'Planned Upgrades'!$C:$C,$AN216)</f>
        <v>5203</v>
      </c>
      <c r="BD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R:R,'Planned Upgrades'!$C:$C,$AN216)</f>
        <v>5203</v>
      </c>
      <c r="BE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S:S,'Planned Upgrades'!$C:$C,$AN216)</f>
        <v>5203</v>
      </c>
      <c r="BF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T:T,'Planned Upgrades'!$C:$C,$AN216)</f>
        <v>5203</v>
      </c>
      <c r="BG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U:U,'Planned Upgrades'!$C:$C,$AN216)</f>
        <v>5203</v>
      </c>
      <c r="BH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V:V,'Planned Upgrades'!$C:$C,$AN216)</f>
        <v>5203</v>
      </c>
      <c r="BI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W:W,'Planned Upgrades'!$C:$C,$AN216)</f>
        <v>5203</v>
      </c>
      <c r="BJ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X:X,'Planned Upgrades'!$C:$C,$AN216)</f>
        <v>5203</v>
      </c>
      <c r="BK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Y:Y,'Planned Upgrades'!$C:$C,$AN216)</f>
        <v>5203</v>
      </c>
      <c r="BL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Z:Z,'Planned Upgrades'!$C:$C,$AN216)</f>
        <v>5203</v>
      </c>
      <c r="BM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AA:AA,'Planned Upgrades'!$C:$C,$AN216)</f>
        <v>5203</v>
      </c>
      <c r="BN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AB:AB,'Planned Upgrades'!$C:$C,$AN216)</f>
        <v>5203</v>
      </c>
      <c r="BO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AC:AC,'Planned Upgrades'!$C:$C,$AN216)</f>
        <v>5203</v>
      </c>
      <c r="BP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AD:AD,'Planned Upgrades'!$C:$C,$AN216)</f>
        <v>5203</v>
      </c>
      <c r="BQ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AE:AE,'Planned Upgrades'!$C:$C,$AN216)</f>
        <v>5203</v>
      </c>
      <c r="BR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AF:AF,'Planned Upgrades'!$C:$C,$AN216)</f>
        <v>5203</v>
      </c>
      <c r="BS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AG:AG,'Planned Upgrades'!$C:$C,$AN216)</f>
        <v>5203</v>
      </c>
      <c r="BT216" s="56">
        <f ca="1">INDEX(IF(RIGHT($AN216,3)="HSN",'CAISO Constraint Data'!$L:$L,IF(RIGHT($AN216,3)="SSN",'CAISO Constraint Data'!$M:$M,'CAISO Constraint Data'!$S:$S)),MATCH($AN216,INDEX('CAISO Constraint Data'!$E:$G,,MATCH(RIGHT($AN216,3),'CAISO Constraint Data'!$E$3:$G$3,0)),0))+SUMIFS('Planned Upgrades'!AH:AH,'Planned Upgrades'!$C:$C,$AN216)</f>
        <v>5203</v>
      </c>
    </row>
    <row r="217" spans="1:72" x14ac:dyDescent="0.2">
      <c r="A217" s="3" t="str">
        <f ca="1"/>
        <v>Solano_Wind_122</v>
      </c>
      <c r="B217" s="12" t="s">
        <v>33</v>
      </c>
      <c r="C217" s="12" t="str">
        <f ca="1"/>
        <v>Bellota_Weber_HSN</v>
      </c>
      <c r="D217" s="12" t="str">
        <f ca="1"/>
        <v>Reliability_Capacity_In_Model_Year</v>
      </c>
      <c r="E217" s="12" t="str">
        <f t="shared" ca="1" si="6"/>
        <v>System RA</v>
      </c>
      <c r="F217" s="12" t="str">
        <f t="shared" ca="1" si="7"/>
        <v>Solano_Wind_122</v>
      </c>
      <c r="G217" s="58">
        <f ca="1"/>
        <v>0.66500000000000004</v>
      </c>
      <c r="H217" s="58">
        <f ca="1"/>
        <v>0.66500000000000004</v>
      </c>
      <c r="I217" s="58">
        <f ca="1"/>
        <v>0.66500000000000004</v>
      </c>
      <c r="J217" s="58">
        <f ca="1"/>
        <v>0.66500000000000004</v>
      </c>
      <c r="K217" s="58">
        <f ca="1"/>
        <v>0.66500000000000004</v>
      </c>
      <c r="L217" s="58">
        <f ca="1"/>
        <v>0.66500000000000004</v>
      </c>
      <c r="M217" s="58">
        <f ca="1"/>
        <v>0.66500000000000004</v>
      </c>
      <c r="N217" s="58">
        <f ca="1"/>
        <v>0.66500000000000004</v>
      </c>
      <c r="O217" s="58">
        <f ca="1"/>
        <v>0.66500000000000004</v>
      </c>
      <c r="P217" s="58">
        <f ca="1"/>
        <v>0.66500000000000004</v>
      </c>
      <c r="Q217" s="58">
        <f ca="1"/>
        <v>0.66500000000000004</v>
      </c>
      <c r="R217" s="58">
        <f ca="1"/>
        <v>0.66500000000000004</v>
      </c>
      <c r="S217" s="58">
        <f ca="1"/>
        <v>0.66500000000000004</v>
      </c>
      <c r="T217" s="58">
        <f ca="1"/>
        <v>0.66500000000000004</v>
      </c>
      <c r="U217" s="58">
        <f ca="1"/>
        <v>0.66500000000000004</v>
      </c>
      <c r="V217" s="58">
        <f ca="1"/>
        <v>0.66500000000000004</v>
      </c>
      <c r="W217" s="58">
        <f ca="1"/>
        <v>0.66500000000000004</v>
      </c>
      <c r="X217" s="58">
        <f ca="1"/>
        <v>0.66500000000000004</v>
      </c>
      <c r="Y217" s="58">
        <f ca="1"/>
        <v>0.66500000000000004</v>
      </c>
      <c r="Z217" s="58">
        <f ca="1"/>
        <v>0.66500000000000004</v>
      </c>
      <c r="AA217" s="58">
        <f ca="1"/>
        <v>0.66500000000000004</v>
      </c>
      <c r="AB217" s="58">
        <f ca="1"/>
        <v>0.66500000000000004</v>
      </c>
      <c r="AC217" s="58">
        <f ca="1"/>
        <v>0.66500000000000004</v>
      </c>
      <c r="AD217" s="58">
        <f ca="1"/>
        <v>0.66500000000000004</v>
      </c>
      <c r="AE217" s="58">
        <f ca="1"/>
        <v>0.66500000000000004</v>
      </c>
      <c r="AF217" s="58">
        <f ca="1"/>
        <v>0.66500000000000004</v>
      </c>
      <c r="AG217" s="58">
        <f ca="1"/>
        <v>0.66500000000000004</v>
      </c>
      <c r="AH217" s="58">
        <f ca="1"/>
        <v>0.66500000000000004</v>
      </c>
      <c r="AI217" s="58">
        <f ca="1"/>
        <v>0.66500000000000004</v>
      </c>
      <c r="AJ217" s="58">
        <f ca="1"/>
        <v>0.66500000000000004</v>
      </c>
      <c r="AK217" s="58">
        <f ca="1"/>
        <v>0.66500000000000004</v>
      </c>
      <c r="AM217" s="54" t="s">
        <v>33</v>
      </c>
      <c r="AN217" s="54" t="str">
        <f ca="1"/>
        <v>Red_Bluff_230_HSN</v>
      </c>
      <c r="AO217" s="59" t="s">
        <v>32</v>
      </c>
      <c r="AP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D:D,'Planned Upgrades'!$C:$C,$AN217)</f>
        <v>317</v>
      </c>
      <c r="AQ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E:E,'Planned Upgrades'!$C:$C,$AN217)</f>
        <v>317</v>
      </c>
      <c r="AR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F:F,'Planned Upgrades'!$C:$C,$AN217)</f>
        <v>317</v>
      </c>
      <c r="AS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G:G,'Planned Upgrades'!$C:$C,$AN217)</f>
        <v>317</v>
      </c>
      <c r="AT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H:H,'Planned Upgrades'!$C:$C,$AN217)</f>
        <v>317</v>
      </c>
      <c r="AU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I:I,'Planned Upgrades'!$C:$C,$AN217)</f>
        <v>317</v>
      </c>
      <c r="AV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J:J,'Planned Upgrades'!$C:$C,$AN217)</f>
        <v>317</v>
      </c>
      <c r="AW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K:K,'Planned Upgrades'!$C:$C,$AN217)</f>
        <v>317</v>
      </c>
      <c r="AX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L:L,'Planned Upgrades'!$C:$C,$AN217)</f>
        <v>317</v>
      </c>
      <c r="AY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M:M,'Planned Upgrades'!$C:$C,$AN217)</f>
        <v>317</v>
      </c>
      <c r="AZ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N:N,'Planned Upgrades'!$C:$C,$AN217)</f>
        <v>317</v>
      </c>
      <c r="BA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O:O,'Planned Upgrades'!$C:$C,$AN217)</f>
        <v>317</v>
      </c>
      <c r="BB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P:P,'Planned Upgrades'!$C:$C,$AN217)</f>
        <v>317</v>
      </c>
      <c r="BC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Q:Q,'Planned Upgrades'!$C:$C,$AN217)</f>
        <v>317</v>
      </c>
      <c r="BD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R:R,'Planned Upgrades'!$C:$C,$AN217)</f>
        <v>317</v>
      </c>
      <c r="BE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S:S,'Planned Upgrades'!$C:$C,$AN217)</f>
        <v>317</v>
      </c>
      <c r="BF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T:T,'Planned Upgrades'!$C:$C,$AN217)</f>
        <v>317</v>
      </c>
      <c r="BG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U:U,'Planned Upgrades'!$C:$C,$AN217)</f>
        <v>317</v>
      </c>
      <c r="BH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V:V,'Planned Upgrades'!$C:$C,$AN217)</f>
        <v>317</v>
      </c>
      <c r="BI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W:W,'Planned Upgrades'!$C:$C,$AN217)</f>
        <v>317</v>
      </c>
      <c r="BJ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X:X,'Planned Upgrades'!$C:$C,$AN217)</f>
        <v>317</v>
      </c>
      <c r="BK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Y:Y,'Planned Upgrades'!$C:$C,$AN217)</f>
        <v>317</v>
      </c>
      <c r="BL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Z:Z,'Planned Upgrades'!$C:$C,$AN217)</f>
        <v>317</v>
      </c>
      <c r="BM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AA:AA,'Planned Upgrades'!$C:$C,$AN217)</f>
        <v>317</v>
      </c>
      <c r="BN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AB:AB,'Planned Upgrades'!$C:$C,$AN217)</f>
        <v>317</v>
      </c>
      <c r="BO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AC:AC,'Planned Upgrades'!$C:$C,$AN217)</f>
        <v>317</v>
      </c>
      <c r="BP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AD:AD,'Planned Upgrades'!$C:$C,$AN217)</f>
        <v>317</v>
      </c>
      <c r="BQ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AE:AE,'Planned Upgrades'!$C:$C,$AN217)</f>
        <v>317</v>
      </c>
      <c r="BR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AF:AF,'Planned Upgrades'!$C:$C,$AN217)</f>
        <v>317</v>
      </c>
      <c r="BS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AG:AG,'Planned Upgrades'!$C:$C,$AN217)</f>
        <v>317</v>
      </c>
      <c r="BT217" s="56">
        <f ca="1">INDEX(IF(RIGHT($AN217,3)="HSN",'CAISO Constraint Data'!$L:$L,IF(RIGHT($AN217,3)="SSN",'CAISO Constraint Data'!$M:$M,'CAISO Constraint Data'!$S:$S)),MATCH($AN217,INDEX('CAISO Constraint Data'!$E:$G,,MATCH(RIGHT($AN217,3),'CAISO Constraint Data'!$E$3:$G$3,0)),0))+SUMIFS('Planned Upgrades'!AH:AH,'Planned Upgrades'!$C:$C,$AN217)</f>
        <v>317</v>
      </c>
    </row>
    <row r="218" spans="1:72" x14ac:dyDescent="0.2">
      <c r="A218" s="3" t="str">
        <f ca="1"/>
        <v>Northern_California_Flow_Battery_135</v>
      </c>
      <c r="B218" s="12" t="s">
        <v>33</v>
      </c>
      <c r="C218" s="12" t="str">
        <f ca="1"/>
        <v>Bellota_Weber_HSN</v>
      </c>
      <c r="D218" s="12" t="str">
        <f ca="1"/>
        <v>Reliability_Capacity_In_Model_Year</v>
      </c>
      <c r="E218" s="12" t="str">
        <f t="shared" ca="1" si="6"/>
        <v>System RA</v>
      </c>
      <c r="F218" s="12" t="str">
        <f t="shared" ca="1" si="7"/>
        <v>Northern_California_Flow_Battery_135</v>
      </c>
      <c r="G218" s="58">
        <f ca="1"/>
        <v>1</v>
      </c>
      <c r="H218" s="58">
        <f ca="1"/>
        <v>1</v>
      </c>
      <c r="I218" s="58">
        <f ca="1"/>
        <v>1</v>
      </c>
      <c r="J218" s="58">
        <f ca="1"/>
        <v>1</v>
      </c>
      <c r="K218" s="58">
        <f ca="1"/>
        <v>1</v>
      </c>
      <c r="L218" s="58">
        <f ca="1"/>
        <v>1</v>
      </c>
      <c r="M218" s="58">
        <f ca="1"/>
        <v>1</v>
      </c>
      <c r="N218" s="58">
        <f ca="1"/>
        <v>1</v>
      </c>
      <c r="O218" s="58">
        <f ca="1"/>
        <v>1</v>
      </c>
      <c r="P218" s="58">
        <f ca="1"/>
        <v>1</v>
      </c>
      <c r="Q218" s="58">
        <f ca="1"/>
        <v>1</v>
      </c>
      <c r="R218" s="58">
        <f ca="1"/>
        <v>1</v>
      </c>
      <c r="S218" s="58">
        <f ca="1"/>
        <v>1</v>
      </c>
      <c r="T218" s="58">
        <f ca="1"/>
        <v>1</v>
      </c>
      <c r="U218" s="58">
        <f ca="1"/>
        <v>1</v>
      </c>
      <c r="V218" s="58">
        <f ca="1"/>
        <v>1</v>
      </c>
      <c r="W218" s="58">
        <f ca="1"/>
        <v>1</v>
      </c>
      <c r="X218" s="58">
        <f ca="1"/>
        <v>1</v>
      </c>
      <c r="Y218" s="58">
        <f ca="1"/>
        <v>1</v>
      </c>
      <c r="Z218" s="58">
        <f ca="1"/>
        <v>1</v>
      </c>
      <c r="AA218" s="58">
        <f ca="1"/>
        <v>1</v>
      </c>
      <c r="AB218" s="58">
        <f ca="1"/>
        <v>1</v>
      </c>
      <c r="AC218" s="58">
        <f ca="1"/>
        <v>1</v>
      </c>
      <c r="AD218" s="58">
        <f ca="1"/>
        <v>1</v>
      </c>
      <c r="AE218" s="58">
        <f ca="1"/>
        <v>1</v>
      </c>
      <c r="AF218" s="58">
        <f ca="1"/>
        <v>1</v>
      </c>
      <c r="AG218" s="58">
        <f ca="1"/>
        <v>1</v>
      </c>
      <c r="AH218" s="58">
        <f ca="1"/>
        <v>1</v>
      </c>
      <c r="AI218" s="58">
        <f ca="1"/>
        <v>1</v>
      </c>
      <c r="AJ218" s="58">
        <f ca="1"/>
        <v>1</v>
      </c>
      <c r="AK218" s="58">
        <f ca="1"/>
        <v>1</v>
      </c>
      <c r="AM218" s="54" t="s">
        <v>33</v>
      </c>
      <c r="AN218" s="54" t="str">
        <f ca="1"/>
        <v>Red_Bluff_230_offpeak</v>
      </c>
      <c r="AO218" s="59" t="s">
        <v>32</v>
      </c>
      <c r="AP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D:D,'Planned Upgrades'!$C:$C,$AN218)</f>
        <v>1704</v>
      </c>
      <c r="AQ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E:E,'Planned Upgrades'!$C:$C,$AN218)</f>
        <v>1704</v>
      </c>
      <c r="AR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F:F,'Planned Upgrades'!$C:$C,$AN218)</f>
        <v>1704</v>
      </c>
      <c r="AS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G:G,'Planned Upgrades'!$C:$C,$AN218)</f>
        <v>1704</v>
      </c>
      <c r="AT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H:H,'Planned Upgrades'!$C:$C,$AN218)</f>
        <v>1704</v>
      </c>
      <c r="AU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I:I,'Planned Upgrades'!$C:$C,$AN218)</f>
        <v>1704</v>
      </c>
      <c r="AV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J:J,'Planned Upgrades'!$C:$C,$AN218)</f>
        <v>1704</v>
      </c>
      <c r="AW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K:K,'Planned Upgrades'!$C:$C,$AN218)</f>
        <v>1704</v>
      </c>
      <c r="AX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L:L,'Planned Upgrades'!$C:$C,$AN218)</f>
        <v>1704</v>
      </c>
      <c r="AY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M:M,'Planned Upgrades'!$C:$C,$AN218)</f>
        <v>1704</v>
      </c>
      <c r="AZ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N:N,'Planned Upgrades'!$C:$C,$AN218)</f>
        <v>1704</v>
      </c>
      <c r="BA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O:O,'Planned Upgrades'!$C:$C,$AN218)</f>
        <v>1704</v>
      </c>
      <c r="BB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P:P,'Planned Upgrades'!$C:$C,$AN218)</f>
        <v>1704</v>
      </c>
      <c r="BC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Q:Q,'Planned Upgrades'!$C:$C,$AN218)</f>
        <v>1704</v>
      </c>
      <c r="BD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R:R,'Planned Upgrades'!$C:$C,$AN218)</f>
        <v>1704</v>
      </c>
      <c r="BE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S:S,'Planned Upgrades'!$C:$C,$AN218)</f>
        <v>1704</v>
      </c>
      <c r="BF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T:T,'Planned Upgrades'!$C:$C,$AN218)</f>
        <v>1704</v>
      </c>
      <c r="BG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U:U,'Planned Upgrades'!$C:$C,$AN218)</f>
        <v>1704</v>
      </c>
      <c r="BH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V:V,'Planned Upgrades'!$C:$C,$AN218)</f>
        <v>1704</v>
      </c>
      <c r="BI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W:W,'Planned Upgrades'!$C:$C,$AN218)</f>
        <v>1704</v>
      </c>
      <c r="BJ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X:X,'Planned Upgrades'!$C:$C,$AN218)</f>
        <v>1704</v>
      </c>
      <c r="BK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Y:Y,'Planned Upgrades'!$C:$C,$AN218)</f>
        <v>1704</v>
      </c>
      <c r="BL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Z:Z,'Planned Upgrades'!$C:$C,$AN218)</f>
        <v>1704</v>
      </c>
      <c r="BM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AA:AA,'Planned Upgrades'!$C:$C,$AN218)</f>
        <v>1704</v>
      </c>
      <c r="BN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AB:AB,'Planned Upgrades'!$C:$C,$AN218)</f>
        <v>1704</v>
      </c>
      <c r="BO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AC:AC,'Planned Upgrades'!$C:$C,$AN218)</f>
        <v>1704</v>
      </c>
      <c r="BP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AD:AD,'Planned Upgrades'!$C:$C,$AN218)</f>
        <v>1704</v>
      </c>
      <c r="BQ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AE:AE,'Planned Upgrades'!$C:$C,$AN218)</f>
        <v>1704</v>
      </c>
      <c r="BR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AF:AF,'Planned Upgrades'!$C:$C,$AN218)</f>
        <v>1704</v>
      </c>
      <c r="BS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AG:AG,'Planned Upgrades'!$C:$C,$AN218)</f>
        <v>1704</v>
      </c>
      <c r="BT218" s="56">
        <f ca="1">INDEX(IF(RIGHT($AN218,3)="HSN",'CAISO Constraint Data'!$L:$L,IF(RIGHT($AN218,3)="SSN",'CAISO Constraint Data'!$M:$M,'CAISO Constraint Data'!$S:$S)),MATCH($AN218,INDEX('CAISO Constraint Data'!$E:$G,,MATCH(RIGHT($AN218,3),'CAISO Constraint Data'!$E$3:$G$3,0)),0))+SUMIFS('Planned Upgrades'!AH:AH,'Planned Upgrades'!$C:$C,$AN218)</f>
        <v>1704</v>
      </c>
    </row>
    <row r="219" spans="1:72" x14ac:dyDescent="0.2">
      <c r="A219" s="3" t="str">
        <f ca="1"/>
        <v>Northern_California_Li_Battery_4hr_135</v>
      </c>
      <c r="B219" s="12" t="s">
        <v>33</v>
      </c>
      <c r="C219" s="12" t="str">
        <f ca="1"/>
        <v>Bellota_Weber_HSN</v>
      </c>
      <c r="D219" s="12" t="str">
        <f ca="1"/>
        <v>Reliability_Capacity_In_Model_Year</v>
      </c>
      <c r="E219" s="12" t="str">
        <f t="shared" ca="1" si="6"/>
        <v>System RA</v>
      </c>
      <c r="F219" s="12" t="str">
        <f t="shared" ca="1" si="7"/>
        <v>Northern_California_Li_Battery_4hr_135</v>
      </c>
      <c r="G219" s="58">
        <f ca="1"/>
        <v>1</v>
      </c>
      <c r="H219" s="58">
        <f ca="1"/>
        <v>1</v>
      </c>
      <c r="I219" s="58">
        <f ca="1"/>
        <v>1</v>
      </c>
      <c r="J219" s="58">
        <f ca="1"/>
        <v>1</v>
      </c>
      <c r="K219" s="58">
        <f ca="1"/>
        <v>1</v>
      </c>
      <c r="L219" s="58">
        <f ca="1"/>
        <v>1</v>
      </c>
      <c r="M219" s="58">
        <f ca="1"/>
        <v>1</v>
      </c>
      <c r="N219" s="58">
        <f ca="1"/>
        <v>1</v>
      </c>
      <c r="O219" s="58">
        <f ca="1"/>
        <v>1</v>
      </c>
      <c r="P219" s="58">
        <f ca="1"/>
        <v>1</v>
      </c>
      <c r="Q219" s="58">
        <f ca="1"/>
        <v>1</v>
      </c>
      <c r="R219" s="58">
        <f ca="1"/>
        <v>1</v>
      </c>
      <c r="S219" s="58">
        <f ca="1"/>
        <v>1</v>
      </c>
      <c r="T219" s="58">
        <f ca="1"/>
        <v>1</v>
      </c>
      <c r="U219" s="58">
        <f ca="1"/>
        <v>1</v>
      </c>
      <c r="V219" s="58">
        <f ca="1"/>
        <v>1</v>
      </c>
      <c r="W219" s="58">
        <f ca="1"/>
        <v>1</v>
      </c>
      <c r="X219" s="58">
        <f ca="1"/>
        <v>1</v>
      </c>
      <c r="Y219" s="58">
        <f ca="1"/>
        <v>1</v>
      </c>
      <c r="Z219" s="58">
        <f ca="1"/>
        <v>1</v>
      </c>
      <c r="AA219" s="58">
        <f ca="1"/>
        <v>1</v>
      </c>
      <c r="AB219" s="58">
        <f ca="1"/>
        <v>1</v>
      </c>
      <c r="AC219" s="58">
        <f ca="1"/>
        <v>1</v>
      </c>
      <c r="AD219" s="58">
        <f ca="1"/>
        <v>1</v>
      </c>
      <c r="AE219" s="58">
        <f ca="1"/>
        <v>1</v>
      </c>
      <c r="AF219" s="58">
        <f ca="1"/>
        <v>1</v>
      </c>
      <c r="AG219" s="58">
        <f ca="1"/>
        <v>1</v>
      </c>
      <c r="AH219" s="58">
        <f ca="1"/>
        <v>1</v>
      </c>
      <c r="AI219" s="58">
        <f ca="1"/>
        <v>1</v>
      </c>
      <c r="AJ219" s="58">
        <f ca="1"/>
        <v>1</v>
      </c>
      <c r="AK219" s="58">
        <f ca="1"/>
        <v>1</v>
      </c>
      <c r="AM219" s="54" t="s">
        <v>33</v>
      </c>
      <c r="AN219" s="54" t="str">
        <f ca="1"/>
        <v>Red_Bluff_230_SSN</v>
      </c>
      <c r="AO219" s="59" t="s">
        <v>32</v>
      </c>
      <c r="AP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D:D,'Planned Upgrades'!$C:$C,$AN219)</f>
        <v>519.5</v>
      </c>
      <c r="AQ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E:E,'Planned Upgrades'!$C:$C,$AN219)</f>
        <v>519.5</v>
      </c>
      <c r="AR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F:F,'Planned Upgrades'!$C:$C,$AN219)</f>
        <v>519.5</v>
      </c>
      <c r="AS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G:G,'Planned Upgrades'!$C:$C,$AN219)</f>
        <v>519.5</v>
      </c>
      <c r="AT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H:H,'Planned Upgrades'!$C:$C,$AN219)</f>
        <v>519.5</v>
      </c>
      <c r="AU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I:I,'Planned Upgrades'!$C:$C,$AN219)</f>
        <v>519.5</v>
      </c>
      <c r="AV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J:J,'Planned Upgrades'!$C:$C,$AN219)</f>
        <v>519.5</v>
      </c>
      <c r="AW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K:K,'Planned Upgrades'!$C:$C,$AN219)</f>
        <v>519.5</v>
      </c>
      <c r="AX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L:L,'Planned Upgrades'!$C:$C,$AN219)</f>
        <v>519.5</v>
      </c>
      <c r="AY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M:M,'Planned Upgrades'!$C:$C,$AN219)</f>
        <v>519.5</v>
      </c>
      <c r="AZ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N:N,'Planned Upgrades'!$C:$C,$AN219)</f>
        <v>519.5</v>
      </c>
      <c r="BA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O:O,'Planned Upgrades'!$C:$C,$AN219)</f>
        <v>519.5</v>
      </c>
      <c r="BB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P:P,'Planned Upgrades'!$C:$C,$AN219)</f>
        <v>519.5</v>
      </c>
      <c r="BC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Q:Q,'Planned Upgrades'!$C:$C,$AN219)</f>
        <v>519.5</v>
      </c>
      <c r="BD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R:R,'Planned Upgrades'!$C:$C,$AN219)</f>
        <v>519.5</v>
      </c>
      <c r="BE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S:S,'Planned Upgrades'!$C:$C,$AN219)</f>
        <v>519.5</v>
      </c>
      <c r="BF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T:T,'Planned Upgrades'!$C:$C,$AN219)</f>
        <v>519.5</v>
      </c>
      <c r="BG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U:U,'Planned Upgrades'!$C:$C,$AN219)</f>
        <v>519.5</v>
      </c>
      <c r="BH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V:V,'Planned Upgrades'!$C:$C,$AN219)</f>
        <v>519.5</v>
      </c>
      <c r="BI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W:W,'Planned Upgrades'!$C:$C,$AN219)</f>
        <v>519.5</v>
      </c>
      <c r="BJ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X:X,'Planned Upgrades'!$C:$C,$AN219)</f>
        <v>519.5</v>
      </c>
      <c r="BK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Y:Y,'Planned Upgrades'!$C:$C,$AN219)</f>
        <v>519.5</v>
      </c>
      <c r="BL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Z:Z,'Planned Upgrades'!$C:$C,$AN219)</f>
        <v>519.5</v>
      </c>
      <c r="BM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AA:AA,'Planned Upgrades'!$C:$C,$AN219)</f>
        <v>519.5</v>
      </c>
      <c r="BN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AB:AB,'Planned Upgrades'!$C:$C,$AN219)</f>
        <v>519.5</v>
      </c>
      <c r="BO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AC:AC,'Planned Upgrades'!$C:$C,$AN219)</f>
        <v>519.5</v>
      </c>
      <c r="BP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AD:AD,'Planned Upgrades'!$C:$C,$AN219)</f>
        <v>519.5</v>
      </c>
      <c r="BQ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AE:AE,'Planned Upgrades'!$C:$C,$AN219)</f>
        <v>519.5</v>
      </c>
      <c r="BR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AF:AF,'Planned Upgrades'!$C:$C,$AN219)</f>
        <v>519.5</v>
      </c>
      <c r="BS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AG:AG,'Planned Upgrades'!$C:$C,$AN219)</f>
        <v>519.5</v>
      </c>
      <c r="BT219" s="56">
        <f ca="1">INDEX(IF(RIGHT($AN219,3)="HSN",'CAISO Constraint Data'!$L:$L,IF(RIGHT($AN219,3)="SSN",'CAISO Constraint Data'!$M:$M,'CAISO Constraint Data'!$S:$S)),MATCH($AN219,INDEX('CAISO Constraint Data'!$E:$G,,MATCH(RIGHT($AN219,3),'CAISO Constraint Data'!$E$3:$G$3,0)),0))+SUMIFS('Planned Upgrades'!AH:AH,'Planned Upgrades'!$C:$C,$AN219)</f>
        <v>519.5</v>
      </c>
    </row>
    <row r="220" spans="1:72" x14ac:dyDescent="0.2">
      <c r="A220" s="3" t="str">
        <f ca="1"/>
        <v>Northern_California_Li_Battery_8hr_135</v>
      </c>
      <c r="B220" s="12" t="s">
        <v>33</v>
      </c>
      <c r="C220" s="12" t="str">
        <f ca="1"/>
        <v>Bellota_Weber_HSN</v>
      </c>
      <c r="D220" s="12" t="str">
        <f ca="1"/>
        <v>Reliability_Capacity_In_Model_Year</v>
      </c>
      <c r="E220" s="12" t="str">
        <f t="shared" ca="1" si="6"/>
        <v>System RA</v>
      </c>
      <c r="F220" s="12" t="str">
        <f t="shared" ca="1" si="7"/>
        <v>Northern_California_Li_Battery_8hr_135</v>
      </c>
      <c r="G220" s="58">
        <f ca="1"/>
        <v>1</v>
      </c>
      <c r="H220" s="58">
        <f ca="1"/>
        <v>1</v>
      </c>
      <c r="I220" s="58">
        <f ca="1"/>
        <v>1</v>
      </c>
      <c r="J220" s="58">
        <f ca="1"/>
        <v>1</v>
      </c>
      <c r="K220" s="58">
        <f ca="1"/>
        <v>1</v>
      </c>
      <c r="L220" s="58">
        <f ca="1"/>
        <v>1</v>
      </c>
      <c r="M220" s="58">
        <f ca="1"/>
        <v>1</v>
      </c>
      <c r="N220" s="58">
        <f ca="1"/>
        <v>1</v>
      </c>
      <c r="O220" s="58">
        <f ca="1"/>
        <v>1</v>
      </c>
      <c r="P220" s="58">
        <f ca="1"/>
        <v>1</v>
      </c>
      <c r="Q220" s="58">
        <f ca="1"/>
        <v>1</v>
      </c>
      <c r="R220" s="58">
        <f ca="1"/>
        <v>1</v>
      </c>
      <c r="S220" s="58">
        <f ca="1"/>
        <v>1</v>
      </c>
      <c r="T220" s="58">
        <f ca="1"/>
        <v>1</v>
      </c>
      <c r="U220" s="58">
        <f ca="1"/>
        <v>1</v>
      </c>
      <c r="V220" s="58">
        <f ca="1"/>
        <v>1</v>
      </c>
      <c r="W220" s="58">
        <f ca="1"/>
        <v>1</v>
      </c>
      <c r="X220" s="58">
        <f ca="1"/>
        <v>1</v>
      </c>
      <c r="Y220" s="58">
        <f ca="1"/>
        <v>1</v>
      </c>
      <c r="Z220" s="58">
        <f ca="1"/>
        <v>1</v>
      </c>
      <c r="AA220" s="58">
        <f ca="1"/>
        <v>1</v>
      </c>
      <c r="AB220" s="58">
        <f ca="1"/>
        <v>1</v>
      </c>
      <c r="AC220" s="58">
        <f ca="1"/>
        <v>1</v>
      </c>
      <c r="AD220" s="58">
        <f ca="1"/>
        <v>1</v>
      </c>
      <c r="AE220" s="58">
        <f ca="1"/>
        <v>1</v>
      </c>
      <c r="AF220" s="58">
        <f ca="1"/>
        <v>1</v>
      </c>
      <c r="AG220" s="58">
        <f ca="1"/>
        <v>1</v>
      </c>
      <c r="AH220" s="58">
        <f ca="1"/>
        <v>1</v>
      </c>
      <c r="AI220" s="58">
        <f ca="1"/>
        <v>1</v>
      </c>
      <c r="AJ220" s="58">
        <f ca="1"/>
        <v>1</v>
      </c>
      <c r="AK220" s="58">
        <f ca="1"/>
        <v>1</v>
      </c>
      <c r="AM220" s="54" t="s">
        <v>33</v>
      </c>
      <c r="AN220" s="54" t="str">
        <f ca="1"/>
        <v>Rio_Oso_Brighton_HSN</v>
      </c>
      <c r="AO220" s="59" t="s">
        <v>32</v>
      </c>
      <c r="AP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D:D,'Planned Upgrades'!$C:$C,$AN220)</f>
        <v>418</v>
      </c>
      <c r="AQ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E:E,'Planned Upgrades'!$C:$C,$AN220)</f>
        <v>418</v>
      </c>
      <c r="AR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F:F,'Planned Upgrades'!$C:$C,$AN220)</f>
        <v>418</v>
      </c>
      <c r="AS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G:G,'Planned Upgrades'!$C:$C,$AN220)</f>
        <v>418</v>
      </c>
      <c r="AT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H:H,'Planned Upgrades'!$C:$C,$AN220)</f>
        <v>418</v>
      </c>
      <c r="AU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I:I,'Planned Upgrades'!$C:$C,$AN220)</f>
        <v>418</v>
      </c>
      <c r="AV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J:J,'Planned Upgrades'!$C:$C,$AN220)</f>
        <v>418</v>
      </c>
      <c r="AW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K:K,'Planned Upgrades'!$C:$C,$AN220)</f>
        <v>418</v>
      </c>
      <c r="AX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L:L,'Planned Upgrades'!$C:$C,$AN220)</f>
        <v>418</v>
      </c>
      <c r="AY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M:M,'Planned Upgrades'!$C:$C,$AN220)</f>
        <v>418</v>
      </c>
      <c r="AZ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N:N,'Planned Upgrades'!$C:$C,$AN220)</f>
        <v>418</v>
      </c>
      <c r="BA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O:O,'Planned Upgrades'!$C:$C,$AN220)</f>
        <v>418</v>
      </c>
      <c r="BB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P:P,'Planned Upgrades'!$C:$C,$AN220)</f>
        <v>418</v>
      </c>
      <c r="BC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Q:Q,'Planned Upgrades'!$C:$C,$AN220)</f>
        <v>418</v>
      </c>
      <c r="BD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R:R,'Planned Upgrades'!$C:$C,$AN220)</f>
        <v>418</v>
      </c>
      <c r="BE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S:S,'Planned Upgrades'!$C:$C,$AN220)</f>
        <v>418</v>
      </c>
      <c r="BF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T:T,'Planned Upgrades'!$C:$C,$AN220)</f>
        <v>418</v>
      </c>
      <c r="BG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U:U,'Planned Upgrades'!$C:$C,$AN220)</f>
        <v>418</v>
      </c>
      <c r="BH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V:V,'Planned Upgrades'!$C:$C,$AN220)</f>
        <v>418</v>
      </c>
      <c r="BI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W:W,'Planned Upgrades'!$C:$C,$AN220)</f>
        <v>418</v>
      </c>
      <c r="BJ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X:X,'Planned Upgrades'!$C:$C,$AN220)</f>
        <v>418</v>
      </c>
      <c r="BK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Y:Y,'Planned Upgrades'!$C:$C,$AN220)</f>
        <v>418</v>
      </c>
      <c r="BL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Z:Z,'Planned Upgrades'!$C:$C,$AN220)</f>
        <v>418</v>
      </c>
      <c r="BM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AA:AA,'Planned Upgrades'!$C:$C,$AN220)</f>
        <v>418</v>
      </c>
      <c r="BN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AB:AB,'Planned Upgrades'!$C:$C,$AN220)</f>
        <v>418</v>
      </c>
      <c r="BO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AC:AC,'Planned Upgrades'!$C:$C,$AN220)</f>
        <v>418</v>
      </c>
      <c r="BP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AD:AD,'Planned Upgrades'!$C:$C,$AN220)</f>
        <v>418</v>
      </c>
      <c r="BQ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AE:AE,'Planned Upgrades'!$C:$C,$AN220)</f>
        <v>418</v>
      </c>
      <c r="BR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AF:AF,'Planned Upgrades'!$C:$C,$AN220)</f>
        <v>418</v>
      </c>
      <c r="BS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AG:AG,'Planned Upgrades'!$C:$C,$AN220)</f>
        <v>418</v>
      </c>
      <c r="BT220" s="56">
        <f ca="1">INDEX(IF(RIGHT($AN220,3)="HSN",'CAISO Constraint Data'!$L:$L,IF(RIGHT($AN220,3)="SSN",'CAISO Constraint Data'!$M:$M,'CAISO Constraint Data'!$S:$S)),MATCH($AN220,INDEX('CAISO Constraint Data'!$E:$G,,MATCH(RIGHT($AN220,3),'CAISO Constraint Data'!$E$3:$G$3,0)),0))+SUMIFS('Planned Upgrades'!AH:AH,'Planned Upgrades'!$C:$C,$AN220)</f>
        <v>418</v>
      </c>
    </row>
    <row r="221" spans="1:72" x14ac:dyDescent="0.2">
      <c r="A221" s="3" t="str">
        <f ca="1"/>
        <v>Northern_California_Solar_135</v>
      </c>
      <c r="B221" s="12" t="s">
        <v>33</v>
      </c>
      <c r="C221" s="12" t="str">
        <f ca="1"/>
        <v>Bellota_Weber_HSN</v>
      </c>
      <c r="D221" s="12" t="str">
        <f ca="1"/>
        <v>Reliability_Capacity_In_Model_Year</v>
      </c>
      <c r="E221" s="12" t="str">
        <f t="shared" ca="1" si="6"/>
        <v>System RA</v>
      </c>
      <c r="F221" s="12" t="str">
        <f t="shared" ca="1" si="7"/>
        <v>Northern_California_Solar_135</v>
      </c>
      <c r="G221" s="58">
        <f ca="1"/>
        <v>0.1</v>
      </c>
      <c r="H221" s="58">
        <f ca="1"/>
        <v>0.1</v>
      </c>
      <c r="I221" s="58">
        <f ca="1"/>
        <v>0.1</v>
      </c>
      <c r="J221" s="58">
        <f ca="1"/>
        <v>0.1</v>
      </c>
      <c r="K221" s="58">
        <f ca="1"/>
        <v>0.1</v>
      </c>
      <c r="L221" s="58">
        <f ca="1"/>
        <v>0.1</v>
      </c>
      <c r="M221" s="58">
        <f ca="1"/>
        <v>0.1</v>
      </c>
      <c r="N221" s="58">
        <f ca="1"/>
        <v>0.1</v>
      </c>
      <c r="O221" s="58">
        <f ca="1"/>
        <v>0.1</v>
      </c>
      <c r="P221" s="58">
        <f ca="1"/>
        <v>0.1</v>
      </c>
      <c r="Q221" s="58">
        <f ca="1"/>
        <v>0.1</v>
      </c>
      <c r="R221" s="58">
        <f ca="1"/>
        <v>0.1</v>
      </c>
      <c r="S221" s="58">
        <f ca="1"/>
        <v>0.1</v>
      </c>
      <c r="T221" s="58">
        <f ca="1"/>
        <v>0.1</v>
      </c>
      <c r="U221" s="58">
        <f ca="1"/>
        <v>0.1</v>
      </c>
      <c r="V221" s="58">
        <f ca="1"/>
        <v>0.1</v>
      </c>
      <c r="W221" s="58">
        <f ca="1"/>
        <v>0.1</v>
      </c>
      <c r="X221" s="58">
        <f ca="1"/>
        <v>0.1</v>
      </c>
      <c r="Y221" s="58">
        <f ca="1"/>
        <v>0.1</v>
      </c>
      <c r="Z221" s="58">
        <f ca="1"/>
        <v>0.1</v>
      </c>
      <c r="AA221" s="58">
        <f ca="1"/>
        <v>0.1</v>
      </c>
      <c r="AB221" s="58">
        <f ca="1"/>
        <v>0.1</v>
      </c>
      <c r="AC221" s="58">
        <f ca="1"/>
        <v>0.1</v>
      </c>
      <c r="AD221" s="58">
        <f ca="1"/>
        <v>0.1</v>
      </c>
      <c r="AE221" s="58">
        <f ca="1"/>
        <v>0.1</v>
      </c>
      <c r="AF221" s="58">
        <f ca="1"/>
        <v>0.1</v>
      </c>
      <c r="AG221" s="58">
        <f ca="1"/>
        <v>0.1</v>
      </c>
      <c r="AH221" s="58">
        <f ca="1"/>
        <v>0.1</v>
      </c>
      <c r="AI221" s="58">
        <f ca="1"/>
        <v>0.1</v>
      </c>
      <c r="AJ221" s="58">
        <f ca="1"/>
        <v>0.1</v>
      </c>
      <c r="AK221" s="58">
        <f ca="1"/>
        <v>0.1</v>
      </c>
      <c r="AM221" s="54" t="s">
        <v>33</v>
      </c>
      <c r="AN221" s="54" t="str">
        <f ca="1"/>
        <v>Rio_Oso_Brighton_offpeak</v>
      </c>
      <c r="AO221" s="59" t="s">
        <v>32</v>
      </c>
      <c r="AP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D:D,'Planned Upgrades'!$C:$C,$AN221)</f>
        <v>428</v>
      </c>
      <c r="AQ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E:E,'Planned Upgrades'!$C:$C,$AN221)</f>
        <v>428</v>
      </c>
      <c r="AR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F:F,'Planned Upgrades'!$C:$C,$AN221)</f>
        <v>428</v>
      </c>
      <c r="AS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G:G,'Planned Upgrades'!$C:$C,$AN221)</f>
        <v>428</v>
      </c>
      <c r="AT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H:H,'Planned Upgrades'!$C:$C,$AN221)</f>
        <v>428</v>
      </c>
      <c r="AU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I:I,'Planned Upgrades'!$C:$C,$AN221)</f>
        <v>428</v>
      </c>
      <c r="AV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J:J,'Planned Upgrades'!$C:$C,$AN221)</f>
        <v>428</v>
      </c>
      <c r="AW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K:K,'Planned Upgrades'!$C:$C,$AN221)</f>
        <v>428</v>
      </c>
      <c r="AX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L:L,'Planned Upgrades'!$C:$C,$AN221)</f>
        <v>428</v>
      </c>
      <c r="AY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M:M,'Planned Upgrades'!$C:$C,$AN221)</f>
        <v>428</v>
      </c>
      <c r="AZ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N:N,'Planned Upgrades'!$C:$C,$AN221)</f>
        <v>428</v>
      </c>
      <c r="BA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O:O,'Planned Upgrades'!$C:$C,$AN221)</f>
        <v>428</v>
      </c>
      <c r="BB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P:P,'Planned Upgrades'!$C:$C,$AN221)</f>
        <v>428</v>
      </c>
      <c r="BC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Q:Q,'Planned Upgrades'!$C:$C,$AN221)</f>
        <v>428</v>
      </c>
      <c r="BD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R:R,'Planned Upgrades'!$C:$C,$AN221)</f>
        <v>428</v>
      </c>
      <c r="BE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S:S,'Planned Upgrades'!$C:$C,$AN221)</f>
        <v>428</v>
      </c>
      <c r="BF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T:T,'Planned Upgrades'!$C:$C,$AN221)</f>
        <v>428</v>
      </c>
      <c r="BG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U:U,'Planned Upgrades'!$C:$C,$AN221)</f>
        <v>428</v>
      </c>
      <c r="BH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V:V,'Planned Upgrades'!$C:$C,$AN221)</f>
        <v>428</v>
      </c>
      <c r="BI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W:W,'Planned Upgrades'!$C:$C,$AN221)</f>
        <v>428</v>
      </c>
      <c r="BJ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X:X,'Planned Upgrades'!$C:$C,$AN221)</f>
        <v>428</v>
      </c>
      <c r="BK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Y:Y,'Planned Upgrades'!$C:$C,$AN221)</f>
        <v>428</v>
      </c>
      <c r="BL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Z:Z,'Planned Upgrades'!$C:$C,$AN221)</f>
        <v>428</v>
      </c>
      <c r="BM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AA:AA,'Planned Upgrades'!$C:$C,$AN221)</f>
        <v>428</v>
      </c>
      <c r="BN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AB:AB,'Planned Upgrades'!$C:$C,$AN221)</f>
        <v>428</v>
      </c>
      <c r="BO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AC:AC,'Planned Upgrades'!$C:$C,$AN221)</f>
        <v>428</v>
      </c>
      <c r="BP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AD:AD,'Planned Upgrades'!$C:$C,$AN221)</f>
        <v>428</v>
      </c>
      <c r="BQ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AE:AE,'Planned Upgrades'!$C:$C,$AN221)</f>
        <v>428</v>
      </c>
      <c r="BR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AF:AF,'Planned Upgrades'!$C:$C,$AN221)</f>
        <v>428</v>
      </c>
      <c r="BS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AG:AG,'Planned Upgrades'!$C:$C,$AN221)</f>
        <v>428</v>
      </c>
      <c r="BT221" s="56">
        <f ca="1">INDEX(IF(RIGHT($AN221,3)="HSN",'CAISO Constraint Data'!$L:$L,IF(RIGHT($AN221,3)="SSN",'CAISO Constraint Data'!$M:$M,'CAISO Constraint Data'!$S:$S)),MATCH($AN221,INDEX('CAISO Constraint Data'!$E:$G,,MATCH(RIGHT($AN221,3),'CAISO Constraint Data'!$E$3:$G$3,0)),0))+SUMIFS('Planned Upgrades'!AH:AH,'Planned Upgrades'!$C:$C,$AN221)</f>
        <v>428</v>
      </c>
    </row>
    <row r="222" spans="1:72" x14ac:dyDescent="0.2">
      <c r="A222" s="3" t="str">
        <f ca="1"/>
        <v>Northern_California_Flow_Battery_138</v>
      </c>
      <c r="B222" s="12" t="s">
        <v>33</v>
      </c>
      <c r="C222" s="12" t="str">
        <f ca="1"/>
        <v>Bellota_Weber_HSN</v>
      </c>
      <c r="D222" s="12" t="str">
        <f ca="1"/>
        <v>Reliability_Capacity_In_Model_Year</v>
      </c>
      <c r="E222" s="12" t="str">
        <f t="shared" ca="1" si="6"/>
        <v>System RA</v>
      </c>
      <c r="F222" s="12" t="str">
        <f t="shared" ca="1" si="7"/>
        <v>Northern_California_Flow_Battery_138</v>
      </c>
      <c r="G222" s="58">
        <f ca="1"/>
        <v>1</v>
      </c>
      <c r="H222" s="58">
        <f ca="1"/>
        <v>1</v>
      </c>
      <c r="I222" s="58">
        <f ca="1"/>
        <v>1</v>
      </c>
      <c r="J222" s="58">
        <f ca="1"/>
        <v>1</v>
      </c>
      <c r="K222" s="58">
        <f ca="1"/>
        <v>1</v>
      </c>
      <c r="L222" s="58">
        <f ca="1"/>
        <v>1</v>
      </c>
      <c r="M222" s="58">
        <f ca="1"/>
        <v>1</v>
      </c>
      <c r="N222" s="58">
        <f ca="1"/>
        <v>1</v>
      </c>
      <c r="O222" s="58">
        <f ca="1"/>
        <v>1</v>
      </c>
      <c r="P222" s="58">
        <f ca="1"/>
        <v>1</v>
      </c>
      <c r="Q222" s="58">
        <f ca="1"/>
        <v>1</v>
      </c>
      <c r="R222" s="58">
        <f ca="1"/>
        <v>1</v>
      </c>
      <c r="S222" s="58">
        <f ca="1"/>
        <v>1</v>
      </c>
      <c r="T222" s="58">
        <f ca="1"/>
        <v>1</v>
      </c>
      <c r="U222" s="58">
        <f ca="1"/>
        <v>1</v>
      </c>
      <c r="V222" s="58">
        <f ca="1"/>
        <v>1</v>
      </c>
      <c r="W222" s="58">
        <f ca="1"/>
        <v>1</v>
      </c>
      <c r="X222" s="58">
        <f ca="1"/>
        <v>1</v>
      </c>
      <c r="Y222" s="58">
        <f ca="1"/>
        <v>1</v>
      </c>
      <c r="Z222" s="58">
        <f ca="1"/>
        <v>1</v>
      </c>
      <c r="AA222" s="58">
        <f ca="1"/>
        <v>1</v>
      </c>
      <c r="AB222" s="58">
        <f ca="1"/>
        <v>1</v>
      </c>
      <c r="AC222" s="58">
        <f ca="1"/>
        <v>1</v>
      </c>
      <c r="AD222" s="58">
        <f ca="1"/>
        <v>1</v>
      </c>
      <c r="AE222" s="58">
        <f ca="1"/>
        <v>1</v>
      </c>
      <c r="AF222" s="58">
        <f ca="1"/>
        <v>1</v>
      </c>
      <c r="AG222" s="58">
        <f ca="1"/>
        <v>1</v>
      </c>
      <c r="AH222" s="58">
        <f ca="1"/>
        <v>1</v>
      </c>
      <c r="AI222" s="58">
        <f ca="1"/>
        <v>1</v>
      </c>
      <c r="AJ222" s="58">
        <f ca="1"/>
        <v>1</v>
      </c>
      <c r="AK222" s="58">
        <f ca="1"/>
        <v>1</v>
      </c>
      <c r="AM222" s="54" t="s">
        <v>33</v>
      </c>
      <c r="AN222" s="54" t="str">
        <f ca="1"/>
        <v>Rio_Oso_Brighton_SSN</v>
      </c>
      <c r="AO222" s="59" t="s">
        <v>32</v>
      </c>
      <c r="AP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D:D,'Planned Upgrades'!$C:$C,$AN222)</f>
        <v>420.5</v>
      </c>
      <c r="AQ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E:E,'Planned Upgrades'!$C:$C,$AN222)</f>
        <v>420.5</v>
      </c>
      <c r="AR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F:F,'Planned Upgrades'!$C:$C,$AN222)</f>
        <v>420.5</v>
      </c>
      <c r="AS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G:G,'Planned Upgrades'!$C:$C,$AN222)</f>
        <v>420.5</v>
      </c>
      <c r="AT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H:H,'Planned Upgrades'!$C:$C,$AN222)</f>
        <v>420.5</v>
      </c>
      <c r="AU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I:I,'Planned Upgrades'!$C:$C,$AN222)</f>
        <v>420.5</v>
      </c>
      <c r="AV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J:J,'Planned Upgrades'!$C:$C,$AN222)</f>
        <v>420.5</v>
      </c>
      <c r="AW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K:K,'Planned Upgrades'!$C:$C,$AN222)</f>
        <v>420.5</v>
      </c>
      <c r="AX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L:L,'Planned Upgrades'!$C:$C,$AN222)</f>
        <v>420.5</v>
      </c>
      <c r="AY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M:M,'Planned Upgrades'!$C:$C,$AN222)</f>
        <v>420.5</v>
      </c>
      <c r="AZ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N:N,'Planned Upgrades'!$C:$C,$AN222)</f>
        <v>420.5</v>
      </c>
      <c r="BA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O:O,'Planned Upgrades'!$C:$C,$AN222)</f>
        <v>420.5</v>
      </c>
      <c r="BB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P:P,'Planned Upgrades'!$C:$C,$AN222)</f>
        <v>420.5</v>
      </c>
      <c r="BC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Q:Q,'Planned Upgrades'!$C:$C,$AN222)</f>
        <v>420.5</v>
      </c>
      <c r="BD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R:R,'Planned Upgrades'!$C:$C,$AN222)</f>
        <v>420.5</v>
      </c>
      <c r="BE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S:S,'Planned Upgrades'!$C:$C,$AN222)</f>
        <v>420.5</v>
      </c>
      <c r="BF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T:T,'Planned Upgrades'!$C:$C,$AN222)</f>
        <v>420.5</v>
      </c>
      <c r="BG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U:U,'Planned Upgrades'!$C:$C,$AN222)</f>
        <v>420.5</v>
      </c>
      <c r="BH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V:V,'Planned Upgrades'!$C:$C,$AN222)</f>
        <v>420.5</v>
      </c>
      <c r="BI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W:W,'Planned Upgrades'!$C:$C,$AN222)</f>
        <v>420.5</v>
      </c>
      <c r="BJ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X:X,'Planned Upgrades'!$C:$C,$AN222)</f>
        <v>420.5</v>
      </c>
      <c r="BK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Y:Y,'Planned Upgrades'!$C:$C,$AN222)</f>
        <v>420.5</v>
      </c>
      <c r="BL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Z:Z,'Planned Upgrades'!$C:$C,$AN222)</f>
        <v>420.5</v>
      </c>
      <c r="BM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AA:AA,'Planned Upgrades'!$C:$C,$AN222)</f>
        <v>420.5</v>
      </c>
      <c r="BN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AB:AB,'Planned Upgrades'!$C:$C,$AN222)</f>
        <v>420.5</v>
      </c>
      <c r="BO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AC:AC,'Planned Upgrades'!$C:$C,$AN222)</f>
        <v>420.5</v>
      </c>
      <c r="BP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AD:AD,'Planned Upgrades'!$C:$C,$AN222)</f>
        <v>420.5</v>
      </c>
      <c r="BQ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AE:AE,'Planned Upgrades'!$C:$C,$AN222)</f>
        <v>420.5</v>
      </c>
      <c r="BR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AF:AF,'Planned Upgrades'!$C:$C,$AN222)</f>
        <v>420.5</v>
      </c>
      <c r="BS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AG:AG,'Planned Upgrades'!$C:$C,$AN222)</f>
        <v>420.5</v>
      </c>
      <c r="BT222" s="56">
        <f ca="1">INDEX(IF(RIGHT($AN222,3)="HSN",'CAISO Constraint Data'!$L:$L,IF(RIGHT($AN222,3)="SSN",'CAISO Constraint Data'!$M:$M,'CAISO Constraint Data'!$S:$S)),MATCH($AN222,INDEX('CAISO Constraint Data'!$E:$G,,MATCH(RIGHT($AN222,3),'CAISO Constraint Data'!$E$3:$G$3,0)),0))+SUMIFS('Planned Upgrades'!AH:AH,'Planned Upgrades'!$C:$C,$AN222)</f>
        <v>420.5</v>
      </c>
    </row>
    <row r="223" spans="1:72" x14ac:dyDescent="0.2">
      <c r="A223" s="3" t="str">
        <f ca="1"/>
        <v>Northern_California_Li_Battery_4hr_138</v>
      </c>
      <c r="B223" s="12" t="s">
        <v>33</v>
      </c>
      <c r="C223" s="12" t="str">
        <f ca="1"/>
        <v>Bellota_Weber_HSN</v>
      </c>
      <c r="D223" s="12" t="str">
        <f ca="1"/>
        <v>Reliability_Capacity_In_Model_Year</v>
      </c>
      <c r="E223" s="12" t="str">
        <f t="shared" ca="1" si="6"/>
        <v>System RA</v>
      </c>
      <c r="F223" s="12" t="str">
        <f t="shared" ca="1" si="7"/>
        <v>Northern_California_Li_Battery_4hr_138</v>
      </c>
      <c r="G223" s="58">
        <f ca="1"/>
        <v>1</v>
      </c>
      <c r="H223" s="58">
        <f ca="1"/>
        <v>1</v>
      </c>
      <c r="I223" s="58">
        <f ca="1"/>
        <v>1</v>
      </c>
      <c r="J223" s="58">
        <f ca="1"/>
        <v>1</v>
      </c>
      <c r="K223" s="58">
        <f ca="1"/>
        <v>1</v>
      </c>
      <c r="L223" s="58">
        <f ca="1"/>
        <v>1</v>
      </c>
      <c r="M223" s="58">
        <f ca="1"/>
        <v>1</v>
      </c>
      <c r="N223" s="58">
        <f ca="1"/>
        <v>1</v>
      </c>
      <c r="O223" s="58">
        <f ca="1"/>
        <v>1</v>
      </c>
      <c r="P223" s="58">
        <f ca="1"/>
        <v>1</v>
      </c>
      <c r="Q223" s="58">
        <f ca="1"/>
        <v>1</v>
      </c>
      <c r="R223" s="58">
        <f ca="1"/>
        <v>1</v>
      </c>
      <c r="S223" s="58">
        <f ca="1"/>
        <v>1</v>
      </c>
      <c r="T223" s="58">
        <f ca="1"/>
        <v>1</v>
      </c>
      <c r="U223" s="58">
        <f ca="1"/>
        <v>1</v>
      </c>
      <c r="V223" s="58">
        <f ca="1"/>
        <v>1</v>
      </c>
      <c r="W223" s="58">
        <f ca="1"/>
        <v>1</v>
      </c>
      <c r="X223" s="58">
        <f ca="1"/>
        <v>1</v>
      </c>
      <c r="Y223" s="58">
        <f ca="1"/>
        <v>1</v>
      </c>
      <c r="Z223" s="58">
        <f ca="1"/>
        <v>1</v>
      </c>
      <c r="AA223" s="58">
        <f ca="1"/>
        <v>1</v>
      </c>
      <c r="AB223" s="58">
        <f ca="1"/>
        <v>1</v>
      </c>
      <c r="AC223" s="58">
        <f ca="1"/>
        <v>1</v>
      </c>
      <c r="AD223" s="58">
        <f ca="1"/>
        <v>1</v>
      </c>
      <c r="AE223" s="58">
        <f ca="1"/>
        <v>1</v>
      </c>
      <c r="AF223" s="58">
        <f ca="1"/>
        <v>1</v>
      </c>
      <c r="AG223" s="58">
        <f ca="1"/>
        <v>1</v>
      </c>
      <c r="AH223" s="58">
        <f ca="1"/>
        <v>1</v>
      </c>
      <c r="AI223" s="58">
        <f ca="1"/>
        <v>1</v>
      </c>
      <c r="AJ223" s="58">
        <f ca="1"/>
        <v>1</v>
      </c>
      <c r="AK223" s="58">
        <f ca="1"/>
        <v>1</v>
      </c>
      <c r="AM223" s="54" t="s">
        <v>33</v>
      </c>
      <c r="AN223" s="54" t="str">
        <f ca="1"/>
        <v>Rio_Oso_Lockeford_HSN</v>
      </c>
      <c r="AO223" s="59" t="s">
        <v>32</v>
      </c>
      <c r="AP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D:D,'Planned Upgrades'!$C:$C,$AN223)</f>
        <v>930</v>
      </c>
      <c r="AQ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E:E,'Planned Upgrades'!$C:$C,$AN223)</f>
        <v>930</v>
      </c>
      <c r="AR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F:F,'Planned Upgrades'!$C:$C,$AN223)</f>
        <v>930</v>
      </c>
      <c r="AS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G:G,'Planned Upgrades'!$C:$C,$AN223)</f>
        <v>930</v>
      </c>
      <c r="AT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H:H,'Planned Upgrades'!$C:$C,$AN223)</f>
        <v>930</v>
      </c>
      <c r="AU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I:I,'Planned Upgrades'!$C:$C,$AN223)</f>
        <v>930</v>
      </c>
      <c r="AV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J:J,'Planned Upgrades'!$C:$C,$AN223)</f>
        <v>930</v>
      </c>
      <c r="AW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K:K,'Planned Upgrades'!$C:$C,$AN223)</f>
        <v>930</v>
      </c>
      <c r="AX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L:L,'Planned Upgrades'!$C:$C,$AN223)</f>
        <v>930</v>
      </c>
      <c r="AY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M:M,'Planned Upgrades'!$C:$C,$AN223)</f>
        <v>930</v>
      </c>
      <c r="AZ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N:N,'Planned Upgrades'!$C:$C,$AN223)</f>
        <v>930</v>
      </c>
      <c r="BA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O:O,'Planned Upgrades'!$C:$C,$AN223)</f>
        <v>930</v>
      </c>
      <c r="BB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P:P,'Planned Upgrades'!$C:$C,$AN223)</f>
        <v>930</v>
      </c>
      <c r="BC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Q:Q,'Planned Upgrades'!$C:$C,$AN223)</f>
        <v>930</v>
      </c>
      <c r="BD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R:R,'Planned Upgrades'!$C:$C,$AN223)</f>
        <v>930</v>
      </c>
      <c r="BE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S:S,'Planned Upgrades'!$C:$C,$AN223)</f>
        <v>930</v>
      </c>
      <c r="BF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T:T,'Planned Upgrades'!$C:$C,$AN223)</f>
        <v>930</v>
      </c>
      <c r="BG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U:U,'Planned Upgrades'!$C:$C,$AN223)</f>
        <v>930</v>
      </c>
      <c r="BH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V:V,'Planned Upgrades'!$C:$C,$AN223)</f>
        <v>930</v>
      </c>
      <c r="BI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W:W,'Planned Upgrades'!$C:$C,$AN223)</f>
        <v>930</v>
      </c>
      <c r="BJ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X:X,'Planned Upgrades'!$C:$C,$AN223)</f>
        <v>930</v>
      </c>
      <c r="BK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Y:Y,'Planned Upgrades'!$C:$C,$AN223)</f>
        <v>930</v>
      </c>
      <c r="BL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Z:Z,'Planned Upgrades'!$C:$C,$AN223)</f>
        <v>930</v>
      </c>
      <c r="BM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AA:AA,'Planned Upgrades'!$C:$C,$AN223)</f>
        <v>930</v>
      </c>
      <c r="BN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AB:AB,'Planned Upgrades'!$C:$C,$AN223)</f>
        <v>930</v>
      </c>
      <c r="BO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AC:AC,'Planned Upgrades'!$C:$C,$AN223)</f>
        <v>930</v>
      </c>
      <c r="BP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AD:AD,'Planned Upgrades'!$C:$C,$AN223)</f>
        <v>930</v>
      </c>
      <c r="BQ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AE:AE,'Planned Upgrades'!$C:$C,$AN223)</f>
        <v>930</v>
      </c>
      <c r="BR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AF:AF,'Planned Upgrades'!$C:$C,$AN223)</f>
        <v>930</v>
      </c>
      <c r="BS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AG:AG,'Planned Upgrades'!$C:$C,$AN223)</f>
        <v>930</v>
      </c>
      <c r="BT223" s="56">
        <f ca="1">INDEX(IF(RIGHT($AN223,3)="HSN",'CAISO Constraint Data'!$L:$L,IF(RIGHT($AN223,3)="SSN",'CAISO Constraint Data'!$M:$M,'CAISO Constraint Data'!$S:$S)),MATCH($AN223,INDEX('CAISO Constraint Data'!$E:$G,,MATCH(RIGHT($AN223,3),'CAISO Constraint Data'!$E$3:$G$3,0)),0))+SUMIFS('Planned Upgrades'!AH:AH,'Planned Upgrades'!$C:$C,$AN223)</f>
        <v>930</v>
      </c>
    </row>
    <row r="224" spans="1:72" x14ac:dyDescent="0.2">
      <c r="A224" s="3" t="str">
        <f ca="1"/>
        <v>Northern_California_Li_Battery_8hr_138</v>
      </c>
      <c r="B224" s="12" t="s">
        <v>33</v>
      </c>
      <c r="C224" s="12" t="str">
        <f ca="1"/>
        <v>Bellota_Weber_HSN</v>
      </c>
      <c r="D224" s="12" t="str">
        <f ca="1"/>
        <v>Reliability_Capacity_In_Model_Year</v>
      </c>
      <c r="E224" s="12" t="str">
        <f t="shared" ca="1" si="6"/>
        <v>System RA</v>
      </c>
      <c r="F224" s="12" t="str">
        <f t="shared" ca="1" si="7"/>
        <v>Northern_California_Li_Battery_8hr_138</v>
      </c>
      <c r="G224" s="58">
        <f ca="1"/>
        <v>1</v>
      </c>
      <c r="H224" s="58">
        <f ca="1"/>
        <v>1</v>
      </c>
      <c r="I224" s="58">
        <f ca="1"/>
        <v>1</v>
      </c>
      <c r="J224" s="58">
        <f ca="1"/>
        <v>1</v>
      </c>
      <c r="K224" s="58">
        <f ca="1"/>
        <v>1</v>
      </c>
      <c r="L224" s="58">
        <f ca="1"/>
        <v>1</v>
      </c>
      <c r="M224" s="58">
        <f ca="1"/>
        <v>1</v>
      </c>
      <c r="N224" s="58">
        <f ca="1"/>
        <v>1</v>
      </c>
      <c r="O224" s="58">
        <f ca="1"/>
        <v>1</v>
      </c>
      <c r="P224" s="58">
        <f ca="1"/>
        <v>1</v>
      </c>
      <c r="Q224" s="58">
        <f ca="1"/>
        <v>1</v>
      </c>
      <c r="R224" s="58">
        <f ca="1"/>
        <v>1</v>
      </c>
      <c r="S224" s="58">
        <f ca="1"/>
        <v>1</v>
      </c>
      <c r="T224" s="58">
        <f ca="1"/>
        <v>1</v>
      </c>
      <c r="U224" s="58">
        <f ca="1"/>
        <v>1</v>
      </c>
      <c r="V224" s="58">
        <f ca="1"/>
        <v>1</v>
      </c>
      <c r="W224" s="58">
        <f ca="1"/>
        <v>1</v>
      </c>
      <c r="X224" s="58">
        <f ca="1"/>
        <v>1</v>
      </c>
      <c r="Y224" s="58">
        <f ca="1"/>
        <v>1</v>
      </c>
      <c r="Z224" s="58">
        <f ca="1"/>
        <v>1</v>
      </c>
      <c r="AA224" s="58">
        <f ca="1"/>
        <v>1</v>
      </c>
      <c r="AB224" s="58">
        <f ca="1"/>
        <v>1</v>
      </c>
      <c r="AC224" s="58">
        <f ca="1"/>
        <v>1</v>
      </c>
      <c r="AD224" s="58">
        <f ca="1"/>
        <v>1</v>
      </c>
      <c r="AE224" s="58">
        <f ca="1"/>
        <v>1</v>
      </c>
      <c r="AF224" s="58">
        <f ca="1"/>
        <v>1</v>
      </c>
      <c r="AG224" s="58">
        <f ca="1"/>
        <v>1</v>
      </c>
      <c r="AH224" s="58">
        <f ca="1"/>
        <v>1</v>
      </c>
      <c r="AI224" s="58">
        <f ca="1"/>
        <v>1</v>
      </c>
      <c r="AJ224" s="58">
        <f ca="1"/>
        <v>1</v>
      </c>
      <c r="AK224" s="58">
        <f ca="1"/>
        <v>1</v>
      </c>
      <c r="AM224" s="54" t="s">
        <v>33</v>
      </c>
      <c r="AN224" s="54" t="str">
        <f ca="1"/>
        <v>Rio_Oso_Lockeford_offpeak</v>
      </c>
      <c r="AO224" s="59" t="s">
        <v>32</v>
      </c>
      <c r="AP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D:D,'Planned Upgrades'!$C:$C,$AN224)</f>
        <v>940</v>
      </c>
      <c r="AQ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E:E,'Planned Upgrades'!$C:$C,$AN224)</f>
        <v>940</v>
      </c>
      <c r="AR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F:F,'Planned Upgrades'!$C:$C,$AN224)</f>
        <v>940</v>
      </c>
      <c r="AS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G:G,'Planned Upgrades'!$C:$C,$AN224)</f>
        <v>940</v>
      </c>
      <c r="AT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H:H,'Planned Upgrades'!$C:$C,$AN224)</f>
        <v>940</v>
      </c>
      <c r="AU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I:I,'Planned Upgrades'!$C:$C,$AN224)</f>
        <v>940</v>
      </c>
      <c r="AV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J:J,'Planned Upgrades'!$C:$C,$AN224)</f>
        <v>940</v>
      </c>
      <c r="AW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K:K,'Planned Upgrades'!$C:$C,$AN224)</f>
        <v>940</v>
      </c>
      <c r="AX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L:L,'Planned Upgrades'!$C:$C,$AN224)</f>
        <v>940</v>
      </c>
      <c r="AY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M:M,'Planned Upgrades'!$C:$C,$AN224)</f>
        <v>940</v>
      </c>
      <c r="AZ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N:N,'Planned Upgrades'!$C:$C,$AN224)</f>
        <v>940</v>
      </c>
      <c r="BA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O:O,'Planned Upgrades'!$C:$C,$AN224)</f>
        <v>940</v>
      </c>
      <c r="BB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P:P,'Planned Upgrades'!$C:$C,$AN224)</f>
        <v>940</v>
      </c>
      <c r="BC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Q:Q,'Planned Upgrades'!$C:$C,$AN224)</f>
        <v>940</v>
      </c>
      <c r="BD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R:R,'Planned Upgrades'!$C:$C,$AN224)</f>
        <v>940</v>
      </c>
      <c r="BE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S:S,'Planned Upgrades'!$C:$C,$AN224)</f>
        <v>940</v>
      </c>
      <c r="BF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T:T,'Planned Upgrades'!$C:$C,$AN224)</f>
        <v>940</v>
      </c>
      <c r="BG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U:U,'Planned Upgrades'!$C:$C,$AN224)</f>
        <v>940</v>
      </c>
      <c r="BH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V:V,'Planned Upgrades'!$C:$C,$AN224)</f>
        <v>940</v>
      </c>
      <c r="BI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W:W,'Planned Upgrades'!$C:$C,$AN224)</f>
        <v>940</v>
      </c>
      <c r="BJ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X:X,'Planned Upgrades'!$C:$C,$AN224)</f>
        <v>940</v>
      </c>
      <c r="BK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Y:Y,'Planned Upgrades'!$C:$C,$AN224)</f>
        <v>940</v>
      </c>
      <c r="BL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Z:Z,'Planned Upgrades'!$C:$C,$AN224)</f>
        <v>940</v>
      </c>
      <c r="BM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AA:AA,'Planned Upgrades'!$C:$C,$AN224)</f>
        <v>940</v>
      </c>
      <c r="BN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AB:AB,'Planned Upgrades'!$C:$C,$AN224)</f>
        <v>940</v>
      </c>
      <c r="BO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AC:AC,'Planned Upgrades'!$C:$C,$AN224)</f>
        <v>940</v>
      </c>
      <c r="BP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AD:AD,'Planned Upgrades'!$C:$C,$AN224)</f>
        <v>940</v>
      </c>
      <c r="BQ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AE:AE,'Planned Upgrades'!$C:$C,$AN224)</f>
        <v>940</v>
      </c>
      <c r="BR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AF:AF,'Planned Upgrades'!$C:$C,$AN224)</f>
        <v>940</v>
      </c>
      <c r="BS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AG:AG,'Planned Upgrades'!$C:$C,$AN224)</f>
        <v>940</v>
      </c>
      <c r="BT224" s="56">
        <f ca="1">INDEX(IF(RIGHT($AN224,3)="HSN",'CAISO Constraint Data'!$L:$L,IF(RIGHT($AN224,3)="SSN",'CAISO Constraint Data'!$M:$M,'CAISO Constraint Data'!$S:$S)),MATCH($AN224,INDEX('CAISO Constraint Data'!$E:$G,,MATCH(RIGHT($AN224,3),'CAISO Constraint Data'!$E$3:$G$3,0)),0))+SUMIFS('Planned Upgrades'!AH:AH,'Planned Upgrades'!$C:$C,$AN224)</f>
        <v>940</v>
      </c>
    </row>
    <row r="225" spans="1:72" x14ac:dyDescent="0.2">
      <c r="A225" s="3" t="str">
        <f ca="1"/>
        <v>Northern_California_Solar_138</v>
      </c>
      <c r="B225" s="12" t="s">
        <v>33</v>
      </c>
      <c r="C225" s="12" t="str">
        <f ca="1"/>
        <v>Bellota_Weber_HSN</v>
      </c>
      <c r="D225" s="12" t="str">
        <f ca="1"/>
        <v>Reliability_Capacity_In_Model_Year</v>
      </c>
      <c r="E225" s="12" t="str">
        <f t="shared" ca="1" si="6"/>
        <v>System RA</v>
      </c>
      <c r="F225" s="12" t="str">
        <f t="shared" ca="1" si="7"/>
        <v>Northern_California_Solar_138</v>
      </c>
      <c r="G225" s="58">
        <f ca="1"/>
        <v>0.1</v>
      </c>
      <c r="H225" s="58">
        <f ca="1"/>
        <v>0.1</v>
      </c>
      <c r="I225" s="58">
        <f ca="1"/>
        <v>0.1</v>
      </c>
      <c r="J225" s="58">
        <f ca="1"/>
        <v>0.1</v>
      </c>
      <c r="K225" s="58">
        <f ca="1"/>
        <v>0.1</v>
      </c>
      <c r="L225" s="58">
        <f ca="1"/>
        <v>0.1</v>
      </c>
      <c r="M225" s="58">
        <f ca="1"/>
        <v>0.1</v>
      </c>
      <c r="N225" s="58">
        <f ca="1"/>
        <v>0.1</v>
      </c>
      <c r="O225" s="58">
        <f ca="1"/>
        <v>0.1</v>
      </c>
      <c r="P225" s="58">
        <f ca="1"/>
        <v>0.1</v>
      </c>
      <c r="Q225" s="58">
        <f ca="1"/>
        <v>0.1</v>
      </c>
      <c r="R225" s="58">
        <f ca="1"/>
        <v>0.1</v>
      </c>
      <c r="S225" s="58">
        <f ca="1"/>
        <v>0.1</v>
      </c>
      <c r="T225" s="58">
        <f ca="1"/>
        <v>0.1</v>
      </c>
      <c r="U225" s="58">
        <f ca="1"/>
        <v>0.1</v>
      </c>
      <c r="V225" s="58">
        <f ca="1"/>
        <v>0.1</v>
      </c>
      <c r="W225" s="58">
        <f ca="1"/>
        <v>0.1</v>
      </c>
      <c r="X225" s="58">
        <f ca="1"/>
        <v>0.1</v>
      </c>
      <c r="Y225" s="58">
        <f ca="1"/>
        <v>0.1</v>
      </c>
      <c r="Z225" s="58">
        <f ca="1"/>
        <v>0.1</v>
      </c>
      <c r="AA225" s="58">
        <f ca="1"/>
        <v>0.1</v>
      </c>
      <c r="AB225" s="58">
        <f ca="1"/>
        <v>0.1</v>
      </c>
      <c r="AC225" s="58">
        <f ca="1"/>
        <v>0.1</v>
      </c>
      <c r="AD225" s="58">
        <f ca="1"/>
        <v>0.1</v>
      </c>
      <c r="AE225" s="58">
        <f ca="1"/>
        <v>0.1</v>
      </c>
      <c r="AF225" s="58">
        <f ca="1"/>
        <v>0.1</v>
      </c>
      <c r="AG225" s="58">
        <f ca="1"/>
        <v>0.1</v>
      </c>
      <c r="AH225" s="58">
        <f ca="1"/>
        <v>0.1</v>
      </c>
      <c r="AI225" s="58">
        <f ca="1"/>
        <v>0.1</v>
      </c>
      <c r="AJ225" s="58">
        <f ca="1"/>
        <v>0.1</v>
      </c>
      <c r="AK225" s="58">
        <f ca="1"/>
        <v>0.1</v>
      </c>
      <c r="AM225" s="54" t="s">
        <v>33</v>
      </c>
      <c r="AN225" s="54" t="str">
        <f ca="1"/>
        <v>Rio_Oso_Lockeford_SSN</v>
      </c>
      <c r="AO225" s="59" t="s">
        <v>32</v>
      </c>
      <c r="AP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D:D,'Planned Upgrades'!$C:$C,$AN225)</f>
        <v>932.5</v>
      </c>
      <c r="AQ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E:E,'Planned Upgrades'!$C:$C,$AN225)</f>
        <v>932.5</v>
      </c>
      <c r="AR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F:F,'Planned Upgrades'!$C:$C,$AN225)</f>
        <v>932.5</v>
      </c>
      <c r="AS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G:G,'Planned Upgrades'!$C:$C,$AN225)</f>
        <v>932.5</v>
      </c>
      <c r="AT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H:H,'Planned Upgrades'!$C:$C,$AN225)</f>
        <v>932.5</v>
      </c>
      <c r="AU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I:I,'Planned Upgrades'!$C:$C,$AN225)</f>
        <v>932.5</v>
      </c>
      <c r="AV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J:J,'Planned Upgrades'!$C:$C,$AN225)</f>
        <v>932.5</v>
      </c>
      <c r="AW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K:K,'Planned Upgrades'!$C:$C,$AN225)</f>
        <v>932.5</v>
      </c>
      <c r="AX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L:L,'Planned Upgrades'!$C:$C,$AN225)</f>
        <v>932.5</v>
      </c>
      <c r="AY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M:M,'Planned Upgrades'!$C:$C,$AN225)</f>
        <v>932.5</v>
      </c>
      <c r="AZ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N:N,'Planned Upgrades'!$C:$C,$AN225)</f>
        <v>932.5</v>
      </c>
      <c r="BA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O:O,'Planned Upgrades'!$C:$C,$AN225)</f>
        <v>932.5</v>
      </c>
      <c r="BB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P:P,'Planned Upgrades'!$C:$C,$AN225)</f>
        <v>932.5</v>
      </c>
      <c r="BC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Q:Q,'Planned Upgrades'!$C:$C,$AN225)</f>
        <v>932.5</v>
      </c>
      <c r="BD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R:R,'Planned Upgrades'!$C:$C,$AN225)</f>
        <v>932.5</v>
      </c>
      <c r="BE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S:S,'Planned Upgrades'!$C:$C,$AN225)</f>
        <v>932.5</v>
      </c>
      <c r="BF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T:T,'Planned Upgrades'!$C:$C,$AN225)</f>
        <v>932.5</v>
      </c>
      <c r="BG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U:U,'Planned Upgrades'!$C:$C,$AN225)</f>
        <v>932.5</v>
      </c>
      <c r="BH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V:V,'Planned Upgrades'!$C:$C,$AN225)</f>
        <v>932.5</v>
      </c>
      <c r="BI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W:W,'Planned Upgrades'!$C:$C,$AN225)</f>
        <v>932.5</v>
      </c>
      <c r="BJ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X:X,'Planned Upgrades'!$C:$C,$AN225)</f>
        <v>932.5</v>
      </c>
      <c r="BK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Y:Y,'Planned Upgrades'!$C:$C,$AN225)</f>
        <v>932.5</v>
      </c>
      <c r="BL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Z:Z,'Planned Upgrades'!$C:$C,$AN225)</f>
        <v>932.5</v>
      </c>
      <c r="BM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AA:AA,'Planned Upgrades'!$C:$C,$AN225)</f>
        <v>932.5</v>
      </c>
      <c r="BN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AB:AB,'Planned Upgrades'!$C:$C,$AN225)</f>
        <v>932.5</v>
      </c>
      <c r="BO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AC:AC,'Planned Upgrades'!$C:$C,$AN225)</f>
        <v>932.5</v>
      </c>
      <c r="BP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AD:AD,'Planned Upgrades'!$C:$C,$AN225)</f>
        <v>932.5</v>
      </c>
      <c r="BQ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AE:AE,'Planned Upgrades'!$C:$C,$AN225)</f>
        <v>932.5</v>
      </c>
      <c r="BR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AF:AF,'Planned Upgrades'!$C:$C,$AN225)</f>
        <v>932.5</v>
      </c>
      <c r="BS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AG:AG,'Planned Upgrades'!$C:$C,$AN225)</f>
        <v>932.5</v>
      </c>
      <c r="BT225" s="56">
        <f ca="1">INDEX(IF(RIGHT($AN225,3)="HSN",'CAISO Constraint Data'!$L:$L,IF(RIGHT($AN225,3)="SSN",'CAISO Constraint Data'!$M:$M,'CAISO Constraint Data'!$S:$S)),MATCH($AN225,INDEX('CAISO Constraint Data'!$E:$G,,MATCH(RIGHT($AN225,3),'CAISO Constraint Data'!$E$3:$G$3,0)),0))+SUMIFS('Planned Upgrades'!AH:AH,'Planned Upgrades'!$C:$C,$AN225)</f>
        <v>932.5</v>
      </c>
    </row>
    <row r="226" spans="1:72" x14ac:dyDescent="0.2">
      <c r="A226" s="3" t="str">
        <f ca="1"/>
        <v>Southern_PGAE_Flow_Battery_139</v>
      </c>
      <c r="B226" s="12" t="s">
        <v>33</v>
      </c>
      <c r="C226" s="12" t="str">
        <f ca="1"/>
        <v>Bellota_Weber_HSN</v>
      </c>
      <c r="D226" s="12" t="str">
        <f ca="1"/>
        <v>Reliability_Capacity_In_Model_Year</v>
      </c>
      <c r="E226" s="12" t="str">
        <f t="shared" ca="1" si="6"/>
        <v>System RA</v>
      </c>
      <c r="F226" s="12" t="str">
        <f t="shared" ca="1" si="7"/>
        <v>Southern_PGAE_Flow_Battery_139</v>
      </c>
      <c r="G226" s="58">
        <f ca="1"/>
        <v>1</v>
      </c>
      <c r="H226" s="58">
        <f ca="1"/>
        <v>1</v>
      </c>
      <c r="I226" s="58">
        <f ca="1"/>
        <v>1</v>
      </c>
      <c r="J226" s="58">
        <f ca="1"/>
        <v>1</v>
      </c>
      <c r="K226" s="58">
        <f ca="1"/>
        <v>1</v>
      </c>
      <c r="L226" s="58">
        <f ca="1"/>
        <v>1</v>
      </c>
      <c r="M226" s="58">
        <f ca="1"/>
        <v>1</v>
      </c>
      <c r="N226" s="58">
        <f ca="1"/>
        <v>1</v>
      </c>
      <c r="O226" s="58">
        <f ca="1"/>
        <v>1</v>
      </c>
      <c r="P226" s="58">
        <f ca="1"/>
        <v>1</v>
      </c>
      <c r="Q226" s="58">
        <f ca="1"/>
        <v>1</v>
      </c>
      <c r="R226" s="58">
        <f ca="1"/>
        <v>1</v>
      </c>
      <c r="S226" s="58">
        <f ca="1"/>
        <v>1</v>
      </c>
      <c r="T226" s="58">
        <f ca="1"/>
        <v>1</v>
      </c>
      <c r="U226" s="58">
        <f ca="1"/>
        <v>1</v>
      </c>
      <c r="V226" s="58">
        <f ca="1"/>
        <v>1</v>
      </c>
      <c r="W226" s="58">
        <f ca="1"/>
        <v>1</v>
      </c>
      <c r="X226" s="58">
        <f ca="1"/>
        <v>1</v>
      </c>
      <c r="Y226" s="58">
        <f ca="1"/>
        <v>1</v>
      </c>
      <c r="Z226" s="58">
        <f ca="1"/>
        <v>1</v>
      </c>
      <c r="AA226" s="58">
        <f ca="1"/>
        <v>1</v>
      </c>
      <c r="AB226" s="58">
        <f ca="1"/>
        <v>1</v>
      </c>
      <c r="AC226" s="58">
        <f ca="1"/>
        <v>1</v>
      </c>
      <c r="AD226" s="58">
        <f ca="1"/>
        <v>1</v>
      </c>
      <c r="AE226" s="58">
        <f ca="1"/>
        <v>1</v>
      </c>
      <c r="AF226" s="58">
        <f ca="1"/>
        <v>1</v>
      </c>
      <c r="AG226" s="58">
        <f ca="1"/>
        <v>1</v>
      </c>
      <c r="AH226" s="58">
        <f ca="1"/>
        <v>1</v>
      </c>
      <c r="AI226" s="58">
        <f ca="1"/>
        <v>1</v>
      </c>
      <c r="AJ226" s="58">
        <f ca="1"/>
        <v>1</v>
      </c>
      <c r="AK226" s="58">
        <f ca="1"/>
        <v>1</v>
      </c>
      <c r="AM226" s="54" t="s">
        <v>33</v>
      </c>
      <c r="AN226" s="54" t="str">
        <f ca="1"/>
        <v>Rocklin_Pleasant_Grove_HSN</v>
      </c>
      <c r="AO226" s="59" t="s">
        <v>32</v>
      </c>
      <c r="AP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D:D,'Planned Upgrades'!$C:$C,$AN226)</f>
        <v>87</v>
      </c>
      <c r="AQ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E:E,'Planned Upgrades'!$C:$C,$AN226)</f>
        <v>87</v>
      </c>
      <c r="AR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F:F,'Planned Upgrades'!$C:$C,$AN226)</f>
        <v>87</v>
      </c>
      <c r="AS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G:G,'Planned Upgrades'!$C:$C,$AN226)</f>
        <v>87</v>
      </c>
      <c r="AT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H:H,'Planned Upgrades'!$C:$C,$AN226)</f>
        <v>87</v>
      </c>
      <c r="AU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I:I,'Planned Upgrades'!$C:$C,$AN226)</f>
        <v>87</v>
      </c>
      <c r="AV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J:J,'Planned Upgrades'!$C:$C,$AN226)</f>
        <v>87</v>
      </c>
      <c r="AW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K:K,'Planned Upgrades'!$C:$C,$AN226)</f>
        <v>87</v>
      </c>
      <c r="AX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L:L,'Planned Upgrades'!$C:$C,$AN226)</f>
        <v>87</v>
      </c>
      <c r="AY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M:M,'Planned Upgrades'!$C:$C,$AN226)</f>
        <v>87</v>
      </c>
      <c r="AZ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N:N,'Planned Upgrades'!$C:$C,$AN226)</f>
        <v>87</v>
      </c>
      <c r="BA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O:O,'Planned Upgrades'!$C:$C,$AN226)</f>
        <v>87</v>
      </c>
      <c r="BB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P:P,'Planned Upgrades'!$C:$C,$AN226)</f>
        <v>87</v>
      </c>
      <c r="BC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Q:Q,'Planned Upgrades'!$C:$C,$AN226)</f>
        <v>87</v>
      </c>
      <c r="BD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R:R,'Planned Upgrades'!$C:$C,$AN226)</f>
        <v>87</v>
      </c>
      <c r="BE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S:S,'Planned Upgrades'!$C:$C,$AN226)</f>
        <v>87</v>
      </c>
      <c r="BF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T:T,'Planned Upgrades'!$C:$C,$AN226)</f>
        <v>87</v>
      </c>
      <c r="BG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U:U,'Planned Upgrades'!$C:$C,$AN226)</f>
        <v>87</v>
      </c>
      <c r="BH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V:V,'Planned Upgrades'!$C:$C,$AN226)</f>
        <v>87</v>
      </c>
      <c r="BI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W:W,'Planned Upgrades'!$C:$C,$AN226)</f>
        <v>87</v>
      </c>
      <c r="BJ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X:X,'Planned Upgrades'!$C:$C,$AN226)</f>
        <v>87</v>
      </c>
      <c r="BK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Y:Y,'Planned Upgrades'!$C:$C,$AN226)</f>
        <v>87</v>
      </c>
      <c r="BL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Z:Z,'Planned Upgrades'!$C:$C,$AN226)</f>
        <v>87</v>
      </c>
      <c r="BM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AA:AA,'Planned Upgrades'!$C:$C,$AN226)</f>
        <v>87</v>
      </c>
      <c r="BN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AB:AB,'Planned Upgrades'!$C:$C,$AN226)</f>
        <v>87</v>
      </c>
      <c r="BO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AC:AC,'Planned Upgrades'!$C:$C,$AN226)</f>
        <v>87</v>
      </c>
      <c r="BP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AD:AD,'Planned Upgrades'!$C:$C,$AN226)</f>
        <v>87</v>
      </c>
      <c r="BQ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AE:AE,'Planned Upgrades'!$C:$C,$AN226)</f>
        <v>87</v>
      </c>
      <c r="BR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AF:AF,'Planned Upgrades'!$C:$C,$AN226)</f>
        <v>87</v>
      </c>
      <c r="BS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AG:AG,'Planned Upgrades'!$C:$C,$AN226)</f>
        <v>87</v>
      </c>
      <c r="BT226" s="56">
        <f ca="1">INDEX(IF(RIGHT($AN226,3)="HSN",'CAISO Constraint Data'!$L:$L,IF(RIGHT($AN226,3)="SSN",'CAISO Constraint Data'!$M:$M,'CAISO Constraint Data'!$S:$S)),MATCH($AN226,INDEX('CAISO Constraint Data'!$E:$G,,MATCH(RIGHT($AN226,3),'CAISO Constraint Data'!$E$3:$G$3,0)),0))+SUMIFS('Planned Upgrades'!AH:AH,'Planned Upgrades'!$C:$C,$AN226)</f>
        <v>87</v>
      </c>
    </row>
    <row r="227" spans="1:72" x14ac:dyDescent="0.2">
      <c r="A227" s="3" t="str">
        <f ca="1"/>
        <v>Southern_PGAE_Li_Battery_4hr_139</v>
      </c>
      <c r="B227" s="12" t="s">
        <v>33</v>
      </c>
      <c r="C227" s="12" t="str">
        <f ca="1"/>
        <v>Bellota_Weber_HSN</v>
      </c>
      <c r="D227" s="12" t="str">
        <f ca="1"/>
        <v>Reliability_Capacity_In_Model_Year</v>
      </c>
      <c r="E227" s="12" t="str">
        <f t="shared" ca="1" si="6"/>
        <v>System RA</v>
      </c>
      <c r="F227" s="12" t="str">
        <f t="shared" ca="1" si="7"/>
        <v>Southern_PGAE_Li_Battery_4hr_139</v>
      </c>
      <c r="G227" s="58">
        <f ca="1"/>
        <v>1</v>
      </c>
      <c r="H227" s="58">
        <f ca="1"/>
        <v>1</v>
      </c>
      <c r="I227" s="58">
        <f ca="1"/>
        <v>1</v>
      </c>
      <c r="J227" s="58">
        <f ca="1"/>
        <v>1</v>
      </c>
      <c r="K227" s="58">
        <f ca="1"/>
        <v>1</v>
      </c>
      <c r="L227" s="58">
        <f ca="1"/>
        <v>1</v>
      </c>
      <c r="M227" s="58">
        <f ca="1"/>
        <v>1</v>
      </c>
      <c r="N227" s="58">
        <f ca="1"/>
        <v>1</v>
      </c>
      <c r="O227" s="58">
        <f ca="1"/>
        <v>1</v>
      </c>
      <c r="P227" s="58">
        <f ca="1"/>
        <v>1</v>
      </c>
      <c r="Q227" s="58">
        <f ca="1"/>
        <v>1</v>
      </c>
      <c r="R227" s="58">
        <f ca="1"/>
        <v>1</v>
      </c>
      <c r="S227" s="58">
        <f ca="1"/>
        <v>1</v>
      </c>
      <c r="T227" s="58">
        <f ca="1"/>
        <v>1</v>
      </c>
      <c r="U227" s="58">
        <f ca="1"/>
        <v>1</v>
      </c>
      <c r="V227" s="58">
        <f ca="1"/>
        <v>1</v>
      </c>
      <c r="W227" s="58">
        <f ca="1"/>
        <v>1</v>
      </c>
      <c r="X227" s="58">
        <f ca="1"/>
        <v>1</v>
      </c>
      <c r="Y227" s="58">
        <f ca="1"/>
        <v>1</v>
      </c>
      <c r="Z227" s="58">
        <f ca="1"/>
        <v>1</v>
      </c>
      <c r="AA227" s="58">
        <f ca="1"/>
        <v>1</v>
      </c>
      <c r="AB227" s="58">
        <f ca="1"/>
        <v>1</v>
      </c>
      <c r="AC227" s="58">
        <f ca="1"/>
        <v>1</v>
      </c>
      <c r="AD227" s="58">
        <f ca="1"/>
        <v>1</v>
      </c>
      <c r="AE227" s="58">
        <f ca="1"/>
        <v>1</v>
      </c>
      <c r="AF227" s="58">
        <f ca="1"/>
        <v>1</v>
      </c>
      <c r="AG227" s="58">
        <f ca="1"/>
        <v>1</v>
      </c>
      <c r="AH227" s="58">
        <f ca="1"/>
        <v>1</v>
      </c>
      <c r="AI227" s="58">
        <f ca="1"/>
        <v>1</v>
      </c>
      <c r="AJ227" s="58">
        <f ca="1"/>
        <v>1</v>
      </c>
      <c r="AK227" s="58">
        <f ca="1"/>
        <v>1</v>
      </c>
      <c r="AM227" s="54" t="s">
        <v>33</v>
      </c>
      <c r="AN227" s="54" t="str">
        <f ca="1"/>
        <v>Rocklin_Pleasant_Grove_offpeak</v>
      </c>
      <c r="AO227" s="59" t="s">
        <v>32</v>
      </c>
      <c r="AP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D:D,'Planned Upgrades'!$C:$C,$AN227)</f>
        <v>231</v>
      </c>
      <c r="AQ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E:E,'Planned Upgrades'!$C:$C,$AN227)</f>
        <v>231</v>
      </c>
      <c r="AR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F:F,'Planned Upgrades'!$C:$C,$AN227)</f>
        <v>231</v>
      </c>
      <c r="AS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G:G,'Planned Upgrades'!$C:$C,$AN227)</f>
        <v>231</v>
      </c>
      <c r="AT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H:H,'Planned Upgrades'!$C:$C,$AN227)</f>
        <v>231</v>
      </c>
      <c r="AU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I:I,'Planned Upgrades'!$C:$C,$AN227)</f>
        <v>231</v>
      </c>
      <c r="AV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J:J,'Planned Upgrades'!$C:$C,$AN227)</f>
        <v>231</v>
      </c>
      <c r="AW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K:K,'Planned Upgrades'!$C:$C,$AN227)</f>
        <v>231</v>
      </c>
      <c r="AX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L:L,'Planned Upgrades'!$C:$C,$AN227)</f>
        <v>231</v>
      </c>
      <c r="AY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M:M,'Planned Upgrades'!$C:$C,$AN227)</f>
        <v>231</v>
      </c>
      <c r="AZ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N:N,'Planned Upgrades'!$C:$C,$AN227)</f>
        <v>231</v>
      </c>
      <c r="BA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O:O,'Planned Upgrades'!$C:$C,$AN227)</f>
        <v>231</v>
      </c>
      <c r="BB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P:P,'Planned Upgrades'!$C:$C,$AN227)</f>
        <v>231</v>
      </c>
      <c r="BC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Q:Q,'Planned Upgrades'!$C:$C,$AN227)</f>
        <v>231</v>
      </c>
      <c r="BD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R:R,'Planned Upgrades'!$C:$C,$AN227)</f>
        <v>231</v>
      </c>
      <c r="BE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S:S,'Planned Upgrades'!$C:$C,$AN227)</f>
        <v>231</v>
      </c>
      <c r="BF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T:T,'Planned Upgrades'!$C:$C,$AN227)</f>
        <v>231</v>
      </c>
      <c r="BG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U:U,'Planned Upgrades'!$C:$C,$AN227)</f>
        <v>231</v>
      </c>
      <c r="BH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V:V,'Planned Upgrades'!$C:$C,$AN227)</f>
        <v>231</v>
      </c>
      <c r="BI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W:W,'Planned Upgrades'!$C:$C,$AN227)</f>
        <v>231</v>
      </c>
      <c r="BJ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X:X,'Planned Upgrades'!$C:$C,$AN227)</f>
        <v>231</v>
      </c>
      <c r="BK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Y:Y,'Planned Upgrades'!$C:$C,$AN227)</f>
        <v>231</v>
      </c>
      <c r="BL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Z:Z,'Planned Upgrades'!$C:$C,$AN227)</f>
        <v>231</v>
      </c>
      <c r="BM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AA:AA,'Planned Upgrades'!$C:$C,$AN227)</f>
        <v>231</v>
      </c>
      <c r="BN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AB:AB,'Planned Upgrades'!$C:$C,$AN227)</f>
        <v>231</v>
      </c>
      <c r="BO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AC:AC,'Planned Upgrades'!$C:$C,$AN227)</f>
        <v>231</v>
      </c>
      <c r="BP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AD:AD,'Planned Upgrades'!$C:$C,$AN227)</f>
        <v>231</v>
      </c>
      <c r="BQ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AE:AE,'Planned Upgrades'!$C:$C,$AN227)</f>
        <v>231</v>
      </c>
      <c r="BR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AF:AF,'Planned Upgrades'!$C:$C,$AN227)</f>
        <v>231</v>
      </c>
      <c r="BS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AG:AG,'Planned Upgrades'!$C:$C,$AN227)</f>
        <v>231</v>
      </c>
      <c r="BT227" s="56">
        <f ca="1">INDEX(IF(RIGHT($AN227,3)="HSN",'CAISO Constraint Data'!$L:$L,IF(RIGHT($AN227,3)="SSN",'CAISO Constraint Data'!$M:$M,'CAISO Constraint Data'!$S:$S)),MATCH($AN227,INDEX('CAISO Constraint Data'!$E:$G,,MATCH(RIGHT($AN227,3),'CAISO Constraint Data'!$E$3:$G$3,0)),0))+SUMIFS('Planned Upgrades'!AH:AH,'Planned Upgrades'!$C:$C,$AN227)</f>
        <v>231</v>
      </c>
    </row>
    <row r="228" spans="1:72" x14ac:dyDescent="0.2">
      <c r="A228" s="3" t="str">
        <f ca="1"/>
        <v>Southern_PGAE_Li_Battery_8hr_139</v>
      </c>
      <c r="B228" s="12" t="s">
        <v>33</v>
      </c>
      <c r="C228" s="12" t="str">
        <f ca="1"/>
        <v>Bellota_Weber_HSN</v>
      </c>
      <c r="D228" s="12" t="str">
        <f ca="1"/>
        <v>Reliability_Capacity_In_Model_Year</v>
      </c>
      <c r="E228" s="12" t="str">
        <f t="shared" ca="1" si="6"/>
        <v>System RA</v>
      </c>
      <c r="F228" s="12" t="str">
        <f t="shared" ca="1" si="7"/>
        <v>Southern_PGAE_Li_Battery_8hr_139</v>
      </c>
      <c r="G228" s="58">
        <f ca="1"/>
        <v>1</v>
      </c>
      <c r="H228" s="58">
        <f ca="1"/>
        <v>1</v>
      </c>
      <c r="I228" s="58">
        <f ca="1"/>
        <v>1</v>
      </c>
      <c r="J228" s="58">
        <f ca="1"/>
        <v>1</v>
      </c>
      <c r="K228" s="58">
        <f ca="1"/>
        <v>1</v>
      </c>
      <c r="L228" s="58">
        <f ca="1"/>
        <v>1</v>
      </c>
      <c r="M228" s="58">
        <f ca="1"/>
        <v>1</v>
      </c>
      <c r="N228" s="58">
        <f ca="1"/>
        <v>1</v>
      </c>
      <c r="O228" s="58">
        <f ca="1"/>
        <v>1</v>
      </c>
      <c r="P228" s="58">
        <f ca="1"/>
        <v>1</v>
      </c>
      <c r="Q228" s="58">
        <f ca="1"/>
        <v>1</v>
      </c>
      <c r="R228" s="58">
        <f ca="1"/>
        <v>1</v>
      </c>
      <c r="S228" s="58">
        <f ca="1"/>
        <v>1</v>
      </c>
      <c r="T228" s="58">
        <f ca="1"/>
        <v>1</v>
      </c>
      <c r="U228" s="58">
        <f ca="1"/>
        <v>1</v>
      </c>
      <c r="V228" s="58">
        <f ca="1"/>
        <v>1</v>
      </c>
      <c r="W228" s="58">
        <f ca="1"/>
        <v>1</v>
      </c>
      <c r="X228" s="58">
        <f ca="1"/>
        <v>1</v>
      </c>
      <c r="Y228" s="58">
        <f ca="1"/>
        <v>1</v>
      </c>
      <c r="Z228" s="58">
        <f ca="1"/>
        <v>1</v>
      </c>
      <c r="AA228" s="58">
        <f ca="1"/>
        <v>1</v>
      </c>
      <c r="AB228" s="58">
        <f ca="1"/>
        <v>1</v>
      </c>
      <c r="AC228" s="58">
        <f ca="1"/>
        <v>1</v>
      </c>
      <c r="AD228" s="58">
        <f ca="1"/>
        <v>1</v>
      </c>
      <c r="AE228" s="58">
        <f ca="1"/>
        <v>1</v>
      </c>
      <c r="AF228" s="58">
        <f ca="1"/>
        <v>1</v>
      </c>
      <c r="AG228" s="58">
        <f ca="1"/>
        <v>1</v>
      </c>
      <c r="AH228" s="58">
        <f ca="1"/>
        <v>1</v>
      </c>
      <c r="AI228" s="58">
        <f ca="1"/>
        <v>1</v>
      </c>
      <c r="AJ228" s="58">
        <f ca="1"/>
        <v>1</v>
      </c>
      <c r="AK228" s="58">
        <f ca="1"/>
        <v>1</v>
      </c>
      <c r="AM228" s="54" t="s">
        <v>33</v>
      </c>
      <c r="AN228" s="54" t="str">
        <f ca="1"/>
        <v>Rocklin_Pleasant_Grove_SSN</v>
      </c>
      <c r="AO228" s="59" t="s">
        <v>32</v>
      </c>
      <c r="AP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D:D,'Planned Upgrades'!$C:$C,$AN228)</f>
        <v>89.5</v>
      </c>
      <c r="AQ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E:E,'Planned Upgrades'!$C:$C,$AN228)</f>
        <v>89.5</v>
      </c>
      <c r="AR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F:F,'Planned Upgrades'!$C:$C,$AN228)</f>
        <v>89.5</v>
      </c>
      <c r="AS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G:G,'Planned Upgrades'!$C:$C,$AN228)</f>
        <v>89.5</v>
      </c>
      <c r="AT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H:H,'Planned Upgrades'!$C:$C,$AN228)</f>
        <v>89.5</v>
      </c>
      <c r="AU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I:I,'Planned Upgrades'!$C:$C,$AN228)</f>
        <v>89.5</v>
      </c>
      <c r="AV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J:J,'Planned Upgrades'!$C:$C,$AN228)</f>
        <v>89.5</v>
      </c>
      <c r="AW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K:K,'Planned Upgrades'!$C:$C,$AN228)</f>
        <v>89.5</v>
      </c>
      <c r="AX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L:L,'Planned Upgrades'!$C:$C,$AN228)</f>
        <v>89.5</v>
      </c>
      <c r="AY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M:M,'Planned Upgrades'!$C:$C,$AN228)</f>
        <v>89.5</v>
      </c>
      <c r="AZ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N:N,'Planned Upgrades'!$C:$C,$AN228)</f>
        <v>89.5</v>
      </c>
      <c r="BA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O:O,'Planned Upgrades'!$C:$C,$AN228)</f>
        <v>89.5</v>
      </c>
      <c r="BB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P:P,'Planned Upgrades'!$C:$C,$AN228)</f>
        <v>89.5</v>
      </c>
      <c r="BC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Q:Q,'Planned Upgrades'!$C:$C,$AN228)</f>
        <v>89.5</v>
      </c>
      <c r="BD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R:R,'Planned Upgrades'!$C:$C,$AN228)</f>
        <v>89.5</v>
      </c>
      <c r="BE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S:S,'Planned Upgrades'!$C:$C,$AN228)</f>
        <v>89.5</v>
      </c>
      <c r="BF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T:T,'Planned Upgrades'!$C:$C,$AN228)</f>
        <v>89.5</v>
      </c>
      <c r="BG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U:U,'Planned Upgrades'!$C:$C,$AN228)</f>
        <v>89.5</v>
      </c>
      <c r="BH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V:V,'Planned Upgrades'!$C:$C,$AN228)</f>
        <v>89.5</v>
      </c>
      <c r="BI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W:W,'Planned Upgrades'!$C:$C,$AN228)</f>
        <v>89.5</v>
      </c>
      <c r="BJ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X:X,'Planned Upgrades'!$C:$C,$AN228)</f>
        <v>89.5</v>
      </c>
      <c r="BK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Y:Y,'Planned Upgrades'!$C:$C,$AN228)</f>
        <v>89.5</v>
      </c>
      <c r="BL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Z:Z,'Planned Upgrades'!$C:$C,$AN228)</f>
        <v>89.5</v>
      </c>
      <c r="BM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AA:AA,'Planned Upgrades'!$C:$C,$AN228)</f>
        <v>89.5</v>
      </c>
      <c r="BN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AB:AB,'Planned Upgrades'!$C:$C,$AN228)</f>
        <v>89.5</v>
      </c>
      <c r="BO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AC:AC,'Planned Upgrades'!$C:$C,$AN228)</f>
        <v>89.5</v>
      </c>
      <c r="BP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AD:AD,'Planned Upgrades'!$C:$C,$AN228)</f>
        <v>89.5</v>
      </c>
      <c r="BQ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AE:AE,'Planned Upgrades'!$C:$C,$AN228)</f>
        <v>89.5</v>
      </c>
      <c r="BR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AF:AF,'Planned Upgrades'!$C:$C,$AN228)</f>
        <v>89.5</v>
      </c>
      <c r="BS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AG:AG,'Planned Upgrades'!$C:$C,$AN228)</f>
        <v>89.5</v>
      </c>
      <c r="BT228" s="56">
        <f ca="1">INDEX(IF(RIGHT($AN228,3)="HSN",'CAISO Constraint Data'!$L:$L,IF(RIGHT($AN228,3)="SSN",'CAISO Constraint Data'!$M:$M,'CAISO Constraint Data'!$S:$S)),MATCH($AN228,INDEX('CAISO Constraint Data'!$E:$G,,MATCH(RIGHT($AN228,3),'CAISO Constraint Data'!$E$3:$G$3,0)),0))+SUMIFS('Planned Upgrades'!AH:AH,'Planned Upgrades'!$C:$C,$AN228)</f>
        <v>89.5</v>
      </c>
    </row>
    <row r="229" spans="1:72" x14ac:dyDescent="0.2">
      <c r="A229" s="3" t="str">
        <f ca="1"/>
        <v>Southern_PGAE_Solar_139</v>
      </c>
      <c r="B229" s="12" t="s">
        <v>33</v>
      </c>
      <c r="C229" s="12" t="str">
        <f ca="1"/>
        <v>Bellota_Weber_HSN</v>
      </c>
      <c r="D229" s="12" t="str">
        <f ca="1"/>
        <v>Reliability_Capacity_In_Model_Year</v>
      </c>
      <c r="E229" s="12" t="str">
        <f t="shared" ca="1" si="6"/>
        <v>System RA</v>
      </c>
      <c r="F229" s="12" t="str">
        <f t="shared" ca="1" si="7"/>
        <v>Southern_PGAE_Solar_139</v>
      </c>
      <c r="G229" s="58">
        <f ca="1"/>
        <v>0.1</v>
      </c>
      <c r="H229" s="58">
        <f ca="1"/>
        <v>0.1</v>
      </c>
      <c r="I229" s="58">
        <f ca="1"/>
        <v>0.1</v>
      </c>
      <c r="J229" s="58">
        <f ca="1"/>
        <v>0.1</v>
      </c>
      <c r="K229" s="58">
        <f ca="1"/>
        <v>0.1</v>
      </c>
      <c r="L229" s="58">
        <f ca="1"/>
        <v>0.1</v>
      </c>
      <c r="M229" s="58">
        <f ca="1"/>
        <v>0.1</v>
      </c>
      <c r="N229" s="58">
        <f ca="1"/>
        <v>0.1</v>
      </c>
      <c r="O229" s="58">
        <f ca="1"/>
        <v>0.1</v>
      </c>
      <c r="P229" s="58">
        <f ca="1"/>
        <v>0.1</v>
      </c>
      <c r="Q229" s="58">
        <f ca="1"/>
        <v>0.1</v>
      </c>
      <c r="R229" s="58">
        <f ca="1"/>
        <v>0.1</v>
      </c>
      <c r="S229" s="58">
        <f ca="1"/>
        <v>0.1</v>
      </c>
      <c r="T229" s="58">
        <f ca="1"/>
        <v>0.1</v>
      </c>
      <c r="U229" s="58">
        <f ca="1"/>
        <v>0.1</v>
      </c>
      <c r="V229" s="58">
        <f ca="1"/>
        <v>0.1</v>
      </c>
      <c r="W229" s="58">
        <f ca="1"/>
        <v>0.1</v>
      </c>
      <c r="X229" s="58">
        <f ca="1"/>
        <v>0.1</v>
      </c>
      <c r="Y229" s="58">
        <f ca="1"/>
        <v>0.1</v>
      </c>
      <c r="Z229" s="58">
        <f ca="1"/>
        <v>0.1</v>
      </c>
      <c r="AA229" s="58">
        <f ca="1"/>
        <v>0.1</v>
      </c>
      <c r="AB229" s="58">
        <f ca="1"/>
        <v>0.1</v>
      </c>
      <c r="AC229" s="58">
        <f ca="1"/>
        <v>0.1</v>
      </c>
      <c r="AD229" s="58">
        <f ca="1"/>
        <v>0.1</v>
      </c>
      <c r="AE229" s="58">
        <f ca="1"/>
        <v>0.1</v>
      </c>
      <c r="AF229" s="58">
        <f ca="1"/>
        <v>0.1</v>
      </c>
      <c r="AG229" s="58">
        <f ca="1"/>
        <v>0.1</v>
      </c>
      <c r="AH229" s="58">
        <f ca="1"/>
        <v>0.1</v>
      </c>
      <c r="AI229" s="58">
        <f ca="1"/>
        <v>0.1</v>
      </c>
      <c r="AJ229" s="58">
        <f ca="1"/>
        <v>0.1</v>
      </c>
      <c r="AK229" s="58">
        <f ca="1"/>
        <v>0.1</v>
      </c>
      <c r="AM229" s="54" t="s">
        <v>33</v>
      </c>
      <c r="AN229" s="54" t="str">
        <f ca="1"/>
        <v>San_Luis_Rey_San_Onofre_HSN</v>
      </c>
      <c r="AO229" s="59" t="s">
        <v>32</v>
      </c>
      <c r="AP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D:D,'Planned Upgrades'!$C:$C,$AN229)</f>
        <v>1886.615</v>
      </c>
      <c r="AQ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E:E,'Planned Upgrades'!$C:$C,$AN229)</f>
        <v>1886.615</v>
      </c>
      <c r="AR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F:F,'Planned Upgrades'!$C:$C,$AN229)</f>
        <v>1886.615</v>
      </c>
      <c r="AS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G:G,'Planned Upgrades'!$C:$C,$AN229)</f>
        <v>1886.615</v>
      </c>
      <c r="AT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H:H,'Planned Upgrades'!$C:$C,$AN229)</f>
        <v>1886.615</v>
      </c>
      <c r="AU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I:I,'Planned Upgrades'!$C:$C,$AN229)</f>
        <v>1886.615</v>
      </c>
      <c r="AV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J:J,'Planned Upgrades'!$C:$C,$AN229)</f>
        <v>1886.615</v>
      </c>
      <c r="AW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K:K,'Planned Upgrades'!$C:$C,$AN229)</f>
        <v>1886.615</v>
      </c>
      <c r="AX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L:L,'Planned Upgrades'!$C:$C,$AN229)</f>
        <v>1886.615</v>
      </c>
      <c r="AY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M:M,'Planned Upgrades'!$C:$C,$AN229)</f>
        <v>1886.615</v>
      </c>
      <c r="AZ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N:N,'Planned Upgrades'!$C:$C,$AN229)</f>
        <v>1886.615</v>
      </c>
      <c r="BA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O:O,'Planned Upgrades'!$C:$C,$AN229)</f>
        <v>1886.615</v>
      </c>
      <c r="BB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P:P,'Planned Upgrades'!$C:$C,$AN229)</f>
        <v>1886.615</v>
      </c>
      <c r="BC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Q:Q,'Planned Upgrades'!$C:$C,$AN229)</f>
        <v>1886.615</v>
      </c>
      <c r="BD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R:R,'Planned Upgrades'!$C:$C,$AN229)</f>
        <v>2705.6149999999998</v>
      </c>
      <c r="BE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S:S,'Planned Upgrades'!$C:$C,$AN229)</f>
        <v>2705.6149999999998</v>
      </c>
      <c r="BF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T:T,'Planned Upgrades'!$C:$C,$AN229)</f>
        <v>2705.6149999999998</v>
      </c>
      <c r="BG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U:U,'Planned Upgrades'!$C:$C,$AN229)</f>
        <v>2705.6149999999998</v>
      </c>
      <c r="BH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V:V,'Planned Upgrades'!$C:$C,$AN229)</f>
        <v>2705.6149999999998</v>
      </c>
      <c r="BI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W:W,'Planned Upgrades'!$C:$C,$AN229)</f>
        <v>2705.6149999999998</v>
      </c>
      <c r="BJ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X:X,'Planned Upgrades'!$C:$C,$AN229)</f>
        <v>2705.6149999999998</v>
      </c>
      <c r="BK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Y:Y,'Planned Upgrades'!$C:$C,$AN229)</f>
        <v>2705.6149999999998</v>
      </c>
      <c r="BL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Z:Z,'Planned Upgrades'!$C:$C,$AN229)</f>
        <v>2705.6149999999998</v>
      </c>
      <c r="BM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AA:AA,'Planned Upgrades'!$C:$C,$AN229)</f>
        <v>2705.6149999999998</v>
      </c>
      <c r="BN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AB:AB,'Planned Upgrades'!$C:$C,$AN229)</f>
        <v>2705.6149999999998</v>
      </c>
      <c r="BO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AC:AC,'Planned Upgrades'!$C:$C,$AN229)</f>
        <v>2705.6149999999998</v>
      </c>
      <c r="BP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AD:AD,'Planned Upgrades'!$C:$C,$AN229)</f>
        <v>2705.6149999999998</v>
      </c>
      <c r="BQ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AE:AE,'Planned Upgrades'!$C:$C,$AN229)</f>
        <v>2705.6149999999998</v>
      </c>
      <c r="BR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AF:AF,'Planned Upgrades'!$C:$C,$AN229)</f>
        <v>2705.6149999999998</v>
      </c>
      <c r="BS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AG:AG,'Planned Upgrades'!$C:$C,$AN229)</f>
        <v>2705.6149999999998</v>
      </c>
      <c r="BT229" s="56">
        <f ca="1">INDEX(IF(RIGHT($AN229,3)="HSN",'CAISO Constraint Data'!$L:$L,IF(RIGHT($AN229,3)="SSN",'CAISO Constraint Data'!$M:$M,'CAISO Constraint Data'!$S:$S)),MATCH($AN229,INDEX('CAISO Constraint Data'!$E:$G,,MATCH(RIGHT($AN229,3),'CAISO Constraint Data'!$E$3:$G$3,0)),0))+SUMIFS('Planned Upgrades'!AH:AH,'Planned Upgrades'!$C:$C,$AN229)</f>
        <v>2705.6149999999998</v>
      </c>
    </row>
    <row r="230" spans="1:72" x14ac:dyDescent="0.2">
      <c r="A230" s="3" t="str">
        <f ca="1"/>
        <v>Southern_PGAE_Flow_Battery_140</v>
      </c>
      <c r="B230" s="12" t="s">
        <v>33</v>
      </c>
      <c r="C230" s="12" t="str">
        <f ca="1"/>
        <v>Bellota_Weber_HSN</v>
      </c>
      <c r="D230" s="12" t="str">
        <f ca="1"/>
        <v>Reliability_Capacity_In_Model_Year</v>
      </c>
      <c r="E230" s="12" t="str">
        <f t="shared" ca="1" si="6"/>
        <v>System RA</v>
      </c>
      <c r="F230" s="12" t="str">
        <f t="shared" ca="1" si="7"/>
        <v>Southern_PGAE_Flow_Battery_140</v>
      </c>
      <c r="G230" s="58">
        <f ca="1"/>
        <v>1</v>
      </c>
      <c r="H230" s="58">
        <f ca="1"/>
        <v>1</v>
      </c>
      <c r="I230" s="58">
        <f ca="1"/>
        <v>1</v>
      </c>
      <c r="J230" s="58">
        <f ca="1"/>
        <v>1</v>
      </c>
      <c r="K230" s="58">
        <f ca="1"/>
        <v>1</v>
      </c>
      <c r="L230" s="58">
        <f ca="1"/>
        <v>1</v>
      </c>
      <c r="M230" s="58">
        <f ca="1"/>
        <v>1</v>
      </c>
      <c r="N230" s="58">
        <f ca="1"/>
        <v>1</v>
      </c>
      <c r="O230" s="58">
        <f ca="1"/>
        <v>1</v>
      </c>
      <c r="P230" s="58">
        <f ca="1"/>
        <v>1</v>
      </c>
      <c r="Q230" s="58">
        <f ca="1"/>
        <v>1</v>
      </c>
      <c r="R230" s="58">
        <f ca="1"/>
        <v>1</v>
      </c>
      <c r="S230" s="58">
        <f ca="1"/>
        <v>1</v>
      </c>
      <c r="T230" s="58">
        <f ca="1"/>
        <v>1</v>
      </c>
      <c r="U230" s="58">
        <f ca="1"/>
        <v>1</v>
      </c>
      <c r="V230" s="58">
        <f ca="1"/>
        <v>1</v>
      </c>
      <c r="W230" s="58">
        <f ca="1"/>
        <v>1</v>
      </c>
      <c r="X230" s="58">
        <f ca="1"/>
        <v>1</v>
      </c>
      <c r="Y230" s="58">
        <f ca="1"/>
        <v>1</v>
      </c>
      <c r="Z230" s="58">
        <f ca="1"/>
        <v>1</v>
      </c>
      <c r="AA230" s="58">
        <f ca="1"/>
        <v>1</v>
      </c>
      <c r="AB230" s="58">
        <f ca="1"/>
        <v>1</v>
      </c>
      <c r="AC230" s="58">
        <f ca="1"/>
        <v>1</v>
      </c>
      <c r="AD230" s="58">
        <f ca="1"/>
        <v>1</v>
      </c>
      <c r="AE230" s="58">
        <f ca="1"/>
        <v>1</v>
      </c>
      <c r="AF230" s="58">
        <f ca="1"/>
        <v>1</v>
      </c>
      <c r="AG230" s="58">
        <f ca="1"/>
        <v>1</v>
      </c>
      <c r="AH230" s="58">
        <f ca="1"/>
        <v>1</v>
      </c>
      <c r="AI230" s="58">
        <f ca="1"/>
        <v>1</v>
      </c>
      <c r="AJ230" s="58">
        <f ca="1"/>
        <v>1</v>
      </c>
      <c r="AK230" s="58">
        <f ca="1"/>
        <v>1</v>
      </c>
      <c r="AM230" s="54" t="s">
        <v>33</v>
      </c>
      <c r="AN230" s="54" t="str">
        <f ca="1"/>
        <v>San_Luis_Rey_San_Onofre_offpeak</v>
      </c>
      <c r="AO230" s="59" t="s">
        <v>32</v>
      </c>
      <c r="AP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D:D,'Planned Upgrades'!$C:$C,$AN230)</f>
        <v>6813.8</v>
      </c>
      <c r="AQ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E:E,'Planned Upgrades'!$C:$C,$AN230)</f>
        <v>6813.8</v>
      </c>
      <c r="AR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F:F,'Planned Upgrades'!$C:$C,$AN230)</f>
        <v>6813.8</v>
      </c>
      <c r="AS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G:G,'Planned Upgrades'!$C:$C,$AN230)</f>
        <v>6813.8</v>
      </c>
      <c r="AT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H:H,'Planned Upgrades'!$C:$C,$AN230)</f>
        <v>6813.8</v>
      </c>
      <c r="AU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I:I,'Planned Upgrades'!$C:$C,$AN230)</f>
        <v>6813.8</v>
      </c>
      <c r="AV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J:J,'Planned Upgrades'!$C:$C,$AN230)</f>
        <v>6813.8</v>
      </c>
      <c r="AW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K:K,'Planned Upgrades'!$C:$C,$AN230)</f>
        <v>6813.8</v>
      </c>
      <c r="AX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L:L,'Planned Upgrades'!$C:$C,$AN230)</f>
        <v>6813.8</v>
      </c>
      <c r="AY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M:M,'Planned Upgrades'!$C:$C,$AN230)</f>
        <v>6813.8</v>
      </c>
      <c r="AZ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N:N,'Planned Upgrades'!$C:$C,$AN230)</f>
        <v>6813.8</v>
      </c>
      <c r="BA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O:O,'Planned Upgrades'!$C:$C,$AN230)</f>
        <v>6813.8</v>
      </c>
      <c r="BB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P:P,'Planned Upgrades'!$C:$C,$AN230)</f>
        <v>6813.8</v>
      </c>
      <c r="BC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Q:Q,'Planned Upgrades'!$C:$C,$AN230)</f>
        <v>6813.8</v>
      </c>
      <c r="BD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R:R,'Planned Upgrades'!$C:$C,$AN230)</f>
        <v>6813.8</v>
      </c>
      <c r="BE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S:S,'Planned Upgrades'!$C:$C,$AN230)</f>
        <v>6813.8</v>
      </c>
      <c r="BF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T:T,'Planned Upgrades'!$C:$C,$AN230)</f>
        <v>6813.8</v>
      </c>
      <c r="BG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U:U,'Planned Upgrades'!$C:$C,$AN230)</f>
        <v>6813.8</v>
      </c>
      <c r="BH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V:V,'Planned Upgrades'!$C:$C,$AN230)</f>
        <v>6813.8</v>
      </c>
      <c r="BI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W:W,'Planned Upgrades'!$C:$C,$AN230)</f>
        <v>6813.8</v>
      </c>
      <c r="BJ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X:X,'Planned Upgrades'!$C:$C,$AN230)</f>
        <v>6813.8</v>
      </c>
      <c r="BK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Y:Y,'Planned Upgrades'!$C:$C,$AN230)</f>
        <v>6813.8</v>
      </c>
      <c r="BL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Z:Z,'Planned Upgrades'!$C:$C,$AN230)</f>
        <v>6813.8</v>
      </c>
      <c r="BM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AA:AA,'Planned Upgrades'!$C:$C,$AN230)</f>
        <v>6813.8</v>
      </c>
      <c r="BN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AB:AB,'Planned Upgrades'!$C:$C,$AN230)</f>
        <v>6813.8</v>
      </c>
      <c r="BO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AC:AC,'Planned Upgrades'!$C:$C,$AN230)</f>
        <v>6813.8</v>
      </c>
      <c r="BP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AD:AD,'Planned Upgrades'!$C:$C,$AN230)</f>
        <v>6813.8</v>
      </c>
      <c r="BQ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AE:AE,'Planned Upgrades'!$C:$C,$AN230)</f>
        <v>6813.8</v>
      </c>
      <c r="BR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AF:AF,'Planned Upgrades'!$C:$C,$AN230)</f>
        <v>6813.8</v>
      </c>
      <c r="BS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AG:AG,'Planned Upgrades'!$C:$C,$AN230)</f>
        <v>6813.8</v>
      </c>
      <c r="BT230" s="56">
        <f ca="1">INDEX(IF(RIGHT($AN230,3)="HSN",'CAISO Constraint Data'!$L:$L,IF(RIGHT($AN230,3)="SSN",'CAISO Constraint Data'!$M:$M,'CAISO Constraint Data'!$S:$S)),MATCH($AN230,INDEX('CAISO Constraint Data'!$E:$G,,MATCH(RIGHT($AN230,3),'CAISO Constraint Data'!$E$3:$G$3,0)),0))+SUMIFS('Planned Upgrades'!AH:AH,'Planned Upgrades'!$C:$C,$AN230)</f>
        <v>6813.8</v>
      </c>
    </row>
    <row r="231" spans="1:72" x14ac:dyDescent="0.2">
      <c r="A231" s="3" t="str">
        <f ca="1"/>
        <v>Southern_PGAE_Li_Battery_4hr_140</v>
      </c>
      <c r="B231" s="12" t="s">
        <v>33</v>
      </c>
      <c r="C231" s="12" t="str">
        <f ca="1"/>
        <v>Bellota_Weber_HSN</v>
      </c>
      <c r="D231" s="12" t="str">
        <f ca="1"/>
        <v>Reliability_Capacity_In_Model_Year</v>
      </c>
      <c r="E231" s="12" t="str">
        <f t="shared" ca="1" si="6"/>
        <v>System RA</v>
      </c>
      <c r="F231" s="12" t="str">
        <f t="shared" ca="1" si="7"/>
        <v>Southern_PGAE_Li_Battery_4hr_140</v>
      </c>
      <c r="G231" s="58">
        <f ca="1"/>
        <v>1</v>
      </c>
      <c r="H231" s="58">
        <f ca="1"/>
        <v>1</v>
      </c>
      <c r="I231" s="58">
        <f ca="1"/>
        <v>1</v>
      </c>
      <c r="J231" s="58">
        <f ca="1"/>
        <v>1</v>
      </c>
      <c r="K231" s="58">
        <f ca="1"/>
        <v>1</v>
      </c>
      <c r="L231" s="58">
        <f ca="1"/>
        <v>1</v>
      </c>
      <c r="M231" s="58">
        <f ca="1"/>
        <v>1</v>
      </c>
      <c r="N231" s="58">
        <f ca="1"/>
        <v>1</v>
      </c>
      <c r="O231" s="58">
        <f ca="1"/>
        <v>1</v>
      </c>
      <c r="P231" s="58">
        <f ca="1"/>
        <v>1</v>
      </c>
      <c r="Q231" s="58">
        <f ca="1"/>
        <v>1</v>
      </c>
      <c r="R231" s="58">
        <f ca="1"/>
        <v>1</v>
      </c>
      <c r="S231" s="58">
        <f ca="1"/>
        <v>1</v>
      </c>
      <c r="T231" s="58">
        <f ca="1"/>
        <v>1</v>
      </c>
      <c r="U231" s="58">
        <f ca="1"/>
        <v>1</v>
      </c>
      <c r="V231" s="58">
        <f ca="1"/>
        <v>1</v>
      </c>
      <c r="W231" s="58">
        <f ca="1"/>
        <v>1</v>
      </c>
      <c r="X231" s="58">
        <f ca="1"/>
        <v>1</v>
      </c>
      <c r="Y231" s="58">
        <f ca="1"/>
        <v>1</v>
      </c>
      <c r="Z231" s="58">
        <f ca="1"/>
        <v>1</v>
      </c>
      <c r="AA231" s="58">
        <f ca="1"/>
        <v>1</v>
      </c>
      <c r="AB231" s="58">
        <f ca="1"/>
        <v>1</v>
      </c>
      <c r="AC231" s="58">
        <f ca="1"/>
        <v>1</v>
      </c>
      <c r="AD231" s="58">
        <f ca="1"/>
        <v>1</v>
      </c>
      <c r="AE231" s="58">
        <f ca="1"/>
        <v>1</v>
      </c>
      <c r="AF231" s="58">
        <f ca="1"/>
        <v>1</v>
      </c>
      <c r="AG231" s="58">
        <f ca="1"/>
        <v>1</v>
      </c>
      <c r="AH231" s="58">
        <f ca="1"/>
        <v>1</v>
      </c>
      <c r="AI231" s="58">
        <f ca="1"/>
        <v>1</v>
      </c>
      <c r="AJ231" s="58">
        <f ca="1"/>
        <v>1</v>
      </c>
      <c r="AK231" s="58">
        <f ca="1"/>
        <v>1</v>
      </c>
      <c r="AM231" s="54" t="s">
        <v>33</v>
      </c>
      <c r="AN231" s="54" t="str">
        <f ca="1"/>
        <v>San_Luis_Rey_San_Onofre_SSN</v>
      </c>
      <c r="AO231" s="59" t="s">
        <v>32</v>
      </c>
      <c r="AP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D:D,'Planned Upgrades'!$C:$C,$AN231)</f>
        <v>1958.24</v>
      </c>
      <c r="AQ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E:E,'Planned Upgrades'!$C:$C,$AN231)</f>
        <v>1958.24</v>
      </c>
      <c r="AR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F:F,'Planned Upgrades'!$C:$C,$AN231)</f>
        <v>1958.24</v>
      </c>
      <c r="AS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G:G,'Planned Upgrades'!$C:$C,$AN231)</f>
        <v>1958.24</v>
      </c>
      <c r="AT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H:H,'Planned Upgrades'!$C:$C,$AN231)</f>
        <v>1958.24</v>
      </c>
      <c r="AU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I:I,'Planned Upgrades'!$C:$C,$AN231)</f>
        <v>1958.24</v>
      </c>
      <c r="AV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J:J,'Planned Upgrades'!$C:$C,$AN231)</f>
        <v>1958.24</v>
      </c>
      <c r="AW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K:K,'Planned Upgrades'!$C:$C,$AN231)</f>
        <v>1958.24</v>
      </c>
      <c r="AX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L:L,'Planned Upgrades'!$C:$C,$AN231)</f>
        <v>1958.24</v>
      </c>
      <c r="AY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M:M,'Planned Upgrades'!$C:$C,$AN231)</f>
        <v>1958.24</v>
      </c>
      <c r="AZ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N:N,'Planned Upgrades'!$C:$C,$AN231)</f>
        <v>1958.24</v>
      </c>
      <c r="BA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O:O,'Planned Upgrades'!$C:$C,$AN231)</f>
        <v>1958.24</v>
      </c>
      <c r="BB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P:P,'Planned Upgrades'!$C:$C,$AN231)</f>
        <v>1958.24</v>
      </c>
      <c r="BC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Q:Q,'Planned Upgrades'!$C:$C,$AN231)</f>
        <v>1958.24</v>
      </c>
      <c r="BD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R:R,'Planned Upgrades'!$C:$C,$AN231)</f>
        <v>2777.24</v>
      </c>
      <c r="BE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S:S,'Planned Upgrades'!$C:$C,$AN231)</f>
        <v>2777.24</v>
      </c>
      <c r="BF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T:T,'Planned Upgrades'!$C:$C,$AN231)</f>
        <v>2777.24</v>
      </c>
      <c r="BG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U:U,'Planned Upgrades'!$C:$C,$AN231)</f>
        <v>2777.24</v>
      </c>
      <c r="BH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V:V,'Planned Upgrades'!$C:$C,$AN231)</f>
        <v>2777.24</v>
      </c>
      <c r="BI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W:W,'Planned Upgrades'!$C:$C,$AN231)</f>
        <v>2777.24</v>
      </c>
      <c r="BJ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X:X,'Planned Upgrades'!$C:$C,$AN231)</f>
        <v>2777.24</v>
      </c>
      <c r="BK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Y:Y,'Planned Upgrades'!$C:$C,$AN231)</f>
        <v>2777.24</v>
      </c>
      <c r="BL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Z:Z,'Planned Upgrades'!$C:$C,$AN231)</f>
        <v>2777.24</v>
      </c>
      <c r="BM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AA:AA,'Planned Upgrades'!$C:$C,$AN231)</f>
        <v>2777.24</v>
      </c>
      <c r="BN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AB:AB,'Planned Upgrades'!$C:$C,$AN231)</f>
        <v>2777.24</v>
      </c>
      <c r="BO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AC:AC,'Planned Upgrades'!$C:$C,$AN231)</f>
        <v>2777.24</v>
      </c>
      <c r="BP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AD:AD,'Planned Upgrades'!$C:$C,$AN231)</f>
        <v>2777.24</v>
      </c>
      <c r="BQ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AE:AE,'Planned Upgrades'!$C:$C,$AN231)</f>
        <v>2777.24</v>
      </c>
      <c r="BR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AF:AF,'Planned Upgrades'!$C:$C,$AN231)</f>
        <v>2777.24</v>
      </c>
      <c r="BS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AG:AG,'Planned Upgrades'!$C:$C,$AN231)</f>
        <v>2777.24</v>
      </c>
      <c r="BT231" s="56">
        <f ca="1">INDEX(IF(RIGHT($AN231,3)="HSN",'CAISO Constraint Data'!$L:$L,IF(RIGHT($AN231,3)="SSN",'CAISO Constraint Data'!$M:$M,'CAISO Constraint Data'!$S:$S)),MATCH($AN231,INDEX('CAISO Constraint Data'!$E:$G,,MATCH(RIGHT($AN231,3),'CAISO Constraint Data'!$E$3:$G$3,0)),0))+SUMIFS('Planned Upgrades'!AH:AH,'Planned Upgrades'!$C:$C,$AN231)</f>
        <v>2777.24</v>
      </c>
    </row>
    <row r="232" spans="1:72" x14ac:dyDescent="0.2">
      <c r="A232" s="3" t="str">
        <f ca="1"/>
        <v>Southern_PGAE_Li_Battery_8hr_140</v>
      </c>
      <c r="B232" s="12" t="s">
        <v>33</v>
      </c>
      <c r="C232" s="12" t="str">
        <f ca="1"/>
        <v>Bellota_Weber_HSN</v>
      </c>
      <c r="D232" s="12" t="str">
        <f ca="1"/>
        <v>Reliability_Capacity_In_Model_Year</v>
      </c>
      <c r="E232" s="12" t="str">
        <f t="shared" ca="1" si="6"/>
        <v>System RA</v>
      </c>
      <c r="F232" s="12" t="str">
        <f t="shared" ca="1" si="7"/>
        <v>Southern_PGAE_Li_Battery_8hr_140</v>
      </c>
      <c r="G232" s="58">
        <f ca="1"/>
        <v>1</v>
      </c>
      <c r="H232" s="58">
        <f ca="1"/>
        <v>1</v>
      </c>
      <c r="I232" s="58">
        <f ca="1"/>
        <v>1</v>
      </c>
      <c r="J232" s="58">
        <f ca="1"/>
        <v>1</v>
      </c>
      <c r="K232" s="58">
        <f ca="1"/>
        <v>1</v>
      </c>
      <c r="L232" s="58">
        <f ca="1"/>
        <v>1</v>
      </c>
      <c r="M232" s="58">
        <f ca="1"/>
        <v>1</v>
      </c>
      <c r="N232" s="58">
        <f ca="1"/>
        <v>1</v>
      </c>
      <c r="O232" s="58">
        <f ca="1"/>
        <v>1</v>
      </c>
      <c r="P232" s="58">
        <f ca="1"/>
        <v>1</v>
      </c>
      <c r="Q232" s="58">
        <f ca="1"/>
        <v>1</v>
      </c>
      <c r="R232" s="58">
        <f ca="1"/>
        <v>1</v>
      </c>
      <c r="S232" s="58">
        <f ca="1"/>
        <v>1</v>
      </c>
      <c r="T232" s="58">
        <f ca="1"/>
        <v>1</v>
      </c>
      <c r="U232" s="58">
        <f ca="1"/>
        <v>1</v>
      </c>
      <c r="V232" s="58">
        <f ca="1"/>
        <v>1</v>
      </c>
      <c r="W232" s="58">
        <f ca="1"/>
        <v>1</v>
      </c>
      <c r="X232" s="58">
        <f ca="1"/>
        <v>1</v>
      </c>
      <c r="Y232" s="58">
        <f ca="1"/>
        <v>1</v>
      </c>
      <c r="Z232" s="58">
        <f ca="1"/>
        <v>1</v>
      </c>
      <c r="AA232" s="58">
        <f ca="1"/>
        <v>1</v>
      </c>
      <c r="AB232" s="58">
        <f ca="1"/>
        <v>1</v>
      </c>
      <c r="AC232" s="58">
        <f ca="1"/>
        <v>1</v>
      </c>
      <c r="AD232" s="58">
        <f ca="1"/>
        <v>1</v>
      </c>
      <c r="AE232" s="58">
        <f ca="1"/>
        <v>1</v>
      </c>
      <c r="AF232" s="58">
        <f ca="1"/>
        <v>1</v>
      </c>
      <c r="AG232" s="58">
        <f ca="1"/>
        <v>1</v>
      </c>
      <c r="AH232" s="58">
        <f ca="1"/>
        <v>1</v>
      </c>
      <c r="AI232" s="58">
        <f ca="1"/>
        <v>1</v>
      </c>
      <c r="AJ232" s="58">
        <f ca="1"/>
        <v>1</v>
      </c>
      <c r="AK232" s="58">
        <f ca="1"/>
        <v>1</v>
      </c>
      <c r="AM232" s="54" t="s">
        <v>33</v>
      </c>
      <c r="AN232" s="54" t="str">
        <f ca="1"/>
        <v>Santa_Rosa_Corona_HSN</v>
      </c>
      <c r="AO232" s="59" t="s">
        <v>32</v>
      </c>
      <c r="AP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D:D,'Planned Upgrades'!$C:$C,$AN232)</f>
        <v>3774.2</v>
      </c>
      <c r="AQ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E:E,'Planned Upgrades'!$C:$C,$AN232)</f>
        <v>3774.2</v>
      </c>
      <c r="AR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F:F,'Planned Upgrades'!$C:$C,$AN232)</f>
        <v>3774.2</v>
      </c>
      <c r="AS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G:G,'Planned Upgrades'!$C:$C,$AN232)</f>
        <v>3774.2</v>
      </c>
      <c r="AT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H:H,'Planned Upgrades'!$C:$C,$AN232)</f>
        <v>3774.2</v>
      </c>
      <c r="AU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I:I,'Planned Upgrades'!$C:$C,$AN232)</f>
        <v>3774.2</v>
      </c>
      <c r="AV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J:J,'Planned Upgrades'!$C:$C,$AN232)</f>
        <v>3774.2</v>
      </c>
      <c r="AW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K:K,'Planned Upgrades'!$C:$C,$AN232)</f>
        <v>3774.2</v>
      </c>
      <c r="AX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L:L,'Planned Upgrades'!$C:$C,$AN232)</f>
        <v>3774.2</v>
      </c>
      <c r="AY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M:M,'Planned Upgrades'!$C:$C,$AN232)</f>
        <v>3774.2</v>
      </c>
      <c r="AZ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N:N,'Planned Upgrades'!$C:$C,$AN232)</f>
        <v>3774.2</v>
      </c>
      <c r="BA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O:O,'Planned Upgrades'!$C:$C,$AN232)</f>
        <v>3774.2</v>
      </c>
      <c r="BB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P:P,'Planned Upgrades'!$C:$C,$AN232)</f>
        <v>3774.2</v>
      </c>
      <c r="BC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Q:Q,'Planned Upgrades'!$C:$C,$AN232)</f>
        <v>3774.2</v>
      </c>
      <c r="BD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R:R,'Planned Upgrades'!$C:$C,$AN232)</f>
        <v>3774.2</v>
      </c>
      <c r="BE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S:S,'Planned Upgrades'!$C:$C,$AN232)</f>
        <v>3774.2</v>
      </c>
      <c r="BF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T:T,'Planned Upgrades'!$C:$C,$AN232)</f>
        <v>3774.2</v>
      </c>
      <c r="BG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U:U,'Planned Upgrades'!$C:$C,$AN232)</f>
        <v>3774.2</v>
      </c>
      <c r="BH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V:V,'Planned Upgrades'!$C:$C,$AN232)</f>
        <v>3774.2</v>
      </c>
      <c r="BI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W:W,'Planned Upgrades'!$C:$C,$AN232)</f>
        <v>3774.2</v>
      </c>
      <c r="BJ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X:X,'Planned Upgrades'!$C:$C,$AN232)</f>
        <v>3774.2</v>
      </c>
      <c r="BK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Y:Y,'Planned Upgrades'!$C:$C,$AN232)</f>
        <v>3774.2</v>
      </c>
      <c r="BL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Z:Z,'Planned Upgrades'!$C:$C,$AN232)</f>
        <v>3774.2</v>
      </c>
      <c r="BM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AA:AA,'Planned Upgrades'!$C:$C,$AN232)</f>
        <v>3774.2</v>
      </c>
      <c r="BN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AB:AB,'Planned Upgrades'!$C:$C,$AN232)</f>
        <v>3774.2</v>
      </c>
      <c r="BO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AC:AC,'Planned Upgrades'!$C:$C,$AN232)</f>
        <v>3774.2</v>
      </c>
      <c r="BP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AD:AD,'Planned Upgrades'!$C:$C,$AN232)</f>
        <v>3774.2</v>
      </c>
      <c r="BQ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AE:AE,'Planned Upgrades'!$C:$C,$AN232)</f>
        <v>3774.2</v>
      </c>
      <c r="BR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AF:AF,'Planned Upgrades'!$C:$C,$AN232)</f>
        <v>3774.2</v>
      </c>
      <c r="BS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AG:AG,'Planned Upgrades'!$C:$C,$AN232)</f>
        <v>3774.2</v>
      </c>
      <c r="BT232" s="56">
        <f ca="1">INDEX(IF(RIGHT($AN232,3)="HSN",'CAISO Constraint Data'!$L:$L,IF(RIGHT($AN232,3)="SSN",'CAISO Constraint Data'!$M:$M,'CAISO Constraint Data'!$S:$S)),MATCH($AN232,INDEX('CAISO Constraint Data'!$E:$G,,MATCH(RIGHT($AN232,3),'CAISO Constraint Data'!$E$3:$G$3,0)),0))+SUMIFS('Planned Upgrades'!AH:AH,'Planned Upgrades'!$C:$C,$AN232)</f>
        <v>3774.2</v>
      </c>
    </row>
    <row r="233" spans="1:72" x14ac:dyDescent="0.2">
      <c r="A233" s="3" t="str">
        <f ca="1"/>
        <v>Southern_PGAE_Solar_140</v>
      </c>
      <c r="B233" s="12" t="s">
        <v>33</v>
      </c>
      <c r="C233" s="12" t="str">
        <f ca="1"/>
        <v>Bellota_Weber_HSN</v>
      </c>
      <c r="D233" s="12" t="str">
        <f ca="1"/>
        <v>Reliability_Capacity_In_Model_Year</v>
      </c>
      <c r="E233" s="12" t="str">
        <f t="shared" ca="1" si="6"/>
        <v>System RA</v>
      </c>
      <c r="F233" s="12" t="str">
        <f t="shared" ca="1" si="7"/>
        <v>Southern_PGAE_Solar_140</v>
      </c>
      <c r="G233" s="58">
        <f ca="1"/>
        <v>0.1</v>
      </c>
      <c r="H233" s="58">
        <f ca="1"/>
        <v>0.1</v>
      </c>
      <c r="I233" s="58">
        <f ca="1"/>
        <v>0.1</v>
      </c>
      <c r="J233" s="58">
        <f ca="1"/>
        <v>0.1</v>
      </c>
      <c r="K233" s="58">
        <f ca="1"/>
        <v>0.1</v>
      </c>
      <c r="L233" s="58">
        <f ca="1"/>
        <v>0.1</v>
      </c>
      <c r="M233" s="58">
        <f ca="1"/>
        <v>0.1</v>
      </c>
      <c r="N233" s="58">
        <f ca="1"/>
        <v>0.1</v>
      </c>
      <c r="O233" s="58">
        <f ca="1"/>
        <v>0.1</v>
      </c>
      <c r="P233" s="58">
        <f ca="1"/>
        <v>0.1</v>
      </c>
      <c r="Q233" s="58">
        <f ca="1"/>
        <v>0.1</v>
      </c>
      <c r="R233" s="58">
        <f ca="1"/>
        <v>0.1</v>
      </c>
      <c r="S233" s="58">
        <f ca="1"/>
        <v>0.1</v>
      </c>
      <c r="T233" s="58">
        <f ca="1"/>
        <v>0.1</v>
      </c>
      <c r="U233" s="58">
        <f ca="1"/>
        <v>0.1</v>
      </c>
      <c r="V233" s="58">
        <f ca="1"/>
        <v>0.1</v>
      </c>
      <c r="W233" s="58">
        <f ca="1"/>
        <v>0.1</v>
      </c>
      <c r="X233" s="58">
        <f ca="1"/>
        <v>0.1</v>
      </c>
      <c r="Y233" s="58">
        <f ca="1"/>
        <v>0.1</v>
      </c>
      <c r="Z233" s="58">
        <f ca="1"/>
        <v>0.1</v>
      </c>
      <c r="AA233" s="58">
        <f ca="1"/>
        <v>0.1</v>
      </c>
      <c r="AB233" s="58">
        <f ca="1"/>
        <v>0.1</v>
      </c>
      <c r="AC233" s="58">
        <f ca="1"/>
        <v>0.1</v>
      </c>
      <c r="AD233" s="58">
        <f ca="1"/>
        <v>0.1</v>
      </c>
      <c r="AE233" s="58">
        <f ca="1"/>
        <v>0.1</v>
      </c>
      <c r="AF233" s="58">
        <f ca="1"/>
        <v>0.1</v>
      </c>
      <c r="AG233" s="58">
        <f ca="1"/>
        <v>0.1</v>
      </c>
      <c r="AH233" s="58">
        <f ca="1"/>
        <v>0.1</v>
      </c>
      <c r="AI233" s="58">
        <f ca="1"/>
        <v>0.1</v>
      </c>
      <c r="AJ233" s="58">
        <f ca="1"/>
        <v>0.1</v>
      </c>
      <c r="AK233" s="58">
        <f ca="1"/>
        <v>0.1</v>
      </c>
      <c r="AM233" s="54" t="s">
        <v>33</v>
      </c>
      <c r="AN233" s="54" t="str">
        <f ca="1"/>
        <v>Santa_Rosa_Corona_offpeak</v>
      </c>
      <c r="AO233" s="59" t="s">
        <v>32</v>
      </c>
      <c r="AP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D:D,'Planned Upgrades'!$C:$C,$AN233)</f>
        <v>4174.2</v>
      </c>
      <c r="AQ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E:E,'Planned Upgrades'!$C:$C,$AN233)</f>
        <v>4174.2</v>
      </c>
      <c r="AR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F:F,'Planned Upgrades'!$C:$C,$AN233)</f>
        <v>4174.2</v>
      </c>
      <c r="AS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G:G,'Planned Upgrades'!$C:$C,$AN233)</f>
        <v>4174.2</v>
      </c>
      <c r="AT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H:H,'Planned Upgrades'!$C:$C,$AN233)</f>
        <v>4174.2</v>
      </c>
      <c r="AU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I:I,'Planned Upgrades'!$C:$C,$AN233)</f>
        <v>4174.2</v>
      </c>
      <c r="AV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J:J,'Planned Upgrades'!$C:$C,$AN233)</f>
        <v>4174.2</v>
      </c>
      <c r="AW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K:K,'Planned Upgrades'!$C:$C,$AN233)</f>
        <v>4174.2</v>
      </c>
      <c r="AX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L:L,'Planned Upgrades'!$C:$C,$AN233)</f>
        <v>4174.2</v>
      </c>
      <c r="AY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M:M,'Planned Upgrades'!$C:$C,$AN233)</f>
        <v>4174.2</v>
      </c>
      <c r="AZ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N:N,'Planned Upgrades'!$C:$C,$AN233)</f>
        <v>4174.2</v>
      </c>
      <c r="BA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O:O,'Planned Upgrades'!$C:$C,$AN233)</f>
        <v>4174.2</v>
      </c>
      <c r="BB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P:P,'Planned Upgrades'!$C:$C,$AN233)</f>
        <v>4174.2</v>
      </c>
      <c r="BC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Q:Q,'Planned Upgrades'!$C:$C,$AN233)</f>
        <v>4174.2</v>
      </c>
      <c r="BD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R:R,'Planned Upgrades'!$C:$C,$AN233)</f>
        <v>4174.2</v>
      </c>
      <c r="BE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S:S,'Planned Upgrades'!$C:$C,$AN233)</f>
        <v>4174.2</v>
      </c>
      <c r="BF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T:T,'Planned Upgrades'!$C:$C,$AN233)</f>
        <v>4174.2</v>
      </c>
      <c r="BG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U:U,'Planned Upgrades'!$C:$C,$AN233)</f>
        <v>4174.2</v>
      </c>
      <c r="BH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V:V,'Planned Upgrades'!$C:$C,$AN233)</f>
        <v>4174.2</v>
      </c>
      <c r="BI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W:W,'Planned Upgrades'!$C:$C,$AN233)</f>
        <v>4174.2</v>
      </c>
      <c r="BJ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X:X,'Planned Upgrades'!$C:$C,$AN233)</f>
        <v>4174.2</v>
      </c>
      <c r="BK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Y:Y,'Planned Upgrades'!$C:$C,$AN233)</f>
        <v>4174.2</v>
      </c>
      <c r="BL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Z:Z,'Planned Upgrades'!$C:$C,$AN233)</f>
        <v>4174.2</v>
      </c>
      <c r="BM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AA:AA,'Planned Upgrades'!$C:$C,$AN233)</f>
        <v>4174.2</v>
      </c>
      <c r="BN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AB:AB,'Planned Upgrades'!$C:$C,$AN233)</f>
        <v>4174.2</v>
      </c>
      <c r="BO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AC:AC,'Planned Upgrades'!$C:$C,$AN233)</f>
        <v>4174.2</v>
      </c>
      <c r="BP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AD:AD,'Planned Upgrades'!$C:$C,$AN233)</f>
        <v>4174.2</v>
      </c>
      <c r="BQ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AE:AE,'Planned Upgrades'!$C:$C,$AN233)</f>
        <v>4174.2</v>
      </c>
      <c r="BR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AF:AF,'Planned Upgrades'!$C:$C,$AN233)</f>
        <v>4174.2</v>
      </c>
      <c r="BS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AG:AG,'Planned Upgrades'!$C:$C,$AN233)</f>
        <v>4174.2</v>
      </c>
      <c r="BT233" s="56">
        <f ca="1">INDEX(IF(RIGHT($AN233,3)="HSN",'CAISO Constraint Data'!$L:$L,IF(RIGHT($AN233,3)="SSN",'CAISO Constraint Data'!$M:$M,'CAISO Constraint Data'!$S:$S)),MATCH($AN233,INDEX('CAISO Constraint Data'!$E:$G,,MATCH(RIGHT($AN233,3),'CAISO Constraint Data'!$E$3:$G$3,0)),0))+SUMIFS('Planned Upgrades'!AH:AH,'Planned Upgrades'!$C:$C,$AN233)</f>
        <v>4174.2</v>
      </c>
    </row>
    <row r="234" spans="1:72" x14ac:dyDescent="0.2">
      <c r="A234" s="3" t="str">
        <f ca="1"/>
        <v>Northern_California_Flow_Battery_141</v>
      </c>
      <c r="B234" s="12" t="s">
        <v>33</v>
      </c>
      <c r="C234" s="12" t="str">
        <f ca="1"/>
        <v>Bellota_Weber_HSN</v>
      </c>
      <c r="D234" s="12" t="str">
        <f ca="1"/>
        <v>Reliability_Capacity_In_Model_Year</v>
      </c>
      <c r="E234" s="12" t="str">
        <f t="shared" ca="1" si="6"/>
        <v>System RA</v>
      </c>
      <c r="F234" s="12" t="str">
        <f t="shared" ca="1" si="7"/>
        <v>Northern_California_Flow_Battery_141</v>
      </c>
      <c r="G234" s="58">
        <f ca="1"/>
        <v>1</v>
      </c>
      <c r="H234" s="58">
        <f ca="1"/>
        <v>1</v>
      </c>
      <c r="I234" s="58">
        <f ca="1"/>
        <v>1</v>
      </c>
      <c r="J234" s="58">
        <f ca="1"/>
        <v>1</v>
      </c>
      <c r="K234" s="58">
        <f ca="1"/>
        <v>1</v>
      </c>
      <c r="L234" s="58">
        <f ca="1"/>
        <v>1</v>
      </c>
      <c r="M234" s="58">
        <f ca="1"/>
        <v>1</v>
      </c>
      <c r="N234" s="58">
        <f ca="1"/>
        <v>1</v>
      </c>
      <c r="O234" s="58">
        <f ca="1"/>
        <v>1</v>
      </c>
      <c r="P234" s="58">
        <f ca="1"/>
        <v>1</v>
      </c>
      <c r="Q234" s="58">
        <f ca="1"/>
        <v>1</v>
      </c>
      <c r="R234" s="58">
        <f ca="1"/>
        <v>1</v>
      </c>
      <c r="S234" s="58">
        <f ca="1"/>
        <v>1</v>
      </c>
      <c r="T234" s="58">
        <f ca="1"/>
        <v>1</v>
      </c>
      <c r="U234" s="58">
        <f ca="1"/>
        <v>1</v>
      </c>
      <c r="V234" s="58">
        <f ca="1"/>
        <v>1</v>
      </c>
      <c r="W234" s="58">
        <f ca="1"/>
        <v>1</v>
      </c>
      <c r="X234" s="58">
        <f ca="1"/>
        <v>1</v>
      </c>
      <c r="Y234" s="58">
        <f ca="1"/>
        <v>1</v>
      </c>
      <c r="Z234" s="58">
        <f ca="1"/>
        <v>1</v>
      </c>
      <c r="AA234" s="58">
        <f ca="1"/>
        <v>1</v>
      </c>
      <c r="AB234" s="58">
        <f ca="1"/>
        <v>1</v>
      </c>
      <c r="AC234" s="58">
        <f ca="1"/>
        <v>1</v>
      </c>
      <c r="AD234" s="58">
        <f ca="1"/>
        <v>1</v>
      </c>
      <c r="AE234" s="58">
        <f ca="1"/>
        <v>1</v>
      </c>
      <c r="AF234" s="58">
        <f ca="1"/>
        <v>1</v>
      </c>
      <c r="AG234" s="58">
        <f ca="1"/>
        <v>1</v>
      </c>
      <c r="AH234" s="58">
        <f ca="1"/>
        <v>1</v>
      </c>
      <c r="AI234" s="58">
        <f ca="1"/>
        <v>1</v>
      </c>
      <c r="AJ234" s="58">
        <f ca="1"/>
        <v>1</v>
      </c>
      <c r="AK234" s="58">
        <f ca="1"/>
        <v>1</v>
      </c>
      <c r="AM234" s="54" t="s">
        <v>33</v>
      </c>
      <c r="AN234" s="54" t="str">
        <f ca="1"/>
        <v>Santa_Rosa_Corona_SSN</v>
      </c>
      <c r="AO234" s="59" t="s">
        <v>32</v>
      </c>
      <c r="AP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D:D,'Planned Upgrades'!$C:$C,$AN234)</f>
        <v>3874.2</v>
      </c>
      <c r="AQ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E:E,'Planned Upgrades'!$C:$C,$AN234)</f>
        <v>3874.2</v>
      </c>
      <c r="AR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F:F,'Planned Upgrades'!$C:$C,$AN234)</f>
        <v>3874.2</v>
      </c>
      <c r="AS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G:G,'Planned Upgrades'!$C:$C,$AN234)</f>
        <v>3874.2</v>
      </c>
      <c r="AT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H:H,'Planned Upgrades'!$C:$C,$AN234)</f>
        <v>3874.2</v>
      </c>
      <c r="AU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I:I,'Planned Upgrades'!$C:$C,$AN234)</f>
        <v>3874.2</v>
      </c>
      <c r="AV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J:J,'Planned Upgrades'!$C:$C,$AN234)</f>
        <v>3874.2</v>
      </c>
      <c r="AW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K:K,'Planned Upgrades'!$C:$C,$AN234)</f>
        <v>3874.2</v>
      </c>
      <c r="AX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L:L,'Planned Upgrades'!$C:$C,$AN234)</f>
        <v>3874.2</v>
      </c>
      <c r="AY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M:M,'Planned Upgrades'!$C:$C,$AN234)</f>
        <v>3874.2</v>
      </c>
      <c r="AZ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N:N,'Planned Upgrades'!$C:$C,$AN234)</f>
        <v>3874.2</v>
      </c>
      <c r="BA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O:O,'Planned Upgrades'!$C:$C,$AN234)</f>
        <v>3874.2</v>
      </c>
      <c r="BB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P:P,'Planned Upgrades'!$C:$C,$AN234)</f>
        <v>3874.2</v>
      </c>
      <c r="BC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Q:Q,'Planned Upgrades'!$C:$C,$AN234)</f>
        <v>3874.2</v>
      </c>
      <c r="BD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R:R,'Planned Upgrades'!$C:$C,$AN234)</f>
        <v>3874.2</v>
      </c>
      <c r="BE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S:S,'Planned Upgrades'!$C:$C,$AN234)</f>
        <v>3874.2</v>
      </c>
      <c r="BF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T:T,'Planned Upgrades'!$C:$C,$AN234)</f>
        <v>3874.2</v>
      </c>
      <c r="BG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U:U,'Planned Upgrades'!$C:$C,$AN234)</f>
        <v>3874.2</v>
      </c>
      <c r="BH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V:V,'Planned Upgrades'!$C:$C,$AN234)</f>
        <v>3874.2</v>
      </c>
      <c r="BI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W:W,'Planned Upgrades'!$C:$C,$AN234)</f>
        <v>3874.2</v>
      </c>
      <c r="BJ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X:X,'Planned Upgrades'!$C:$C,$AN234)</f>
        <v>3874.2</v>
      </c>
      <c r="BK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Y:Y,'Planned Upgrades'!$C:$C,$AN234)</f>
        <v>3874.2</v>
      </c>
      <c r="BL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Z:Z,'Planned Upgrades'!$C:$C,$AN234)</f>
        <v>3874.2</v>
      </c>
      <c r="BM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AA:AA,'Planned Upgrades'!$C:$C,$AN234)</f>
        <v>3874.2</v>
      </c>
      <c r="BN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AB:AB,'Planned Upgrades'!$C:$C,$AN234)</f>
        <v>3874.2</v>
      </c>
      <c r="BO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AC:AC,'Planned Upgrades'!$C:$C,$AN234)</f>
        <v>3874.2</v>
      </c>
      <c r="BP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AD:AD,'Planned Upgrades'!$C:$C,$AN234)</f>
        <v>3874.2</v>
      </c>
      <c r="BQ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AE:AE,'Planned Upgrades'!$C:$C,$AN234)</f>
        <v>3874.2</v>
      </c>
      <c r="BR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AF:AF,'Planned Upgrades'!$C:$C,$AN234)</f>
        <v>3874.2</v>
      </c>
      <c r="BS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AG:AG,'Planned Upgrades'!$C:$C,$AN234)</f>
        <v>3874.2</v>
      </c>
      <c r="BT234" s="56">
        <f ca="1">INDEX(IF(RIGHT($AN234,3)="HSN",'CAISO Constraint Data'!$L:$L,IF(RIGHT($AN234,3)="SSN",'CAISO Constraint Data'!$M:$M,'CAISO Constraint Data'!$S:$S)),MATCH($AN234,INDEX('CAISO Constraint Data'!$E:$G,,MATCH(RIGHT($AN234,3),'CAISO Constraint Data'!$E$3:$G$3,0)),0))+SUMIFS('Planned Upgrades'!AH:AH,'Planned Upgrades'!$C:$C,$AN234)</f>
        <v>3874.2</v>
      </c>
    </row>
    <row r="235" spans="1:72" x14ac:dyDescent="0.2">
      <c r="A235" s="3" t="str">
        <f ca="1"/>
        <v>Northern_California_Li_Battery_4hr_141</v>
      </c>
      <c r="B235" s="12" t="s">
        <v>33</v>
      </c>
      <c r="C235" s="12" t="str">
        <f ca="1"/>
        <v>Bellota_Weber_HSN</v>
      </c>
      <c r="D235" s="12" t="str">
        <f ca="1"/>
        <v>Reliability_Capacity_In_Model_Year</v>
      </c>
      <c r="E235" s="12" t="str">
        <f t="shared" ca="1" si="6"/>
        <v>System RA</v>
      </c>
      <c r="F235" s="12" t="str">
        <f t="shared" ca="1" si="7"/>
        <v>Northern_California_Li_Battery_4hr_141</v>
      </c>
      <c r="G235" s="58">
        <f ca="1"/>
        <v>1</v>
      </c>
      <c r="H235" s="58">
        <f ca="1"/>
        <v>1</v>
      </c>
      <c r="I235" s="58">
        <f ca="1"/>
        <v>1</v>
      </c>
      <c r="J235" s="58">
        <f ca="1"/>
        <v>1</v>
      </c>
      <c r="K235" s="58">
        <f ca="1"/>
        <v>1</v>
      </c>
      <c r="L235" s="58">
        <f ca="1"/>
        <v>1</v>
      </c>
      <c r="M235" s="58">
        <f ca="1"/>
        <v>1</v>
      </c>
      <c r="N235" s="58">
        <f ca="1"/>
        <v>1</v>
      </c>
      <c r="O235" s="58">
        <f ca="1"/>
        <v>1</v>
      </c>
      <c r="P235" s="58">
        <f ca="1"/>
        <v>1</v>
      </c>
      <c r="Q235" s="58">
        <f ca="1"/>
        <v>1</v>
      </c>
      <c r="R235" s="58">
        <f ca="1"/>
        <v>1</v>
      </c>
      <c r="S235" s="58">
        <f ca="1"/>
        <v>1</v>
      </c>
      <c r="T235" s="58">
        <f ca="1"/>
        <v>1</v>
      </c>
      <c r="U235" s="58">
        <f ca="1"/>
        <v>1</v>
      </c>
      <c r="V235" s="58">
        <f ca="1"/>
        <v>1</v>
      </c>
      <c r="W235" s="58">
        <f ca="1"/>
        <v>1</v>
      </c>
      <c r="X235" s="58">
        <f ca="1"/>
        <v>1</v>
      </c>
      <c r="Y235" s="58">
        <f ca="1"/>
        <v>1</v>
      </c>
      <c r="Z235" s="58">
        <f ca="1"/>
        <v>1</v>
      </c>
      <c r="AA235" s="58">
        <f ca="1"/>
        <v>1</v>
      </c>
      <c r="AB235" s="58">
        <f ca="1"/>
        <v>1</v>
      </c>
      <c r="AC235" s="58">
        <f ca="1"/>
        <v>1</v>
      </c>
      <c r="AD235" s="58">
        <f ca="1"/>
        <v>1</v>
      </c>
      <c r="AE235" s="58">
        <f ca="1"/>
        <v>1</v>
      </c>
      <c r="AF235" s="58">
        <f ca="1"/>
        <v>1</v>
      </c>
      <c r="AG235" s="58">
        <f ca="1"/>
        <v>1</v>
      </c>
      <c r="AH235" s="58">
        <f ca="1"/>
        <v>1</v>
      </c>
      <c r="AI235" s="58">
        <f ca="1"/>
        <v>1</v>
      </c>
      <c r="AJ235" s="58">
        <f ca="1"/>
        <v>1</v>
      </c>
      <c r="AK235" s="58">
        <f ca="1"/>
        <v>1</v>
      </c>
      <c r="AM235" s="54" t="s">
        <v>33</v>
      </c>
      <c r="AN235" s="54" t="str">
        <f ca="1"/>
        <v>SCE_Metro_Default_HSN</v>
      </c>
      <c r="AO235" s="59" t="s">
        <v>32</v>
      </c>
      <c r="AP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D:D,'Planned Upgrades'!$C:$C,$AN235)</f>
        <v>13609.6</v>
      </c>
      <c r="AQ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E:E,'Planned Upgrades'!$C:$C,$AN235)</f>
        <v>13609.6</v>
      </c>
      <c r="AR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F:F,'Planned Upgrades'!$C:$C,$AN235)</f>
        <v>13609.6</v>
      </c>
      <c r="AS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G:G,'Planned Upgrades'!$C:$C,$AN235)</f>
        <v>13609.6</v>
      </c>
      <c r="AT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H:H,'Planned Upgrades'!$C:$C,$AN235)</f>
        <v>13609.6</v>
      </c>
      <c r="AU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I:I,'Planned Upgrades'!$C:$C,$AN235)</f>
        <v>13609.6</v>
      </c>
      <c r="AV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J:J,'Planned Upgrades'!$C:$C,$AN235)</f>
        <v>13609.6</v>
      </c>
      <c r="AW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K:K,'Planned Upgrades'!$C:$C,$AN235)</f>
        <v>13609.6</v>
      </c>
      <c r="AX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L:L,'Planned Upgrades'!$C:$C,$AN235)</f>
        <v>13609.6</v>
      </c>
      <c r="AY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M:M,'Planned Upgrades'!$C:$C,$AN235)</f>
        <v>13609.6</v>
      </c>
      <c r="AZ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N:N,'Planned Upgrades'!$C:$C,$AN235)</f>
        <v>13609.6</v>
      </c>
      <c r="BA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O:O,'Planned Upgrades'!$C:$C,$AN235)</f>
        <v>13609.6</v>
      </c>
      <c r="BB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P:P,'Planned Upgrades'!$C:$C,$AN235)</f>
        <v>13609.6</v>
      </c>
      <c r="BC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Q:Q,'Planned Upgrades'!$C:$C,$AN235)</f>
        <v>13609.6</v>
      </c>
      <c r="BD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R:R,'Planned Upgrades'!$C:$C,$AN235)</f>
        <v>13609.6</v>
      </c>
      <c r="BE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S:S,'Planned Upgrades'!$C:$C,$AN235)</f>
        <v>13609.6</v>
      </c>
      <c r="BF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T:T,'Planned Upgrades'!$C:$C,$AN235)</f>
        <v>13609.6</v>
      </c>
      <c r="BG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U:U,'Planned Upgrades'!$C:$C,$AN235)</f>
        <v>13609.6</v>
      </c>
      <c r="BH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V:V,'Planned Upgrades'!$C:$C,$AN235)</f>
        <v>13609.6</v>
      </c>
      <c r="BI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W:W,'Planned Upgrades'!$C:$C,$AN235)</f>
        <v>13609.6</v>
      </c>
      <c r="BJ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X:X,'Planned Upgrades'!$C:$C,$AN235)</f>
        <v>13609.6</v>
      </c>
      <c r="BK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Y:Y,'Planned Upgrades'!$C:$C,$AN235)</f>
        <v>13609.6</v>
      </c>
      <c r="BL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Z:Z,'Planned Upgrades'!$C:$C,$AN235)</f>
        <v>13609.6</v>
      </c>
      <c r="BM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AA:AA,'Planned Upgrades'!$C:$C,$AN235)</f>
        <v>13609.6</v>
      </c>
      <c r="BN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AB:AB,'Planned Upgrades'!$C:$C,$AN235)</f>
        <v>13609.6</v>
      </c>
      <c r="BO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AC:AC,'Planned Upgrades'!$C:$C,$AN235)</f>
        <v>13609.6</v>
      </c>
      <c r="BP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AD:AD,'Planned Upgrades'!$C:$C,$AN235)</f>
        <v>13609.6</v>
      </c>
      <c r="BQ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AE:AE,'Planned Upgrades'!$C:$C,$AN235)</f>
        <v>13609.6</v>
      </c>
      <c r="BR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AF:AF,'Planned Upgrades'!$C:$C,$AN235)</f>
        <v>13609.6</v>
      </c>
      <c r="BS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AG:AG,'Planned Upgrades'!$C:$C,$AN235)</f>
        <v>13609.6</v>
      </c>
      <c r="BT235" s="56">
        <f ca="1">INDEX(IF(RIGHT($AN235,3)="HSN",'CAISO Constraint Data'!$L:$L,IF(RIGHT($AN235,3)="SSN",'CAISO Constraint Data'!$M:$M,'CAISO Constraint Data'!$S:$S)),MATCH($AN235,INDEX('CAISO Constraint Data'!$E:$G,,MATCH(RIGHT($AN235,3),'CAISO Constraint Data'!$E$3:$G$3,0)),0))+SUMIFS('Planned Upgrades'!AH:AH,'Planned Upgrades'!$C:$C,$AN235)</f>
        <v>13609.6</v>
      </c>
    </row>
    <row r="236" spans="1:72" x14ac:dyDescent="0.2">
      <c r="A236" s="3" t="str">
        <f ca="1"/>
        <v>Northern_California_Li_Battery_8hr_141</v>
      </c>
      <c r="B236" s="12" t="s">
        <v>33</v>
      </c>
      <c r="C236" s="12" t="str">
        <f ca="1"/>
        <v>Bellota_Weber_HSN</v>
      </c>
      <c r="D236" s="12" t="str">
        <f ca="1"/>
        <v>Reliability_Capacity_In_Model_Year</v>
      </c>
      <c r="E236" s="12" t="str">
        <f t="shared" ca="1" si="6"/>
        <v>System RA</v>
      </c>
      <c r="F236" s="12" t="str">
        <f t="shared" ca="1" si="7"/>
        <v>Northern_California_Li_Battery_8hr_141</v>
      </c>
      <c r="G236" s="58">
        <f ca="1"/>
        <v>1</v>
      </c>
      <c r="H236" s="58">
        <f ca="1"/>
        <v>1</v>
      </c>
      <c r="I236" s="58">
        <f ca="1"/>
        <v>1</v>
      </c>
      <c r="J236" s="58">
        <f ca="1"/>
        <v>1</v>
      </c>
      <c r="K236" s="58">
        <f ca="1"/>
        <v>1</v>
      </c>
      <c r="L236" s="58">
        <f ca="1"/>
        <v>1</v>
      </c>
      <c r="M236" s="58">
        <f ca="1"/>
        <v>1</v>
      </c>
      <c r="N236" s="58">
        <f ca="1"/>
        <v>1</v>
      </c>
      <c r="O236" s="58">
        <f ca="1"/>
        <v>1</v>
      </c>
      <c r="P236" s="58">
        <f ca="1"/>
        <v>1</v>
      </c>
      <c r="Q236" s="58">
        <f ca="1"/>
        <v>1</v>
      </c>
      <c r="R236" s="58">
        <f ca="1"/>
        <v>1</v>
      </c>
      <c r="S236" s="58">
        <f ca="1"/>
        <v>1</v>
      </c>
      <c r="T236" s="58">
        <f ca="1"/>
        <v>1</v>
      </c>
      <c r="U236" s="58">
        <f ca="1"/>
        <v>1</v>
      </c>
      <c r="V236" s="58">
        <f ca="1"/>
        <v>1</v>
      </c>
      <c r="W236" s="58">
        <f ca="1"/>
        <v>1</v>
      </c>
      <c r="X236" s="58">
        <f ca="1"/>
        <v>1</v>
      </c>
      <c r="Y236" s="58">
        <f ca="1"/>
        <v>1</v>
      </c>
      <c r="Z236" s="58">
        <f ca="1"/>
        <v>1</v>
      </c>
      <c r="AA236" s="58">
        <f ca="1"/>
        <v>1</v>
      </c>
      <c r="AB236" s="58">
        <f ca="1"/>
        <v>1</v>
      </c>
      <c r="AC236" s="58">
        <f ca="1"/>
        <v>1</v>
      </c>
      <c r="AD236" s="58">
        <f ca="1"/>
        <v>1</v>
      </c>
      <c r="AE236" s="58">
        <f ca="1"/>
        <v>1</v>
      </c>
      <c r="AF236" s="58">
        <f ca="1"/>
        <v>1</v>
      </c>
      <c r="AG236" s="58">
        <f ca="1"/>
        <v>1</v>
      </c>
      <c r="AH236" s="58">
        <f ca="1"/>
        <v>1</v>
      </c>
      <c r="AI236" s="58">
        <f ca="1"/>
        <v>1</v>
      </c>
      <c r="AJ236" s="58">
        <f ca="1"/>
        <v>1</v>
      </c>
      <c r="AK236" s="58">
        <f ca="1"/>
        <v>1</v>
      </c>
      <c r="AM236" s="54" t="s">
        <v>33</v>
      </c>
      <c r="AN236" s="54" t="str">
        <f ca="1"/>
        <v>SCE_Metro_Default_offpeak</v>
      </c>
      <c r="AO236" s="59" t="s">
        <v>32</v>
      </c>
      <c r="AP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D:D,'Planned Upgrades'!$C:$C,$AN236)</f>
        <v>13852.4</v>
      </c>
      <c r="AQ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E:E,'Planned Upgrades'!$C:$C,$AN236)</f>
        <v>13852.4</v>
      </c>
      <c r="AR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F:F,'Planned Upgrades'!$C:$C,$AN236)</f>
        <v>13852.4</v>
      </c>
      <c r="AS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G:G,'Planned Upgrades'!$C:$C,$AN236)</f>
        <v>13852.4</v>
      </c>
      <c r="AT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H:H,'Planned Upgrades'!$C:$C,$AN236)</f>
        <v>13852.4</v>
      </c>
      <c r="AU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I:I,'Planned Upgrades'!$C:$C,$AN236)</f>
        <v>13852.4</v>
      </c>
      <c r="AV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J:J,'Planned Upgrades'!$C:$C,$AN236)</f>
        <v>13852.4</v>
      </c>
      <c r="AW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K:K,'Planned Upgrades'!$C:$C,$AN236)</f>
        <v>13852.4</v>
      </c>
      <c r="AX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L:L,'Planned Upgrades'!$C:$C,$AN236)</f>
        <v>13852.4</v>
      </c>
      <c r="AY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M:M,'Planned Upgrades'!$C:$C,$AN236)</f>
        <v>13852.4</v>
      </c>
      <c r="AZ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N:N,'Planned Upgrades'!$C:$C,$AN236)</f>
        <v>13852.4</v>
      </c>
      <c r="BA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O:O,'Planned Upgrades'!$C:$C,$AN236)</f>
        <v>13852.4</v>
      </c>
      <c r="BB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P:P,'Planned Upgrades'!$C:$C,$AN236)</f>
        <v>13852.4</v>
      </c>
      <c r="BC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Q:Q,'Planned Upgrades'!$C:$C,$AN236)</f>
        <v>13852.4</v>
      </c>
      <c r="BD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R:R,'Planned Upgrades'!$C:$C,$AN236)</f>
        <v>13852.4</v>
      </c>
      <c r="BE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S:S,'Planned Upgrades'!$C:$C,$AN236)</f>
        <v>13852.4</v>
      </c>
      <c r="BF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T:T,'Planned Upgrades'!$C:$C,$AN236)</f>
        <v>13852.4</v>
      </c>
      <c r="BG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U:U,'Planned Upgrades'!$C:$C,$AN236)</f>
        <v>13852.4</v>
      </c>
      <c r="BH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V:V,'Planned Upgrades'!$C:$C,$AN236)</f>
        <v>13852.4</v>
      </c>
      <c r="BI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W:W,'Planned Upgrades'!$C:$C,$AN236)</f>
        <v>13852.4</v>
      </c>
      <c r="BJ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X:X,'Planned Upgrades'!$C:$C,$AN236)</f>
        <v>13852.4</v>
      </c>
      <c r="BK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Y:Y,'Planned Upgrades'!$C:$C,$AN236)</f>
        <v>13852.4</v>
      </c>
      <c r="BL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Z:Z,'Planned Upgrades'!$C:$C,$AN236)</f>
        <v>13852.4</v>
      </c>
      <c r="BM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AA:AA,'Planned Upgrades'!$C:$C,$AN236)</f>
        <v>13852.4</v>
      </c>
      <c r="BN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AB:AB,'Planned Upgrades'!$C:$C,$AN236)</f>
        <v>13852.4</v>
      </c>
      <c r="BO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AC:AC,'Planned Upgrades'!$C:$C,$AN236)</f>
        <v>13852.4</v>
      </c>
      <c r="BP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AD:AD,'Planned Upgrades'!$C:$C,$AN236)</f>
        <v>13852.4</v>
      </c>
      <c r="BQ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AE:AE,'Planned Upgrades'!$C:$C,$AN236)</f>
        <v>13852.4</v>
      </c>
      <c r="BR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AF:AF,'Planned Upgrades'!$C:$C,$AN236)</f>
        <v>13852.4</v>
      </c>
      <c r="BS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AG:AG,'Planned Upgrades'!$C:$C,$AN236)</f>
        <v>13852.4</v>
      </c>
      <c r="BT236" s="56">
        <f ca="1">INDEX(IF(RIGHT($AN236,3)="HSN",'CAISO Constraint Data'!$L:$L,IF(RIGHT($AN236,3)="SSN",'CAISO Constraint Data'!$M:$M,'CAISO Constraint Data'!$S:$S)),MATCH($AN236,INDEX('CAISO Constraint Data'!$E:$G,,MATCH(RIGHT($AN236,3),'CAISO Constraint Data'!$E$3:$G$3,0)),0))+SUMIFS('Planned Upgrades'!AH:AH,'Planned Upgrades'!$C:$C,$AN236)</f>
        <v>13852.4</v>
      </c>
    </row>
    <row r="237" spans="1:72" x14ac:dyDescent="0.2">
      <c r="A237" s="3" t="str">
        <f ca="1"/>
        <v>Northern_California_Solar_141</v>
      </c>
      <c r="B237" s="12" t="s">
        <v>33</v>
      </c>
      <c r="C237" s="12" t="str">
        <f ca="1"/>
        <v>Bellota_Weber_HSN</v>
      </c>
      <c r="D237" s="12" t="str">
        <f ca="1"/>
        <v>Reliability_Capacity_In_Model_Year</v>
      </c>
      <c r="E237" s="12" t="str">
        <f t="shared" ca="1" si="6"/>
        <v>System RA</v>
      </c>
      <c r="F237" s="12" t="str">
        <f t="shared" ca="1" si="7"/>
        <v>Northern_California_Solar_141</v>
      </c>
      <c r="G237" s="58">
        <f ca="1"/>
        <v>0.1</v>
      </c>
      <c r="H237" s="58">
        <f ca="1"/>
        <v>0.1</v>
      </c>
      <c r="I237" s="58">
        <f ca="1"/>
        <v>0.1</v>
      </c>
      <c r="J237" s="58">
        <f ca="1"/>
        <v>0.1</v>
      </c>
      <c r="K237" s="58">
        <f ca="1"/>
        <v>0.1</v>
      </c>
      <c r="L237" s="58">
        <f ca="1"/>
        <v>0.1</v>
      </c>
      <c r="M237" s="58">
        <f ca="1"/>
        <v>0.1</v>
      </c>
      <c r="N237" s="58">
        <f ca="1"/>
        <v>0.1</v>
      </c>
      <c r="O237" s="58">
        <f ca="1"/>
        <v>0.1</v>
      </c>
      <c r="P237" s="58">
        <f ca="1"/>
        <v>0.1</v>
      </c>
      <c r="Q237" s="58">
        <f ca="1"/>
        <v>0.1</v>
      </c>
      <c r="R237" s="58">
        <f ca="1"/>
        <v>0.1</v>
      </c>
      <c r="S237" s="58">
        <f ca="1"/>
        <v>0.1</v>
      </c>
      <c r="T237" s="58">
        <f ca="1"/>
        <v>0.1</v>
      </c>
      <c r="U237" s="58">
        <f ca="1"/>
        <v>0.1</v>
      </c>
      <c r="V237" s="58">
        <f ca="1"/>
        <v>0.1</v>
      </c>
      <c r="W237" s="58">
        <f ca="1"/>
        <v>0.1</v>
      </c>
      <c r="X237" s="58">
        <f ca="1"/>
        <v>0.1</v>
      </c>
      <c r="Y237" s="58">
        <f ca="1"/>
        <v>0.1</v>
      </c>
      <c r="Z237" s="58">
        <f ca="1"/>
        <v>0.1</v>
      </c>
      <c r="AA237" s="58">
        <f ca="1"/>
        <v>0.1</v>
      </c>
      <c r="AB237" s="58">
        <f ca="1"/>
        <v>0.1</v>
      </c>
      <c r="AC237" s="58">
        <f ca="1"/>
        <v>0.1</v>
      </c>
      <c r="AD237" s="58">
        <f ca="1"/>
        <v>0.1</v>
      </c>
      <c r="AE237" s="58">
        <f ca="1"/>
        <v>0.1</v>
      </c>
      <c r="AF237" s="58">
        <f ca="1"/>
        <v>0.1</v>
      </c>
      <c r="AG237" s="58">
        <f ca="1"/>
        <v>0.1</v>
      </c>
      <c r="AH237" s="58">
        <f ca="1"/>
        <v>0.1</v>
      </c>
      <c r="AI237" s="58">
        <f ca="1"/>
        <v>0.1</v>
      </c>
      <c r="AJ237" s="58">
        <f ca="1"/>
        <v>0.1</v>
      </c>
      <c r="AK237" s="58">
        <f ca="1"/>
        <v>0.1</v>
      </c>
      <c r="AM237" s="54" t="s">
        <v>33</v>
      </c>
      <c r="AN237" s="54" t="str">
        <f ca="1"/>
        <v>SCE_Metro_Default_SSN</v>
      </c>
      <c r="AO237" s="59" t="s">
        <v>32</v>
      </c>
      <c r="AP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D:D,'Planned Upgrades'!$C:$C,$AN237)</f>
        <v>13670.3</v>
      </c>
      <c r="AQ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E:E,'Planned Upgrades'!$C:$C,$AN237)</f>
        <v>13670.3</v>
      </c>
      <c r="AR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F:F,'Planned Upgrades'!$C:$C,$AN237)</f>
        <v>13670.3</v>
      </c>
      <c r="AS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G:G,'Planned Upgrades'!$C:$C,$AN237)</f>
        <v>13670.3</v>
      </c>
      <c r="AT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H:H,'Planned Upgrades'!$C:$C,$AN237)</f>
        <v>13670.3</v>
      </c>
      <c r="AU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I:I,'Planned Upgrades'!$C:$C,$AN237)</f>
        <v>13670.3</v>
      </c>
      <c r="AV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J:J,'Planned Upgrades'!$C:$C,$AN237)</f>
        <v>13670.3</v>
      </c>
      <c r="AW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K:K,'Planned Upgrades'!$C:$C,$AN237)</f>
        <v>13670.3</v>
      </c>
      <c r="AX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L:L,'Planned Upgrades'!$C:$C,$AN237)</f>
        <v>13670.3</v>
      </c>
      <c r="AY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M:M,'Planned Upgrades'!$C:$C,$AN237)</f>
        <v>13670.3</v>
      </c>
      <c r="AZ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N:N,'Planned Upgrades'!$C:$C,$AN237)</f>
        <v>13670.3</v>
      </c>
      <c r="BA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O:O,'Planned Upgrades'!$C:$C,$AN237)</f>
        <v>13670.3</v>
      </c>
      <c r="BB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P:P,'Planned Upgrades'!$C:$C,$AN237)</f>
        <v>13670.3</v>
      </c>
      <c r="BC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Q:Q,'Planned Upgrades'!$C:$C,$AN237)</f>
        <v>13670.3</v>
      </c>
      <c r="BD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R:R,'Planned Upgrades'!$C:$C,$AN237)</f>
        <v>13670.3</v>
      </c>
      <c r="BE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S:S,'Planned Upgrades'!$C:$C,$AN237)</f>
        <v>13670.3</v>
      </c>
      <c r="BF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T:T,'Planned Upgrades'!$C:$C,$AN237)</f>
        <v>13670.3</v>
      </c>
      <c r="BG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U:U,'Planned Upgrades'!$C:$C,$AN237)</f>
        <v>13670.3</v>
      </c>
      <c r="BH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V:V,'Planned Upgrades'!$C:$C,$AN237)</f>
        <v>13670.3</v>
      </c>
      <c r="BI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W:W,'Planned Upgrades'!$C:$C,$AN237)</f>
        <v>13670.3</v>
      </c>
      <c r="BJ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X:X,'Planned Upgrades'!$C:$C,$AN237)</f>
        <v>13670.3</v>
      </c>
      <c r="BK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Y:Y,'Planned Upgrades'!$C:$C,$AN237)</f>
        <v>13670.3</v>
      </c>
      <c r="BL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Z:Z,'Planned Upgrades'!$C:$C,$AN237)</f>
        <v>13670.3</v>
      </c>
      <c r="BM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AA:AA,'Planned Upgrades'!$C:$C,$AN237)</f>
        <v>13670.3</v>
      </c>
      <c r="BN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AB:AB,'Planned Upgrades'!$C:$C,$AN237)</f>
        <v>13670.3</v>
      </c>
      <c r="BO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AC:AC,'Planned Upgrades'!$C:$C,$AN237)</f>
        <v>13670.3</v>
      </c>
      <c r="BP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AD:AD,'Planned Upgrades'!$C:$C,$AN237)</f>
        <v>13670.3</v>
      </c>
      <c r="BQ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AE:AE,'Planned Upgrades'!$C:$C,$AN237)</f>
        <v>13670.3</v>
      </c>
      <c r="BR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AF:AF,'Planned Upgrades'!$C:$C,$AN237)</f>
        <v>13670.3</v>
      </c>
      <c r="BS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AG:AG,'Planned Upgrades'!$C:$C,$AN237)</f>
        <v>13670.3</v>
      </c>
      <c r="BT237" s="56">
        <f ca="1">INDEX(IF(RIGHT($AN237,3)="HSN",'CAISO Constraint Data'!$L:$L,IF(RIGHT($AN237,3)="SSN",'CAISO Constraint Data'!$M:$M,'CAISO Constraint Data'!$S:$S)),MATCH($AN237,INDEX('CAISO Constraint Data'!$E:$G,,MATCH(RIGHT($AN237,3),'CAISO Constraint Data'!$E$3:$G$3,0)),0))+SUMIFS('Planned Upgrades'!AH:AH,'Planned Upgrades'!$C:$C,$AN237)</f>
        <v>13670.3</v>
      </c>
    </row>
    <row r="238" spans="1:72" x14ac:dyDescent="0.2">
      <c r="A238" s="3" t="str">
        <f ca="1"/>
        <v>Northern_California_Flow_Battery_144</v>
      </c>
      <c r="B238" s="12" t="s">
        <v>33</v>
      </c>
      <c r="C238" s="12" t="str">
        <f ca="1"/>
        <v>Bellota_Weber_HSN</v>
      </c>
      <c r="D238" s="12" t="str">
        <f ca="1"/>
        <v>Reliability_Capacity_In_Model_Year</v>
      </c>
      <c r="E238" s="12" t="str">
        <f t="shared" ca="1" si="6"/>
        <v>System RA</v>
      </c>
      <c r="F238" s="12" t="str">
        <f t="shared" ca="1" si="7"/>
        <v>Northern_California_Flow_Battery_144</v>
      </c>
      <c r="G238" s="58">
        <f ca="1"/>
        <v>1</v>
      </c>
      <c r="H238" s="58">
        <f ca="1"/>
        <v>1</v>
      </c>
      <c r="I238" s="58">
        <f ca="1"/>
        <v>1</v>
      </c>
      <c r="J238" s="58">
        <f ca="1"/>
        <v>1</v>
      </c>
      <c r="K238" s="58">
        <f ca="1"/>
        <v>1</v>
      </c>
      <c r="L238" s="58">
        <f ca="1"/>
        <v>1</v>
      </c>
      <c r="M238" s="58">
        <f ca="1"/>
        <v>1</v>
      </c>
      <c r="N238" s="58">
        <f ca="1"/>
        <v>1</v>
      </c>
      <c r="O238" s="58">
        <f ca="1"/>
        <v>1</v>
      </c>
      <c r="P238" s="58">
        <f ca="1"/>
        <v>1</v>
      </c>
      <c r="Q238" s="58">
        <f ca="1"/>
        <v>1</v>
      </c>
      <c r="R238" s="58">
        <f ca="1"/>
        <v>1</v>
      </c>
      <c r="S238" s="58">
        <f ca="1"/>
        <v>1</v>
      </c>
      <c r="T238" s="58">
        <f ca="1"/>
        <v>1</v>
      </c>
      <c r="U238" s="58">
        <f ca="1"/>
        <v>1</v>
      </c>
      <c r="V238" s="58">
        <f ca="1"/>
        <v>1</v>
      </c>
      <c r="W238" s="58">
        <f ca="1"/>
        <v>1</v>
      </c>
      <c r="X238" s="58">
        <f ca="1"/>
        <v>1</v>
      </c>
      <c r="Y238" s="58">
        <f ca="1"/>
        <v>1</v>
      </c>
      <c r="Z238" s="58">
        <f ca="1"/>
        <v>1</v>
      </c>
      <c r="AA238" s="58">
        <f ca="1"/>
        <v>1</v>
      </c>
      <c r="AB238" s="58">
        <f ca="1"/>
        <v>1</v>
      </c>
      <c r="AC238" s="58">
        <f ca="1"/>
        <v>1</v>
      </c>
      <c r="AD238" s="58">
        <f ca="1"/>
        <v>1</v>
      </c>
      <c r="AE238" s="58">
        <f ca="1"/>
        <v>1</v>
      </c>
      <c r="AF238" s="58">
        <f ca="1"/>
        <v>1</v>
      </c>
      <c r="AG238" s="58">
        <f ca="1"/>
        <v>1</v>
      </c>
      <c r="AH238" s="58">
        <f ca="1"/>
        <v>1</v>
      </c>
      <c r="AI238" s="58">
        <f ca="1"/>
        <v>1</v>
      </c>
      <c r="AJ238" s="58">
        <f ca="1"/>
        <v>1</v>
      </c>
      <c r="AK238" s="58">
        <f ca="1"/>
        <v>1</v>
      </c>
      <c r="AM238" s="54" t="s">
        <v>33</v>
      </c>
      <c r="AN238" s="54" t="str">
        <f ca="1"/>
        <v>Schindler_TB_1_HSN</v>
      </c>
      <c r="AO238" s="59" t="s">
        <v>32</v>
      </c>
      <c r="AP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D:D,'Planned Upgrades'!$C:$C,$AN238)</f>
        <v>0</v>
      </c>
      <c r="AQ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E:E,'Planned Upgrades'!$C:$C,$AN238)</f>
        <v>0</v>
      </c>
      <c r="AR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F:F,'Planned Upgrades'!$C:$C,$AN238)</f>
        <v>0</v>
      </c>
      <c r="AS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G:G,'Planned Upgrades'!$C:$C,$AN238)</f>
        <v>0</v>
      </c>
      <c r="AT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H:H,'Planned Upgrades'!$C:$C,$AN238)</f>
        <v>0</v>
      </c>
      <c r="AU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I:I,'Planned Upgrades'!$C:$C,$AN238)</f>
        <v>0</v>
      </c>
      <c r="AV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J:J,'Planned Upgrades'!$C:$C,$AN238)</f>
        <v>0</v>
      </c>
      <c r="AW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K:K,'Planned Upgrades'!$C:$C,$AN238)</f>
        <v>0</v>
      </c>
      <c r="AX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L:L,'Planned Upgrades'!$C:$C,$AN238)</f>
        <v>0</v>
      </c>
      <c r="AY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M:M,'Planned Upgrades'!$C:$C,$AN238)</f>
        <v>0</v>
      </c>
      <c r="AZ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N:N,'Planned Upgrades'!$C:$C,$AN238)</f>
        <v>0</v>
      </c>
      <c r="BA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O:O,'Planned Upgrades'!$C:$C,$AN238)</f>
        <v>0</v>
      </c>
      <c r="BB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P:P,'Planned Upgrades'!$C:$C,$AN238)</f>
        <v>0</v>
      </c>
      <c r="BC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Q:Q,'Planned Upgrades'!$C:$C,$AN238)</f>
        <v>0</v>
      </c>
      <c r="BD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R:R,'Planned Upgrades'!$C:$C,$AN238)</f>
        <v>0</v>
      </c>
      <c r="BE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S:S,'Planned Upgrades'!$C:$C,$AN238)</f>
        <v>0</v>
      </c>
      <c r="BF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T:T,'Planned Upgrades'!$C:$C,$AN238)</f>
        <v>0</v>
      </c>
      <c r="BG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U:U,'Planned Upgrades'!$C:$C,$AN238)</f>
        <v>0</v>
      </c>
      <c r="BH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V:V,'Planned Upgrades'!$C:$C,$AN238)</f>
        <v>0</v>
      </c>
      <c r="BI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W:W,'Planned Upgrades'!$C:$C,$AN238)</f>
        <v>0</v>
      </c>
      <c r="BJ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X:X,'Planned Upgrades'!$C:$C,$AN238)</f>
        <v>0</v>
      </c>
      <c r="BK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Y:Y,'Planned Upgrades'!$C:$C,$AN238)</f>
        <v>0</v>
      </c>
      <c r="BL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Z:Z,'Planned Upgrades'!$C:$C,$AN238)</f>
        <v>0</v>
      </c>
      <c r="BM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AA:AA,'Planned Upgrades'!$C:$C,$AN238)</f>
        <v>0</v>
      </c>
      <c r="BN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AB:AB,'Planned Upgrades'!$C:$C,$AN238)</f>
        <v>0</v>
      </c>
      <c r="BO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AC:AC,'Planned Upgrades'!$C:$C,$AN238)</f>
        <v>0</v>
      </c>
      <c r="BP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AD:AD,'Planned Upgrades'!$C:$C,$AN238)</f>
        <v>0</v>
      </c>
      <c r="BQ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AE:AE,'Planned Upgrades'!$C:$C,$AN238)</f>
        <v>0</v>
      </c>
      <c r="BR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AF:AF,'Planned Upgrades'!$C:$C,$AN238)</f>
        <v>0</v>
      </c>
      <c r="BS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AG:AG,'Planned Upgrades'!$C:$C,$AN238)</f>
        <v>0</v>
      </c>
      <c r="BT238" s="56">
        <f ca="1">INDEX(IF(RIGHT($AN238,3)="HSN",'CAISO Constraint Data'!$L:$L,IF(RIGHT($AN238,3)="SSN",'CAISO Constraint Data'!$M:$M,'CAISO Constraint Data'!$S:$S)),MATCH($AN238,INDEX('CAISO Constraint Data'!$E:$G,,MATCH(RIGHT($AN238,3),'CAISO Constraint Data'!$E$3:$G$3,0)),0))+SUMIFS('Planned Upgrades'!AH:AH,'Planned Upgrades'!$C:$C,$AN238)</f>
        <v>0</v>
      </c>
    </row>
    <row r="239" spans="1:72" x14ac:dyDescent="0.2">
      <c r="A239" s="3" t="str">
        <f ca="1"/>
        <v>Northern_California_Li_Battery_4hr_144</v>
      </c>
      <c r="B239" s="12" t="s">
        <v>33</v>
      </c>
      <c r="C239" s="12" t="str">
        <f ca="1"/>
        <v>Bellota_Weber_HSN</v>
      </c>
      <c r="D239" s="12" t="str">
        <f ca="1"/>
        <v>Reliability_Capacity_In_Model_Year</v>
      </c>
      <c r="E239" s="12" t="str">
        <f t="shared" ca="1" si="6"/>
        <v>System RA</v>
      </c>
      <c r="F239" s="12" t="str">
        <f t="shared" ca="1" si="7"/>
        <v>Northern_California_Li_Battery_4hr_144</v>
      </c>
      <c r="G239" s="58">
        <f ca="1"/>
        <v>1</v>
      </c>
      <c r="H239" s="58">
        <f ca="1"/>
        <v>1</v>
      </c>
      <c r="I239" s="58">
        <f ca="1"/>
        <v>1</v>
      </c>
      <c r="J239" s="58">
        <f ca="1"/>
        <v>1</v>
      </c>
      <c r="K239" s="58">
        <f ca="1"/>
        <v>1</v>
      </c>
      <c r="L239" s="58">
        <f ca="1"/>
        <v>1</v>
      </c>
      <c r="M239" s="58">
        <f ca="1"/>
        <v>1</v>
      </c>
      <c r="N239" s="58">
        <f ca="1"/>
        <v>1</v>
      </c>
      <c r="O239" s="58">
        <f ca="1"/>
        <v>1</v>
      </c>
      <c r="P239" s="58">
        <f ca="1"/>
        <v>1</v>
      </c>
      <c r="Q239" s="58">
        <f ca="1"/>
        <v>1</v>
      </c>
      <c r="R239" s="58">
        <f ca="1"/>
        <v>1</v>
      </c>
      <c r="S239" s="58">
        <f ca="1"/>
        <v>1</v>
      </c>
      <c r="T239" s="58">
        <f ca="1"/>
        <v>1</v>
      </c>
      <c r="U239" s="58">
        <f ca="1"/>
        <v>1</v>
      </c>
      <c r="V239" s="58">
        <f ca="1"/>
        <v>1</v>
      </c>
      <c r="W239" s="58">
        <f ca="1"/>
        <v>1</v>
      </c>
      <c r="X239" s="58">
        <f ca="1"/>
        <v>1</v>
      </c>
      <c r="Y239" s="58">
        <f ca="1"/>
        <v>1</v>
      </c>
      <c r="Z239" s="58">
        <f ca="1"/>
        <v>1</v>
      </c>
      <c r="AA239" s="58">
        <f ca="1"/>
        <v>1</v>
      </c>
      <c r="AB239" s="58">
        <f ca="1"/>
        <v>1</v>
      </c>
      <c r="AC239" s="58">
        <f ca="1"/>
        <v>1</v>
      </c>
      <c r="AD239" s="58">
        <f ca="1"/>
        <v>1</v>
      </c>
      <c r="AE239" s="58">
        <f ca="1"/>
        <v>1</v>
      </c>
      <c r="AF239" s="58">
        <f ca="1"/>
        <v>1</v>
      </c>
      <c r="AG239" s="58">
        <f ca="1"/>
        <v>1</v>
      </c>
      <c r="AH239" s="58">
        <f ca="1"/>
        <v>1</v>
      </c>
      <c r="AI239" s="58">
        <f ca="1"/>
        <v>1</v>
      </c>
      <c r="AJ239" s="58">
        <f ca="1"/>
        <v>1</v>
      </c>
      <c r="AK239" s="58">
        <f ca="1"/>
        <v>1</v>
      </c>
      <c r="AM239" s="54" t="s">
        <v>33</v>
      </c>
      <c r="AN239" s="54" t="str">
        <f ca="1"/>
        <v>Schindler_TB_1_offpeak</v>
      </c>
      <c r="AO239" s="59" t="s">
        <v>32</v>
      </c>
      <c r="AP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D:D,'Planned Upgrades'!$C:$C,$AN239)</f>
        <v>46</v>
      </c>
      <c r="AQ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E:E,'Planned Upgrades'!$C:$C,$AN239)</f>
        <v>46</v>
      </c>
      <c r="AR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F:F,'Planned Upgrades'!$C:$C,$AN239)</f>
        <v>46</v>
      </c>
      <c r="AS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G:G,'Planned Upgrades'!$C:$C,$AN239)</f>
        <v>46</v>
      </c>
      <c r="AT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H:H,'Planned Upgrades'!$C:$C,$AN239)</f>
        <v>46</v>
      </c>
      <c r="AU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I:I,'Planned Upgrades'!$C:$C,$AN239)</f>
        <v>46</v>
      </c>
      <c r="AV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J:J,'Planned Upgrades'!$C:$C,$AN239)</f>
        <v>46</v>
      </c>
      <c r="AW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K:K,'Planned Upgrades'!$C:$C,$AN239)</f>
        <v>46</v>
      </c>
      <c r="AX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L:L,'Planned Upgrades'!$C:$C,$AN239)</f>
        <v>46</v>
      </c>
      <c r="AY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M:M,'Planned Upgrades'!$C:$C,$AN239)</f>
        <v>46</v>
      </c>
      <c r="AZ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N:N,'Planned Upgrades'!$C:$C,$AN239)</f>
        <v>46</v>
      </c>
      <c r="BA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O:O,'Planned Upgrades'!$C:$C,$AN239)</f>
        <v>46</v>
      </c>
      <c r="BB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P:P,'Planned Upgrades'!$C:$C,$AN239)</f>
        <v>46</v>
      </c>
      <c r="BC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Q:Q,'Planned Upgrades'!$C:$C,$AN239)</f>
        <v>46</v>
      </c>
      <c r="BD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R:R,'Planned Upgrades'!$C:$C,$AN239)</f>
        <v>46</v>
      </c>
      <c r="BE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S:S,'Planned Upgrades'!$C:$C,$AN239)</f>
        <v>46</v>
      </c>
      <c r="BF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T:T,'Planned Upgrades'!$C:$C,$AN239)</f>
        <v>46</v>
      </c>
      <c r="BG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U:U,'Planned Upgrades'!$C:$C,$AN239)</f>
        <v>46</v>
      </c>
      <c r="BH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V:V,'Planned Upgrades'!$C:$C,$AN239)</f>
        <v>46</v>
      </c>
      <c r="BI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W:W,'Planned Upgrades'!$C:$C,$AN239)</f>
        <v>46</v>
      </c>
      <c r="BJ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X:X,'Planned Upgrades'!$C:$C,$AN239)</f>
        <v>46</v>
      </c>
      <c r="BK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Y:Y,'Planned Upgrades'!$C:$C,$AN239)</f>
        <v>46</v>
      </c>
      <c r="BL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Z:Z,'Planned Upgrades'!$C:$C,$AN239)</f>
        <v>46</v>
      </c>
      <c r="BM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AA:AA,'Planned Upgrades'!$C:$C,$AN239)</f>
        <v>46</v>
      </c>
      <c r="BN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AB:AB,'Planned Upgrades'!$C:$C,$AN239)</f>
        <v>46</v>
      </c>
      <c r="BO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AC:AC,'Planned Upgrades'!$C:$C,$AN239)</f>
        <v>46</v>
      </c>
      <c r="BP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AD:AD,'Planned Upgrades'!$C:$C,$AN239)</f>
        <v>46</v>
      </c>
      <c r="BQ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AE:AE,'Planned Upgrades'!$C:$C,$AN239)</f>
        <v>46</v>
      </c>
      <c r="BR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AF:AF,'Planned Upgrades'!$C:$C,$AN239)</f>
        <v>46</v>
      </c>
      <c r="BS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AG:AG,'Planned Upgrades'!$C:$C,$AN239)</f>
        <v>46</v>
      </c>
      <c r="BT239" s="56">
        <f ca="1">INDEX(IF(RIGHT($AN239,3)="HSN",'CAISO Constraint Data'!$L:$L,IF(RIGHT($AN239,3)="SSN",'CAISO Constraint Data'!$M:$M,'CAISO Constraint Data'!$S:$S)),MATCH($AN239,INDEX('CAISO Constraint Data'!$E:$G,,MATCH(RIGHT($AN239,3),'CAISO Constraint Data'!$E$3:$G$3,0)),0))+SUMIFS('Planned Upgrades'!AH:AH,'Planned Upgrades'!$C:$C,$AN239)</f>
        <v>46</v>
      </c>
    </row>
    <row r="240" spans="1:72" x14ac:dyDescent="0.2">
      <c r="A240" s="3" t="str">
        <f ca="1"/>
        <v>Northern_California_Li_Battery_8hr_144</v>
      </c>
      <c r="B240" s="12" t="s">
        <v>33</v>
      </c>
      <c r="C240" s="12" t="str">
        <f ca="1"/>
        <v>Bellota_Weber_HSN</v>
      </c>
      <c r="D240" s="12" t="str">
        <f ca="1"/>
        <v>Reliability_Capacity_In_Model_Year</v>
      </c>
      <c r="E240" s="12" t="str">
        <f t="shared" ca="1" si="6"/>
        <v>System RA</v>
      </c>
      <c r="F240" s="12" t="str">
        <f t="shared" ca="1" si="7"/>
        <v>Northern_California_Li_Battery_8hr_144</v>
      </c>
      <c r="G240" s="58">
        <f ca="1"/>
        <v>1</v>
      </c>
      <c r="H240" s="58">
        <f ca="1"/>
        <v>1</v>
      </c>
      <c r="I240" s="58">
        <f ca="1"/>
        <v>1</v>
      </c>
      <c r="J240" s="58">
        <f ca="1"/>
        <v>1</v>
      </c>
      <c r="K240" s="58">
        <f ca="1"/>
        <v>1</v>
      </c>
      <c r="L240" s="58">
        <f ca="1"/>
        <v>1</v>
      </c>
      <c r="M240" s="58">
        <f ca="1"/>
        <v>1</v>
      </c>
      <c r="N240" s="58">
        <f ca="1"/>
        <v>1</v>
      </c>
      <c r="O240" s="58">
        <f ca="1"/>
        <v>1</v>
      </c>
      <c r="P240" s="58">
        <f ca="1"/>
        <v>1</v>
      </c>
      <c r="Q240" s="58">
        <f ca="1"/>
        <v>1</v>
      </c>
      <c r="R240" s="58">
        <f ca="1"/>
        <v>1</v>
      </c>
      <c r="S240" s="58">
        <f ca="1"/>
        <v>1</v>
      </c>
      <c r="T240" s="58">
        <f ca="1"/>
        <v>1</v>
      </c>
      <c r="U240" s="58">
        <f ca="1"/>
        <v>1</v>
      </c>
      <c r="V240" s="58">
        <f ca="1"/>
        <v>1</v>
      </c>
      <c r="W240" s="58">
        <f ca="1"/>
        <v>1</v>
      </c>
      <c r="X240" s="58">
        <f ca="1"/>
        <v>1</v>
      </c>
      <c r="Y240" s="58">
        <f ca="1"/>
        <v>1</v>
      </c>
      <c r="Z240" s="58">
        <f ca="1"/>
        <v>1</v>
      </c>
      <c r="AA240" s="58">
        <f ca="1"/>
        <v>1</v>
      </c>
      <c r="AB240" s="58">
        <f ca="1"/>
        <v>1</v>
      </c>
      <c r="AC240" s="58">
        <f ca="1"/>
        <v>1</v>
      </c>
      <c r="AD240" s="58">
        <f ca="1"/>
        <v>1</v>
      </c>
      <c r="AE240" s="58">
        <f ca="1"/>
        <v>1</v>
      </c>
      <c r="AF240" s="58">
        <f ca="1"/>
        <v>1</v>
      </c>
      <c r="AG240" s="58">
        <f ca="1"/>
        <v>1</v>
      </c>
      <c r="AH240" s="58">
        <f ca="1"/>
        <v>1</v>
      </c>
      <c r="AI240" s="58">
        <f ca="1"/>
        <v>1</v>
      </c>
      <c r="AJ240" s="58">
        <f ca="1"/>
        <v>1</v>
      </c>
      <c r="AK240" s="58">
        <f ca="1"/>
        <v>1</v>
      </c>
      <c r="AM240" s="54" t="s">
        <v>33</v>
      </c>
      <c r="AN240" s="54" t="str">
        <f ca="1"/>
        <v>Schindler_TB_1_SSN</v>
      </c>
      <c r="AO240" s="59" t="s">
        <v>32</v>
      </c>
      <c r="AP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D:D,'Planned Upgrades'!$C:$C,$AN240)</f>
        <v>0</v>
      </c>
      <c r="AQ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E:E,'Planned Upgrades'!$C:$C,$AN240)</f>
        <v>0</v>
      </c>
      <c r="AR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F:F,'Planned Upgrades'!$C:$C,$AN240)</f>
        <v>0</v>
      </c>
      <c r="AS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G:G,'Planned Upgrades'!$C:$C,$AN240)</f>
        <v>0</v>
      </c>
      <c r="AT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H:H,'Planned Upgrades'!$C:$C,$AN240)</f>
        <v>0</v>
      </c>
      <c r="AU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I:I,'Planned Upgrades'!$C:$C,$AN240)</f>
        <v>0</v>
      </c>
      <c r="AV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J:J,'Planned Upgrades'!$C:$C,$AN240)</f>
        <v>0</v>
      </c>
      <c r="AW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K:K,'Planned Upgrades'!$C:$C,$AN240)</f>
        <v>0</v>
      </c>
      <c r="AX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L:L,'Planned Upgrades'!$C:$C,$AN240)</f>
        <v>0</v>
      </c>
      <c r="AY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M:M,'Planned Upgrades'!$C:$C,$AN240)</f>
        <v>0</v>
      </c>
      <c r="AZ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N:N,'Planned Upgrades'!$C:$C,$AN240)</f>
        <v>0</v>
      </c>
      <c r="BA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O:O,'Planned Upgrades'!$C:$C,$AN240)</f>
        <v>0</v>
      </c>
      <c r="BB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P:P,'Planned Upgrades'!$C:$C,$AN240)</f>
        <v>0</v>
      </c>
      <c r="BC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Q:Q,'Planned Upgrades'!$C:$C,$AN240)</f>
        <v>0</v>
      </c>
      <c r="BD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R:R,'Planned Upgrades'!$C:$C,$AN240)</f>
        <v>0</v>
      </c>
      <c r="BE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S:S,'Planned Upgrades'!$C:$C,$AN240)</f>
        <v>0</v>
      </c>
      <c r="BF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T:T,'Planned Upgrades'!$C:$C,$AN240)</f>
        <v>0</v>
      </c>
      <c r="BG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U:U,'Planned Upgrades'!$C:$C,$AN240)</f>
        <v>0</v>
      </c>
      <c r="BH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V:V,'Planned Upgrades'!$C:$C,$AN240)</f>
        <v>0</v>
      </c>
      <c r="BI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W:W,'Planned Upgrades'!$C:$C,$AN240)</f>
        <v>0</v>
      </c>
      <c r="BJ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X:X,'Planned Upgrades'!$C:$C,$AN240)</f>
        <v>0</v>
      </c>
      <c r="BK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Y:Y,'Planned Upgrades'!$C:$C,$AN240)</f>
        <v>0</v>
      </c>
      <c r="BL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Z:Z,'Planned Upgrades'!$C:$C,$AN240)</f>
        <v>0</v>
      </c>
      <c r="BM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AA:AA,'Planned Upgrades'!$C:$C,$AN240)</f>
        <v>0</v>
      </c>
      <c r="BN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AB:AB,'Planned Upgrades'!$C:$C,$AN240)</f>
        <v>0</v>
      </c>
      <c r="BO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AC:AC,'Planned Upgrades'!$C:$C,$AN240)</f>
        <v>0</v>
      </c>
      <c r="BP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AD:AD,'Planned Upgrades'!$C:$C,$AN240)</f>
        <v>0</v>
      </c>
      <c r="BQ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AE:AE,'Planned Upgrades'!$C:$C,$AN240)</f>
        <v>0</v>
      </c>
      <c r="BR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AF:AF,'Planned Upgrades'!$C:$C,$AN240)</f>
        <v>0</v>
      </c>
      <c r="BS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AG:AG,'Planned Upgrades'!$C:$C,$AN240)</f>
        <v>0</v>
      </c>
      <c r="BT240" s="56">
        <f ca="1">INDEX(IF(RIGHT($AN240,3)="HSN",'CAISO Constraint Data'!$L:$L,IF(RIGHT($AN240,3)="SSN",'CAISO Constraint Data'!$M:$M,'CAISO Constraint Data'!$S:$S)),MATCH($AN240,INDEX('CAISO Constraint Data'!$E:$G,,MATCH(RIGHT($AN240,3),'CAISO Constraint Data'!$E$3:$G$3,0)),0))+SUMIFS('Planned Upgrades'!AH:AH,'Planned Upgrades'!$C:$C,$AN240)</f>
        <v>0</v>
      </c>
    </row>
    <row r="241" spans="1:72" x14ac:dyDescent="0.2">
      <c r="A241" s="3" t="str">
        <f ca="1"/>
        <v>Northern_California_Solar_144</v>
      </c>
      <c r="B241" s="12" t="s">
        <v>33</v>
      </c>
      <c r="C241" s="12" t="str">
        <f ca="1"/>
        <v>Bellota_Weber_HSN</v>
      </c>
      <c r="D241" s="12" t="str">
        <f ca="1"/>
        <v>Reliability_Capacity_In_Model_Year</v>
      </c>
      <c r="E241" s="12" t="str">
        <f t="shared" ca="1" si="6"/>
        <v>System RA</v>
      </c>
      <c r="F241" s="12" t="str">
        <f t="shared" ca="1" si="7"/>
        <v>Northern_California_Solar_144</v>
      </c>
      <c r="G241" s="58">
        <f ca="1"/>
        <v>0.1</v>
      </c>
      <c r="H241" s="58">
        <f ca="1"/>
        <v>0.1</v>
      </c>
      <c r="I241" s="58">
        <f ca="1"/>
        <v>0.1</v>
      </c>
      <c r="J241" s="58">
        <f ca="1"/>
        <v>0.1</v>
      </c>
      <c r="K241" s="58">
        <f ca="1"/>
        <v>0.1</v>
      </c>
      <c r="L241" s="58">
        <f ca="1"/>
        <v>0.1</v>
      </c>
      <c r="M241" s="58">
        <f ca="1"/>
        <v>0.1</v>
      </c>
      <c r="N241" s="58">
        <f ca="1"/>
        <v>0.1</v>
      </c>
      <c r="O241" s="58">
        <f ca="1"/>
        <v>0.1</v>
      </c>
      <c r="P241" s="58">
        <f ca="1"/>
        <v>0.1</v>
      </c>
      <c r="Q241" s="58">
        <f ca="1"/>
        <v>0.1</v>
      </c>
      <c r="R241" s="58">
        <f ca="1"/>
        <v>0.1</v>
      </c>
      <c r="S241" s="58">
        <f ca="1"/>
        <v>0.1</v>
      </c>
      <c r="T241" s="58">
        <f ca="1"/>
        <v>0.1</v>
      </c>
      <c r="U241" s="58">
        <f ca="1"/>
        <v>0.1</v>
      </c>
      <c r="V241" s="58">
        <f ca="1"/>
        <v>0.1</v>
      </c>
      <c r="W241" s="58">
        <f ca="1"/>
        <v>0.1</v>
      </c>
      <c r="X241" s="58">
        <f ca="1"/>
        <v>0.1</v>
      </c>
      <c r="Y241" s="58">
        <f ca="1"/>
        <v>0.1</v>
      </c>
      <c r="Z241" s="58">
        <f ca="1"/>
        <v>0.1</v>
      </c>
      <c r="AA241" s="58">
        <f ca="1"/>
        <v>0.1</v>
      </c>
      <c r="AB241" s="58">
        <f ca="1"/>
        <v>0.1</v>
      </c>
      <c r="AC241" s="58">
        <f ca="1"/>
        <v>0.1</v>
      </c>
      <c r="AD241" s="58">
        <f ca="1"/>
        <v>0.1</v>
      </c>
      <c r="AE241" s="58">
        <f ca="1"/>
        <v>0.1</v>
      </c>
      <c r="AF241" s="58">
        <f ca="1"/>
        <v>0.1</v>
      </c>
      <c r="AG241" s="58">
        <f ca="1"/>
        <v>0.1</v>
      </c>
      <c r="AH241" s="58">
        <f ca="1"/>
        <v>0.1</v>
      </c>
      <c r="AI241" s="58">
        <f ca="1"/>
        <v>0.1</v>
      </c>
      <c r="AJ241" s="58">
        <f ca="1"/>
        <v>0.1</v>
      </c>
      <c r="AK241" s="58">
        <f ca="1"/>
        <v>0.1</v>
      </c>
      <c r="AM241" s="54" t="s">
        <v>33</v>
      </c>
      <c r="AN241" s="54" t="str">
        <f ca="1"/>
        <v>Semitropic_Midway_HSN</v>
      </c>
      <c r="AO241" s="59" t="s">
        <v>32</v>
      </c>
      <c r="AP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D:D,'Planned Upgrades'!$C:$C,$AN241)</f>
        <v>255</v>
      </c>
      <c r="AQ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E:E,'Planned Upgrades'!$C:$C,$AN241)</f>
        <v>255</v>
      </c>
      <c r="AR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F:F,'Planned Upgrades'!$C:$C,$AN241)</f>
        <v>255</v>
      </c>
      <c r="AS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G:G,'Planned Upgrades'!$C:$C,$AN241)</f>
        <v>255</v>
      </c>
      <c r="AT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H:H,'Planned Upgrades'!$C:$C,$AN241)</f>
        <v>255</v>
      </c>
      <c r="AU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I:I,'Planned Upgrades'!$C:$C,$AN241)</f>
        <v>255</v>
      </c>
      <c r="AV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J:J,'Planned Upgrades'!$C:$C,$AN241)</f>
        <v>255</v>
      </c>
      <c r="AW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K:K,'Planned Upgrades'!$C:$C,$AN241)</f>
        <v>255</v>
      </c>
      <c r="AX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L:L,'Planned Upgrades'!$C:$C,$AN241)</f>
        <v>255</v>
      </c>
      <c r="AY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M:M,'Planned Upgrades'!$C:$C,$AN241)</f>
        <v>255</v>
      </c>
      <c r="AZ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N:N,'Planned Upgrades'!$C:$C,$AN241)</f>
        <v>255</v>
      </c>
      <c r="BA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O:O,'Planned Upgrades'!$C:$C,$AN241)</f>
        <v>255</v>
      </c>
      <c r="BB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P:P,'Planned Upgrades'!$C:$C,$AN241)</f>
        <v>255</v>
      </c>
      <c r="BC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Q:Q,'Planned Upgrades'!$C:$C,$AN241)</f>
        <v>255</v>
      </c>
      <c r="BD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R:R,'Planned Upgrades'!$C:$C,$AN241)</f>
        <v>255</v>
      </c>
      <c r="BE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S:S,'Planned Upgrades'!$C:$C,$AN241)</f>
        <v>255</v>
      </c>
      <c r="BF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T:T,'Planned Upgrades'!$C:$C,$AN241)</f>
        <v>255</v>
      </c>
      <c r="BG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U:U,'Planned Upgrades'!$C:$C,$AN241)</f>
        <v>255</v>
      </c>
      <c r="BH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V:V,'Planned Upgrades'!$C:$C,$AN241)</f>
        <v>255</v>
      </c>
      <c r="BI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W:W,'Planned Upgrades'!$C:$C,$AN241)</f>
        <v>255</v>
      </c>
      <c r="BJ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X:X,'Planned Upgrades'!$C:$C,$AN241)</f>
        <v>255</v>
      </c>
      <c r="BK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Y:Y,'Planned Upgrades'!$C:$C,$AN241)</f>
        <v>255</v>
      </c>
      <c r="BL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Z:Z,'Planned Upgrades'!$C:$C,$AN241)</f>
        <v>255</v>
      </c>
      <c r="BM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AA:AA,'Planned Upgrades'!$C:$C,$AN241)</f>
        <v>255</v>
      </c>
      <c r="BN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AB:AB,'Planned Upgrades'!$C:$C,$AN241)</f>
        <v>255</v>
      </c>
      <c r="BO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AC:AC,'Planned Upgrades'!$C:$C,$AN241)</f>
        <v>255</v>
      </c>
      <c r="BP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AD:AD,'Planned Upgrades'!$C:$C,$AN241)</f>
        <v>255</v>
      </c>
      <c r="BQ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AE:AE,'Planned Upgrades'!$C:$C,$AN241)</f>
        <v>255</v>
      </c>
      <c r="BR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AF:AF,'Planned Upgrades'!$C:$C,$AN241)</f>
        <v>255</v>
      </c>
      <c r="BS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AG:AG,'Planned Upgrades'!$C:$C,$AN241)</f>
        <v>255</v>
      </c>
      <c r="BT241" s="56">
        <f ca="1">INDEX(IF(RIGHT($AN241,3)="HSN",'CAISO Constraint Data'!$L:$L,IF(RIGHT($AN241,3)="SSN",'CAISO Constraint Data'!$M:$M,'CAISO Constraint Data'!$S:$S)),MATCH($AN241,INDEX('CAISO Constraint Data'!$E:$G,,MATCH(RIGHT($AN241,3),'CAISO Constraint Data'!$E$3:$G$3,0)),0))+SUMIFS('Planned Upgrades'!AH:AH,'Planned Upgrades'!$C:$C,$AN241)</f>
        <v>255</v>
      </c>
    </row>
    <row r="242" spans="1:72" x14ac:dyDescent="0.2">
      <c r="A242" s="3" t="str">
        <f ca="1"/>
        <v>Southern_PGAE_Flow_Battery_151</v>
      </c>
      <c r="B242" s="12" t="s">
        <v>33</v>
      </c>
      <c r="C242" s="12" t="str">
        <f ca="1"/>
        <v>Bellota_Weber_HSN</v>
      </c>
      <c r="D242" s="12" t="str">
        <f ca="1"/>
        <v>Reliability_Capacity_In_Model_Year</v>
      </c>
      <c r="E242" s="12" t="str">
        <f t="shared" ca="1" si="6"/>
        <v>System RA</v>
      </c>
      <c r="F242" s="12" t="str">
        <f t="shared" ca="1" si="7"/>
        <v>Southern_PGAE_Flow_Battery_151</v>
      </c>
      <c r="G242" s="58">
        <f ca="1"/>
        <v>1</v>
      </c>
      <c r="H242" s="58">
        <f ca="1"/>
        <v>1</v>
      </c>
      <c r="I242" s="58">
        <f ca="1"/>
        <v>1</v>
      </c>
      <c r="J242" s="58">
        <f ca="1"/>
        <v>1</v>
      </c>
      <c r="K242" s="58">
        <f ca="1"/>
        <v>1</v>
      </c>
      <c r="L242" s="58">
        <f ca="1"/>
        <v>1</v>
      </c>
      <c r="M242" s="58">
        <f ca="1"/>
        <v>1</v>
      </c>
      <c r="N242" s="58">
        <f ca="1"/>
        <v>1</v>
      </c>
      <c r="O242" s="58">
        <f ca="1"/>
        <v>1</v>
      </c>
      <c r="P242" s="58">
        <f ca="1"/>
        <v>1</v>
      </c>
      <c r="Q242" s="58">
        <f ca="1"/>
        <v>1</v>
      </c>
      <c r="R242" s="58">
        <f ca="1"/>
        <v>1</v>
      </c>
      <c r="S242" s="58">
        <f ca="1"/>
        <v>1</v>
      </c>
      <c r="T242" s="58">
        <f ca="1"/>
        <v>1</v>
      </c>
      <c r="U242" s="58">
        <f ca="1"/>
        <v>1</v>
      </c>
      <c r="V242" s="58">
        <f ca="1"/>
        <v>1</v>
      </c>
      <c r="W242" s="58">
        <f ca="1"/>
        <v>1</v>
      </c>
      <c r="X242" s="58">
        <f ca="1"/>
        <v>1</v>
      </c>
      <c r="Y242" s="58">
        <f ca="1"/>
        <v>1</v>
      </c>
      <c r="Z242" s="58">
        <f ca="1"/>
        <v>1</v>
      </c>
      <c r="AA242" s="58">
        <f ca="1"/>
        <v>1</v>
      </c>
      <c r="AB242" s="58">
        <f ca="1"/>
        <v>1</v>
      </c>
      <c r="AC242" s="58">
        <f ca="1"/>
        <v>1</v>
      </c>
      <c r="AD242" s="58">
        <f ca="1"/>
        <v>1</v>
      </c>
      <c r="AE242" s="58">
        <f ca="1"/>
        <v>1</v>
      </c>
      <c r="AF242" s="58">
        <f ca="1"/>
        <v>1</v>
      </c>
      <c r="AG242" s="58">
        <f ca="1"/>
        <v>1</v>
      </c>
      <c r="AH242" s="58">
        <f ca="1"/>
        <v>1</v>
      </c>
      <c r="AI242" s="58">
        <f ca="1"/>
        <v>1</v>
      </c>
      <c r="AJ242" s="58">
        <f ca="1"/>
        <v>1</v>
      </c>
      <c r="AK242" s="58">
        <f ca="1"/>
        <v>1</v>
      </c>
      <c r="AM242" s="54" t="s">
        <v>33</v>
      </c>
      <c r="AN242" s="54" t="str">
        <f ca="1"/>
        <v>Semitropic_Midway_offpeak</v>
      </c>
      <c r="AO242" s="59" t="s">
        <v>32</v>
      </c>
      <c r="AP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D:D,'Planned Upgrades'!$C:$C,$AN242)</f>
        <v>240.9</v>
      </c>
      <c r="AQ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E:E,'Planned Upgrades'!$C:$C,$AN242)</f>
        <v>240.9</v>
      </c>
      <c r="AR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F:F,'Planned Upgrades'!$C:$C,$AN242)</f>
        <v>240.9</v>
      </c>
      <c r="AS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G:G,'Planned Upgrades'!$C:$C,$AN242)</f>
        <v>240.9</v>
      </c>
      <c r="AT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H:H,'Planned Upgrades'!$C:$C,$AN242)</f>
        <v>240.9</v>
      </c>
      <c r="AU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I:I,'Planned Upgrades'!$C:$C,$AN242)</f>
        <v>240.9</v>
      </c>
      <c r="AV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J:J,'Planned Upgrades'!$C:$C,$AN242)</f>
        <v>240.9</v>
      </c>
      <c r="AW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K:K,'Planned Upgrades'!$C:$C,$AN242)</f>
        <v>240.9</v>
      </c>
      <c r="AX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L:L,'Planned Upgrades'!$C:$C,$AN242)</f>
        <v>240.9</v>
      </c>
      <c r="AY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M:M,'Planned Upgrades'!$C:$C,$AN242)</f>
        <v>240.9</v>
      </c>
      <c r="AZ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N:N,'Planned Upgrades'!$C:$C,$AN242)</f>
        <v>240.9</v>
      </c>
      <c r="BA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O:O,'Planned Upgrades'!$C:$C,$AN242)</f>
        <v>240.9</v>
      </c>
      <c r="BB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P:P,'Planned Upgrades'!$C:$C,$AN242)</f>
        <v>240.9</v>
      </c>
      <c r="BC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Q:Q,'Planned Upgrades'!$C:$C,$AN242)</f>
        <v>240.9</v>
      </c>
      <c r="BD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R:R,'Planned Upgrades'!$C:$C,$AN242)</f>
        <v>240.9</v>
      </c>
      <c r="BE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S:S,'Planned Upgrades'!$C:$C,$AN242)</f>
        <v>240.9</v>
      </c>
      <c r="BF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T:T,'Planned Upgrades'!$C:$C,$AN242)</f>
        <v>240.9</v>
      </c>
      <c r="BG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U:U,'Planned Upgrades'!$C:$C,$AN242)</f>
        <v>240.9</v>
      </c>
      <c r="BH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V:V,'Planned Upgrades'!$C:$C,$AN242)</f>
        <v>240.9</v>
      </c>
      <c r="BI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W:W,'Planned Upgrades'!$C:$C,$AN242)</f>
        <v>240.9</v>
      </c>
      <c r="BJ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X:X,'Planned Upgrades'!$C:$C,$AN242)</f>
        <v>240.9</v>
      </c>
      <c r="BK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Y:Y,'Planned Upgrades'!$C:$C,$AN242)</f>
        <v>240.9</v>
      </c>
      <c r="BL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Z:Z,'Planned Upgrades'!$C:$C,$AN242)</f>
        <v>240.9</v>
      </c>
      <c r="BM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AA:AA,'Planned Upgrades'!$C:$C,$AN242)</f>
        <v>240.9</v>
      </c>
      <c r="BN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AB:AB,'Planned Upgrades'!$C:$C,$AN242)</f>
        <v>240.9</v>
      </c>
      <c r="BO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AC:AC,'Planned Upgrades'!$C:$C,$AN242)</f>
        <v>240.9</v>
      </c>
      <c r="BP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AD:AD,'Planned Upgrades'!$C:$C,$AN242)</f>
        <v>240.9</v>
      </c>
      <c r="BQ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AE:AE,'Planned Upgrades'!$C:$C,$AN242)</f>
        <v>240.9</v>
      </c>
      <c r="BR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AF:AF,'Planned Upgrades'!$C:$C,$AN242)</f>
        <v>240.9</v>
      </c>
      <c r="BS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AG:AG,'Planned Upgrades'!$C:$C,$AN242)</f>
        <v>240.9</v>
      </c>
      <c r="BT242" s="56">
        <f ca="1">INDEX(IF(RIGHT($AN242,3)="HSN",'CAISO Constraint Data'!$L:$L,IF(RIGHT($AN242,3)="SSN",'CAISO Constraint Data'!$M:$M,'CAISO Constraint Data'!$S:$S)),MATCH($AN242,INDEX('CAISO Constraint Data'!$E:$G,,MATCH(RIGHT($AN242,3),'CAISO Constraint Data'!$E$3:$G$3,0)),0))+SUMIFS('Planned Upgrades'!AH:AH,'Planned Upgrades'!$C:$C,$AN242)</f>
        <v>240.9</v>
      </c>
    </row>
    <row r="243" spans="1:72" x14ac:dyDescent="0.2">
      <c r="A243" s="3" t="str">
        <f ca="1"/>
        <v>Southern_PGAE_Li_Battery_4hr_151</v>
      </c>
      <c r="B243" s="12" t="s">
        <v>33</v>
      </c>
      <c r="C243" s="12" t="str">
        <f ca="1"/>
        <v>Bellota_Weber_HSN</v>
      </c>
      <c r="D243" s="12" t="str">
        <f ca="1"/>
        <v>Reliability_Capacity_In_Model_Year</v>
      </c>
      <c r="E243" s="12" t="str">
        <f t="shared" ca="1" si="6"/>
        <v>System RA</v>
      </c>
      <c r="F243" s="12" t="str">
        <f t="shared" ca="1" si="7"/>
        <v>Southern_PGAE_Li_Battery_4hr_151</v>
      </c>
      <c r="G243" s="58">
        <f ca="1"/>
        <v>1</v>
      </c>
      <c r="H243" s="58">
        <f ca="1"/>
        <v>1</v>
      </c>
      <c r="I243" s="58">
        <f ca="1"/>
        <v>1</v>
      </c>
      <c r="J243" s="58">
        <f ca="1"/>
        <v>1</v>
      </c>
      <c r="K243" s="58">
        <f ca="1"/>
        <v>1</v>
      </c>
      <c r="L243" s="58">
        <f ca="1"/>
        <v>1</v>
      </c>
      <c r="M243" s="58">
        <f ca="1"/>
        <v>1</v>
      </c>
      <c r="N243" s="58">
        <f ca="1"/>
        <v>1</v>
      </c>
      <c r="O243" s="58">
        <f ca="1"/>
        <v>1</v>
      </c>
      <c r="P243" s="58">
        <f ca="1"/>
        <v>1</v>
      </c>
      <c r="Q243" s="58">
        <f ca="1"/>
        <v>1</v>
      </c>
      <c r="R243" s="58">
        <f ca="1"/>
        <v>1</v>
      </c>
      <c r="S243" s="58">
        <f ca="1"/>
        <v>1</v>
      </c>
      <c r="T243" s="58">
        <f ca="1"/>
        <v>1</v>
      </c>
      <c r="U243" s="58">
        <f ca="1"/>
        <v>1</v>
      </c>
      <c r="V243" s="58">
        <f ca="1"/>
        <v>1</v>
      </c>
      <c r="W243" s="58">
        <f ca="1"/>
        <v>1</v>
      </c>
      <c r="X243" s="58">
        <f ca="1"/>
        <v>1</v>
      </c>
      <c r="Y243" s="58">
        <f ca="1"/>
        <v>1</v>
      </c>
      <c r="Z243" s="58">
        <f ca="1"/>
        <v>1</v>
      </c>
      <c r="AA243" s="58">
        <f ca="1"/>
        <v>1</v>
      </c>
      <c r="AB243" s="58">
        <f ca="1"/>
        <v>1</v>
      </c>
      <c r="AC243" s="58">
        <f ca="1"/>
        <v>1</v>
      </c>
      <c r="AD243" s="58">
        <f ca="1"/>
        <v>1</v>
      </c>
      <c r="AE243" s="58">
        <f ca="1"/>
        <v>1</v>
      </c>
      <c r="AF243" s="58">
        <f ca="1"/>
        <v>1</v>
      </c>
      <c r="AG243" s="58">
        <f ca="1"/>
        <v>1</v>
      </c>
      <c r="AH243" s="58">
        <f ca="1"/>
        <v>1</v>
      </c>
      <c r="AI243" s="58">
        <f ca="1"/>
        <v>1</v>
      </c>
      <c r="AJ243" s="58">
        <f ca="1"/>
        <v>1</v>
      </c>
      <c r="AK243" s="58">
        <f ca="1"/>
        <v>1</v>
      </c>
      <c r="AM243" s="54" t="s">
        <v>33</v>
      </c>
      <c r="AN243" s="54" t="str">
        <f ca="1"/>
        <v>Semitropic_Midway_SSN</v>
      </c>
      <c r="AO243" s="59" t="s">
        <v>32</v>
      </c>
      <c r="AP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D:D,'Planned Upgrades'!$C:$C,$AN243)</f>
        <v>255</v>
      </c>
      <c r="AQ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E:E,'Planned Upgrades'!$C:$C,$AN243)</f>
        <v>255</v>
      </c>
      <c r="AR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F:F,'Planned Upgrades'!$C:$C,$AN243)</f>
        <v>255</v>
      </c>
      <c r="AS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G:G,'Planned Upgrades'!$C:$C,$AN243)</f>
        <v>255</v>
      </c>
      <c r="AT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H:H,'Planned Upgrades'!$C:$C,$AN243)</f>
        <v>255</v>
      </c>
      <c r="AU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I:I,'Planned Upgrades'!$C:$C,$AN243)</f>
        <v>255</v>
      </c>
      <c r="AV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J:J,'Planned Upgrades'!$C:$C,$AN243)</f>
        <v>255</v>
      </c>
      <c r="AW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K:K,'Planned Upgrades'!$C:$C,$AN243)</f>
        <v>255</v>
      </c>
      <c r="AX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L:L,'Planned Upgrades'!$C:$C,$AN243)</f>
        <v>255</v>
      </c>
      <c r="AY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M:M,'Planned Upgrades'!$C:$C,$AN243)</f>
        <v>255</v>
      </c>
      <c r="AZ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N:N,'Planned Upgrades'!$C:$C,$AN243)</f>
        <v>255</v>
      </c>
      <c r="BA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O:O,'Planned Upgrades'!$C:$C,$AN243)</f>
        <v>255</v>
      </c>
      <c r="BB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P:P,'Planned Upgrades'!$C:$C,$AN243)</f>
        <v>255</v>
      </c>
      <c r="BC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Q:Q,'Planned Upgrades'!$C:$C,$AN243)</f>
        <v>255</v>
      </c>
      <c r="BD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R:R,'Planned Upgrades'!$C:$C,$AN243)</f>
        <v>255</v>
      </c>
      <c r="BE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S:S,'Planned Upgrades'!$C:$C,$AN243)</f>
        <v>255</v>
      </c>
      <c r="BF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T:T,'Planned Upgrades'!$C:$C,$AN243)</f>
        <v>255</v>
      </c>
      <c r="BG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U:U,'Planned Upgrades'!$C:$C,$AN243)</f>
        <v>255</v>
      </c>
      <c r="BH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V:V,'Planned Upgrades'!$C:$C,$AN243)</f>
        <v>255</v>
      </c>
      <c r="BI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W:W,'Planned Upgrades'!$C:$C,$AN243)</f>
        <v>255</v>
      </c>
      <c r="BJ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X:X,'Planned Upgrades'!$C:$C,$AN243)</f>
        <v>255</v>
      </c>
      <c r="BK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Y:Y,'Planned Upgrades'!$C:$C,$AN243)</f>
        <v>255</v>
      </c>
      <c r="BL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Z:Z,'Planned Upgrades'!$C:$C,$AN243)</f>
        <v>255</v>
      </c>
      <c r="BM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AA:AA,'Planned Upgrades'!$C:$C,$AN243)</f>
        <v>255</v>
      </c>
      <c r="BN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AB:AB,'Planned Upgrades'!$C:$C,$AN243)</f>
        <v>255</v>
      </c>
      <c r="BO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AC:AC,'Planned Upgrades'!$C:$C,$AN243)</f>
        <v>255</v>
      </c>
      <c r="BP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AD:AD,'Planned Upgrades'!$C:$C,$AN243)</f>
        <v>255</v>
      </c>
      <c r="BQ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AE:AE,'Planned Upgrades'!$C:$C,$AN243)</f>
        <v>255</v>
      </c>
      <c r="BR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AF:AF,'Planned Upgrades'!$C:$C,$AN243)</f>
        <v>255</v>
      </c>
      <c r="BS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AG:AG,'Planned Upgrades'!$C:$C,$AN243)</f>
        <v>255</v>
      </c>
      <c r="BT243" s="56">
        <f ca="1">INDEX(IF(RIGHT($AN243,3)="HSN",'CAISO Constraint Data'!$L:$L,IF(RIGHT($AN243,3)="SSN",'CAISO Constraint Data'!$M:$M,'CAISO Constraint Data'!$S:$S)),MATCH($AN243,INDEX('CAISO Constraint Data'!$E:$G,,MATCH(RIGHT($AN243,3),'CAISO Constraint Data'!$E$3:$G$3,0)),0))+SUMIFS('Planned Upgrades'!AH:AH,'Planned Upgrades'!$C:$C,$AN243)</f>
        <v>255</v>
      </c>
    </row>
    <row r="244" spans="1:72" x14ac:dyDescent="0.2">
      <c r="A244" s="3" t="str">
        <f ca="1"/>
        <v>Southern_PGAE_Li_Battery_8hr_151</v>
      </c>
      <c r="B244" s="12" t="s">
        <v>33</v>
      </c>
      <c r="C244" s="12" t="str">
        <f ca="1"/>
        <v>Bellota_Weber_HSN</v>
      </c>
      <c r="D244" s="12" t="str">
        <f ca="1"/>
        <v>Reliability_Capacity_In_Model_Year</v>
      </c>
      <c r="E244" s="12" t="str">
        <f t="shared" ca="1" si="6"/>
        <v>System RA</v>
      </c>
      <c r="F244" s="12" t="str">
        <f t="shared" ca="1" si="7"/>
        <v>Southern_PGAE_Li_Battery_8hr_151</v>
      </c>
      <c r="G244" s="58">
        <f ca="1"/>
        <v>1</v>
      </c>
      <c r="H244" s="58">
        <f ca="1"/>
        <v>1</v>
      </c>
      <c r="I244" s="58">
        <f ca="1"/>
        <v>1</v>
      </c>
      <c r="J244" s="58">
        <f ca="1"/>
        <v>1</v>
      </c>
      <c r="K244" s="58">
        <f ca="1"/>
        <v>1</v>
      </c>
      <c r="L244" s="58">
        <f ca="1"/>
        <v>1</v>
      </c>
      <c r="M244" s="58">
        <f ca="1"/>
        <v>1</v>
      </c>
      <c r="N244" s="58">
        <f ca="1"/>
        <v>1</v>
      </c>
      <c r="O244" s="58">
        <f ca="1"/>
        <v>1</v>
      </c>
      <c r="P244" s="58">
        <f ca="1"/>
        <v>1</v>
      </c>
      <c r="Q244" s="58">
        <f ca="1"/>
        <v>1</v>
      </c>
      <c r="R244" s="58">
        <f ca="1"/>
        <v>1</v>
      </c>
      <c r="S244" s="58">
        <f ca="1"/>
        <v>1</v>
      </c>
      <c r="T244" s="58">
        <f ca="1"/>
        <v>1</v>
      </c>
      <c r="U244" s="58">
        <f ca="1"/>
        <v>1</v>
      </c>
      <c r="V244" s="58">
        <f ca="1"/>
        <v>1</v>
      </c>
      <c r="W244" s="58">
        <f ca="1"/>
        <v>1</v>
      </c>
      <c r="X244" s="58">
        <f ca="1"/>
        <v>1</v>
      </c>
      <c r="Y244" s="58">
        <f ca="1"/>
        <v>1</v>
      </c>
      <c r="Z244" s="58">
        <f ca="1"/>
        <v>1</v>
      </c>
      <c r="AA244" s="58">
        <f ca="1"/>
        <v>1</v>
      </c>
      <c r="AB244" s="58">
        <f ca="1"/>
        <v>1</v>
      </c>
      <c r="AC244" s="58">
        <f ca="1"/>
        <v>1</v>
      </c>
      <c r="AD244" s="58">
        <f ca="1"/>
        <v>1</v>
      </c>
      <c r="AE244" s="58">
        <f ca="1"/>
        <v>1</v>
      </c>
      <c r="AF244" s="58">
        <f ca="1"/>
        <v>1</v>
      </c>
      <c r="AG244" s="58">
        <f ca="1"/>
        <v>1</v>
      </c>
      <c r="AH244" s="58">
        <f ca="1"/>
        <v>1</v>
      </c>
      <c r="AI244" s="58">
        <f ca="1"/>
        <v>1</v>
      </c>
      <c r="AJ244" s="58">
        <f ca="1"/>
        <v>1</v>
      </c>
      <c r="AK244" s="58">
        <f ca="1"/>
        <v>1</v>
      </c>
      <c r="AM244" s="54" t="s">
        <v>33</v>
      </c>
      <c r="AN244" s="54" t="str">
        <f ca="1"/>
        <v>Serrano_Alberhill_Valley_HSN</v>
      </c>
      <c r="AO244" s="59" t="s">
        <v>32</v>
      </c>
      <c r="AP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D:D,'Planned Upgrades'!$C:$C,$AN244)</f>
        <v>5092.6149999999998</v>
      </c>
      <c r="AQ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E:E,'Planned Upgrades'!$C:$C,$AN244)</f>
        <v>5092.6149999999998</v>
      </c>
      <c r="AR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F:F,'Planned Upgrades'!$C:$C,$AN244)</f>
        <v>5092.6149999999998</v>
      </c>
      <c r="AS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G:G,'Planned Upgrades'!$C:$C,$AN244)</f>
        <v>5092.6149999999998</v>
      </c>
      <c r="AT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H:H,'Planned Upgrades'!$C:$C,$AN244)</f>
        <v>5092.6149999999998</v>
      </c>
      <c r="AU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I:I,'Planned Upgrades'!$C:$C,$AN244)</f>
        <v>5092.6149999999998</v>
      </c>
      <c r="AV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J:J,'Planned Upgrades'!$C:$C,$AN244)</f>
        <v>5092.6149999999998</v>
      </c>
      <c r="AW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K:K,'Planned Upgrades'!$C:$C,$AN244)</f>
        <v>5092.6149999999998</v>
      </c>
      <c r="AX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L:L,'Planned Upgrades'!$C:$C,$AN244)</f>
        <v>5092.6149999999998</v>
      </c>
      <c r="AY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M:M,'Planned Upgrades'!$C:$C,$AN244)</f>
        <v>5092.6149999999998</v>
      </c>
      <c r="AZ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N:N,'Planned Upgrades'!$C:$C,$AN244)</f>
        <v>5092.6149999999998</v>
      </c>
      <c r="BA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O:O,'Planned Upgrades'!$C:$C,$AN244)</f>
        <v>5092.6149999999998</v>
      </c>
      <c r="BB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P:P,'Planned Upgrades'!$C:$C,$AN244)</f>
        <v>5092.6149999999998</v>
      </c>
      <c r="BC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Q:Q,'Planned Upgrades'!$C:$C,$AN244)</f>
        <v>5092.6149999999998</v>
      </c>
      <c r="BD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R:R,'Planned Upgrades'!$C:$C,$AN244)</f>
        <v>5092.6149999999998</v>
      </c>
      <c r="BE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S:S,'Planned Upgrades'!$C:$C,$AN244)</f>
        <v>5092.6149999999998</v>
      </c>
      <c r="BF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T:T,'Planned Upgrades'!$C:$C,$AN244)</f>
        <v>5092.6149999999998</v>
      </c>
      <c r="BG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U:U,'Planned Upgrades'!$C:$C,$AN244)</f>
        <v>5092.6149999999998</v>
      </c>
      <c r="BH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V:V,'Planned Upgrades'!$C:$C,$AN244)</f>
        <v>5092.6149999999998</v>
      </c>
      <c r="BI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W:W,'Planned Upgrades'!$C:$C,$AN244)</f>
        <v>5092.6149999999998</v>
      </c>
      <c r="BJ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X:X,'Planned Upgrades'!$C:$C,$AN244)</f>
        <v>5092.6149999999998</v>
      </c>
      <c r="BK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Y:Y,'Planned Upgrades'!$C:$C,$AN244)</f>
        <v>5092.6149999999998</v>
      </c>
      <c r="BL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Z:Z,'Planned Upgrades'!$C:$C,$AN244)</f>
        <v>5092.6149999999998</v>
      </c>
      <c r="BM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AA:AA,'Planned Upgrades'!$C:$C,$AN244)</f>
        <v>5092.6149999999998</v>
      </c>
      <c r="BN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AB:AB,'Planned Upgrades'!$C:$C,$AN244)</f>
        <v>5092.6149999999998</v>
      </c>
      <c r="BO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AC:AC,'Planned Upgrades'!$C:$C,$AN244)</f>
        <v>5092.6149999999998</v>
      </c>
      <c r="BP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AD:AD,'Planned Upgrades'!$C:$C,$AN244)</f>
        <v>5092.6149999999998</v>
      </c>
      <c r="BQ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AE:AE,'Planned Upgrades'!$C:$C,$AN244)</f>
        <v>5092.6149999999998</v>
      </c>
      <c r="BR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AF:AF,'Planned Upgrades'!$C:$C,$AN244)</f>
        <v>5092.6149999999998</v>
      </c>
      <c r="BS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AG:AG,'Planned Upgrades'!$C:$C,$AN244)</f>
        <v>5092.6149999999998</v>
      </c>
      <c r="BT244" s="56">
        <f ca="1">INDEX(IF(RIGHT($AN244,3)="HSN",'CAISO Constraint Data'!$L:$L,IF(RIGHT($AN244,3)="SSN",'CAISO Constraint Data'!$M:$M,'CAISO Constraint Data'!$S:$S)),MATCH($AN244,INDEX('CAISO Constraint Data'!$E:$G,,MATCH(RIGHT($AN244,3),'CAISO Constraint Data'!$E$3:$G$3,0)),0))+SUMIFS('Planned Upgrades'!AH:AH,'Planned Upgrades'!$C:$C,$AN244)</f>
        <v>5092.6149999999998</v>
      </c>
    </row>
    <row r="245" spans="1:72" x14ac:dyDescent="0.2">
      <c r="A245" s="3" t="str">
        <f ca="1"/>
        <v>Southern_PGAE_Solar_151</v>
      </c>
      <c r="B245" s="12" t="s">
        <v>33</v>
      </c>
      <c r="C245" s="12" t="str">
        <f ca="1"/>
        <v>Bellota_Weber_HSN</v>
      </c>
      <c r="D245" s="12" t="str">
        <f ca="1"/>
        <v>Reliability_Capacity_In_Model_Year</v>
      </c>
      <c r="E245" s="12" t="str">
        <f t="shared" ca="1" si="6"/>
        <v>System RA</v>
      </c>
      <c r="F245" s="12" t="str">
        <f t="shared" ca="1" si="7"/>
        <v>Southern_PGAE_Solar_151</v>
      </c>
      <c r="G245" s="58">
        <f ca="1"/>
        <v>0.1</v>
      </c>
      <c r="H245" s="58">
        <f ca="1"/>
        <v>0.1</v>
      </c>
      <c r="I245" s="58">
        <f ca="1"/>
        <v>0.1</v>
      </c>
      <c r="J245" s="58">
        <f ca="1"/>
        <v>0.1</v>
      </c>
      <c r="K245" s="58">
        <f ca="1"/>
        <v>0.1</v>
      </c>
      <c r="L245" s="58">
        <f ca="1"/>
        <v>0.1</v>
      </c>
      <c r="M245" s="58">
        <f ca="1"/>
        <v>0.1</v>
      </c>
      <c r="N245" s="58">
        <f ca="1"/>
        <v>0.1</v>
      </c>
      <c r="O245" s="58">
        <f ca="1"/>
        <v>0.1</v>
      </c>
      <c r="P245" s="58">
        <f ca="1"/>
        <v>0.1</v>
      </c>
      <c r="Q245" s="58">
        <f ca="1"/>
        <v>0.1</v>
      </c>
      <c r="R245" s="58">
        <f ca="1"/>
        <v>0.1</v>
      </c>
      <c r="S245" s="58">
        <f ca="1"/>
        <v>0.1</v>
      </c>
      <c r="T245" s="58">
        <f ca="1"/>
        <v>0.1</v>
      </c>
      <c r="U245" s="58">
        <f ca="1"/>
        <v>0.1</v>
      </c>
      <c r="V245" s="58">
        <f ca="1"/>
        <v>0.1</v>
      </c>
      <c r="W245" s="58">
        <f ca="1"/>
        <v>0.1</v>
      </c>
      <c r="X245" s="58">
        <f ca="1"/>
        <v>0.1</v>
      </c>
      <c r="Y245" s="58">
        <f ca="1"/>
        <v>0.1</v>
      </c>
      <c r="Z245" s="58">
        <f ca="1"/>
        <v>0.1</v>
      </c>
      <c r="AA245" s="58">
        <f ca="1"/>
        <v>0.1</v>
      </c>
      <c r="AB245" s="58">
        <f ca="1"/>
        <v>0.1</v>
      </c>
      <c r="AC245" s="58">
        <f ca="1"/>
        <v>0.1</v>
      </c>
      <c r="AD245" s="58">
        <f ca="1"/>
        <v>0.1</v>
      </c>
      <c r="AE245" s="58">
        <f ca="1"/>
        <v>0.1</v>
      </c>
      <c r="AF245" s="58">
        <f ca="1"/>
        <v>0.1</v>
      </c>
      <c r="AG245" s="58">
        <f ca="1"/>
        <v>0.1</v>
      </c>
      <c r="AH245" s="58">
        <f ca="1"/>
        <v>0.1</v>
      </c>
      <c r="AI245" s="58">
        <f ca="1"/>
        <v>0.1</v>
      </c>
      <c r="AJ245" s="58">
        <f ca="1"/>
        <v>0.1</v>
      </c>
      <c r="AK245" s="58">
        <f ca="1"/>
        <v>0.1</v>
      </c>
      <c r="AM245" s="54" t="s">
        <v>33</v>
      </c>
      <c r="AN245" s="54" t="str">
        <f ca="1"/>
        <v>Serrano_Alberhill_Valley_offpeak</v>
      </c>
      <c r="AO245" s="59" t="s">
        <v>32</v>
      </c>
      <c r="AP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D:D,'Planned Upgrades'!$C:$C,$AN245)</f>
        <v>13682.8</v>
      </c>
      <c r="AQ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E:E,'Planned Upgrades'!$C:$C,$AN245)</f>
        <v>13682.8</v>
      </c>
      <c r="AR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F:F,'Planned Upgrades'!$C:$C,$AN245)</f>
        <v>13682.8</v>
      </c>
      <c r="AS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G:G,'Planned Upgrades'!$C:$C,$AN245)</f>
        <v>13682.8</v>
      </c>
      <c r="AT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H:H,'Planned Upgrades'!$C:$C,$AN245)</f>
        <v>13682.8</v>
      </c>
      <c r="AU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I:I,'Planned Upgrades'!$C:$C,$AN245)</f>
        <v>13682.8</v>
      </c>
      <c r="AV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J:J,'Planned Upgrades'!$C:$C,$AN245)</f>
        <v>13682.8</v>
      </c>
      <c r="AW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K:K,'Planned Upgrades'!$C:$C,$AN245)</f>
        <v>13682.8</v>
      </c>
      <c r="AX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L:L,'Planned Upgrades'!$C:$C,$AN245)</f>
        <v>13682.8</v>
      </c>
      <c r="AY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M:M,'Planned Upgrades'!$C:$C,$AN245)</f>
        <v>13682.8</v>
      </c>
      <c r="AZ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N:N,'Planned Upgrades'!$C:$C,$AN245)</f>
        <v>13682.8</v>
      </c>
      <c r="BA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O:O,'Planned Upgrades'!$C:$C,$AN245)</f>
        <v>13682.8</v>
      </c>
      <c r="BB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P:P,'Planned Upgrades'!$C:$C,$AN245)</f>
        <v>13682.8</v>
      </c>
      <c r="BC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Q:Q,'Planned Upgrades'!$C:$C,$AN245)</f>
        <v>13682.8</v>
      </c>
      <c r="BD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R:R,'Planned Upgrades'!$C:$C,$AN245)</f>
        <v>13682.8</v>
      </c>
      <c r="BE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S:S,'Planned Upgrades'!$C:$C,$AN245)</f>
        <v>13682.8</v>
      </c>
      <c r="BF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T:T,'Planned Upgrades'!$C:$C,$AN245)</f>
        <v>13682.8</v>
      </c>
      <c r="BG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U:U,'Planned Upgrades'!$C:$C,$AN245)</f>
        <v>13682.8</v>
      </c>
      <c r="BH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V:V,'Planned Upgrades'!$C:$C,$AN245)</f>
        <v>13682.8</v>
      </c>
      <c r="BI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W:W,'Planned Upgrades'!$C:$C,$AN245)</f>
        <v>13682.8</v>
      </c>
      <c r="BJ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X:X,'Planned Upgrades'!$C:$C,$AN245)</f>
        <v>13682.8</v>
      </c>
      <c r="BK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Y:Y,'Planned Upgrades'!$C:$C,$AN245)</f>
        <v>13682.8</v>
      </c>
      <c r="BL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Z:Z,'Planned Upgrades'!$C:$C,$AN245)</f>
        <v>13682.8</v>
      </c>
      <c r="BM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AA:AA,'Planned Upgrades'!$C:$C,$AN245)</f>
        <v>13682.8</v>
      </c>
      <c r="BN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AB:AB,'Planned Upgrades'!$C:$C,$AN245)</f>
        <v>13682.8</v>
      </c>
      <c r="BO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AC:AC,'Planned Upgrades'!$C:$C,$AN245)</f>
        <v>13682.8</v>
      </c>
      <c r="BP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AD:AD,'Planned Upgrades'!$C:$C,$AN245)</f>
        <v>13682.8</v>
      </c>
      <c r="BQ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AE:AE,'Planned Upgrades'!$C:$C,$AN245)</f>
        <v>13682.8</v>
      </c>
      <c r="BR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AF:AF,'Planned Upgrades'!$C:$C,$AN245)</f>
        <v>13682.8</v>
      </c>
      <c r="BS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AG:AG,'Planned Upgrades'!$C:$C,$AN245)</f>
        <v>13682.8</v>
      </c>
      <c r="BT245" s="56">
        <f ca="1">INDEX(IF(RIGHT($AN245,3)="HSN",'CAISO Constraint Data'!$L:$L,IF(RIGHT($AN245,3)="SSN",'CAISO Constraint Data'!$M:$M,'CAISO Constraint Data'!$S:$S)),MATCH($AN245,INDEX('CAISO Constraint Data'!$E:$G,,MATCH(RIGHT($AN245,3),'CAISO Constraint Data'!$E$3:$G$3,0)),0))+SUMIFS('Planned Upgrades'!AH:AH,'Planned Upgrades'!$C:$C,$AN245)</f>
        <v>13682.8</v>
      </c>
    </row>
    <row r="246" spans="1:72" x14ac:dyDescent="0.2">
      <c r="A246" s="3" t="str">
        <f ca="1"/>
        <v>Central_Valley_North_Los_Banos_Wind_154</v>
      </c>
      <c r="B246" s="12" t="s">
        <v>33</v>
      </c>
      <c r="C246" s="12" t="str">
        <f ca="1"/>
        <v>Bellota_Weber_HSN</v>
      </c>
      <c r="D246" s="12" t="str">
        <f ca="1"/>
        <v>Reliability_Capacity_In_Model_Year</v>
      </c>
      <c r="E246" s="12" t="str">
        <f t="shared" ca="1" si="6"/>
        <v>System RA</v>
      </c>
      <c r="F246" s="12" t="str">
        <f t="shared" ca="1" si="7"/>
        <v>Central_Valley_North_Los_Banos_Wind_154</v>
      </c>
      <c r="G246" s="58">
        <f ca="1"/>
        <v>0.66500000000000004</v>
      </c>
      <c r="H246" s="58">
        <f ca="1"/>
        <v>0.66500000000000004</v>
      </c>
      <c r="I246" s="58">
        <f ca="1"/>
        <v>0.66500000000000004</v>
      </c>
      <c r="J246" s="58">
        <f ca="1"/>
        <v>0.66500000000000004</v>
      </c>
      <c r="K246" s="58">
        <f ca="1"/>
        <v>0.66500000000000004</v>
      </c>
      <c r="L246" s="58">
        <f ca="1"/>
        <v>0.66500000000000004</v>
      </c>
      <c r="M246" s="58">
        <f ca="1"/>
        <v>0.66500000000000004</v>
      </c>
      <c r="N246" s="58">
        <f ca="1"/>
        <v>0.66500000000000004</v>
      </c>
      <c r="O246" s="58">
        <f ca="1"/>
        <v>0.66500000000000004</v>
      </c>
      <c r="P246" s="58">
        <f ca="1"/>
        <v>0.66500000000000004</v>
      </c>
      <c r="Q246" s="58">
        <f ca="1"/>
        <v>0.66500000000000004</v>
      </c>
      <c r="R246" s="58">
        <f ca="1"/>
        <v>0.66500000000000004</v>
      </c>
      <c r="S246" s="58">
        <f ca="1"/>
        <v>0.66500000000000004</v>
      </c>
      <c r="T246" s="58">
        <f ca="1"/>
        <v>0.66500000000000004</v>
      </c>
      <c r="U246" s="58">
        <f ca="1"/>
        <v>0.66500000000000004</v>
      </c>
      <c r="V246" s="58">
        <f ca="1"/>
        <v>0.66500000000000004</v>
      </c>
      <c r="W246" s="58">
        <f ca="1"/>
        <v>0.66500000000000004</v>
      </c>
      <c r="X246" s="58">
        <f ca="1"/>
        <v>0.66500000000000004</v>
      </c>
      <c r="Y246" s="58">
        <f ca="1"/>
        <v>0.66500000000000004</v>
      </c>
      <c r="Z246" s="58">
        <f ca="1"/>
        <v>0.66500000000000004</v>
      </c>
      <c r="AA246" s="58">
        <f ca="1"/>
        <v>0.66500000000000004</v>
      </c>
      <c r="AB246" s="58">
        <f ca="1"/>
        <v>0.66500000000000004</v>
      </c>
      <c r="AC246" s="58">
        <f ca="1"/>
        <v>0.66500000000000004</v>
      </c>
      <c r="AD246" s="58">
        <f ca="1"/>
        <v>0.66500000000000004</v>
      </c>
      <c r="AE246" s="58">
        <f ca="1"/>
        <v>0.66500000000000004</v>
      </c>
      <c r="AF246" s="58">
        <f ca="1"/>
        <v>0.66500000000000004</v>
      </c>
      <c r="AG246" s="58">
        <f ca="1"/>
        <v>0.66500000000000004</v>
      </c>
      <c r="AH246" s="58">
        <f ca="1"/>
        <v>0.66500000000000004</v>
      </c>
      <c r="AI246" s="58">
        <f ca="1"/>
        <v>0.66500000000000004</v>
      </c>
      <c r="AJ246" s="58">
        <f ca="1"/>
        <v>0.66500000000000004</v>
      </c>
      <c r="AK246" s="58">
        <f ca="1"/>
        <v>0.66500000000000004</v>
      </c>
      <c r="AM246" s="54" t="s">
        <v>33</v>
      </c>
      <c r="AN246" s="54" t="str">
        <f ca="1"/>
        <v>Serrano_Alberhill_Valley_SSN</v>
      </c>
      <c r="AO246" s="59" t="s">
        <v>32</v>
      </c>
      <c r="AP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D:D,'Planned Upgrades'!$C:$C,$AN246)</f>
        <v>5216.24</v>
      </c>
      <c r="AQ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E:E,'Planned Upgrades'!$C:$C,$AN246)</f>
        <v>5216.24</v>
      </c>
      <c r="AR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F:F,'Planned Upgrades'!$C:$C,$AN246)</f>
        <v>5216.24</v>
      </c>
      <c r="AS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G:G,'Planned Upgrades'!$C:$C,$AN246)</f>
        <v>5216.24</v>
      </c>
      <c r="AT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H:H,'Planned Upgrades'!$C:$C,$AN246)</f>
        <v>5216.24</v>
      </c>
      <c r="AU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I:I,'Planned Upgrades'!$C:$C,$AN246)</f>
        <v>5216.24</v>
      </c>
      <c r="AV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J:J,'Planned Upgrades'!$C:$C,$AN246)</f>
        <v>5216.24</v>
      </c>
      <c r="AW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K:K,'Planned Upgrades'!$C:$C,$AN246)</f>
        <v>5216.24</v>
      </c>
      <c r="AX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L:L,'Planned Upgrades'!$C:$C,$AN246)</f>
        <v>5216.24</v>
      </c>
      <c r="AY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M:M,'Planned Upgrades'!$C:$C,$AN246)</f>
        <v>5216.24</v>
      </c>
      <c r="AZ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N:N,'Planned Upgrades'!$C:$C,$AN246)</f>
        <v>5216.24</v>
      </c>
      <c r="BA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O:O,'Planned Upgrades'!$C:$C,$AN246)</f>
        <v>5216.24</v>
      </c>
      <c r="BB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P:P,'Planned Upgrades'!$C:$C,$AN246)</f>
        <v>5216.24</v>
      </c>
      <c r="BC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Q:Q,'Planned Upgrades'!$C:$C,$AN246)</f>
        <v>5216.24</v>
      </c>
      <c r="BD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R:R,'Planned Upgrades'!$C:$C,$AN246)</f>
        <v>5216.24</v>
      </c>
      <c r="BE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S:S,'Planned Upgrades'!$C:$C,$AN246)</f>
        <v>5216.24</v>
      </c>
      <c r="BF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T:T,'Planned Upgrades'!$C:$C,$AN246)</f>
        <v>5216.24</v>
      </c>
      <c r="BG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U:U,'Planned Upgrades'!$C:$C,$AN246)</f>
        <v>5216.24</v>
      </c>
      <c r="BH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V:V,'Planned Upgrades'!$C:$C,$AN246)</f>
        <v>5216.24</v>
      </c>
      <c r="BI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W:W,'Planned Upgrades'!$C:$C,$AN246)</f>
        <v>5216.24</v>
      </c>
      <c r="BJ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X:X,'Planned Upgrades'!$C:$C,$AN246)</f>
        <v>5216.24</v>
      </c>
      <c r="BK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Y:Y,'Planned Upgrades'!$C:$C,$AN246)</f>
        <v>5216.24</v>
      </c>
      <c r="BL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Z:Z,'Planned Upgrades'!$C:$C,$AN246)</f>
        <v>5216.24</v>
      </c>
      <c r="BM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AA:AA,'Planned Upgrades'!$C:$C,$AN246)</f>
        <v>5216.24</v>
      </c>
      <c r="BN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AB:AB,'Planned Upgrades'!$C:$C,$AN246)</f>
        <v>5216.24</v>
      </c>
      <c r="BO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AC:AC,'Planned Upgrades'!$C:$C,$AN246)</f>
        <v>5216.24</v>
      </c>
      <c r="BP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AD:AD,'Planned Upgrades'!$C:$C,$AN246)</f>
        <v>5216.24</v>
      </c>
      <c r="BQ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AE:AE,'Planned Upgrades'!$C:$C,$AN246)</f>
        <v>5216.24</v>
      </c>
      <c r="BR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AF:AF,'Planned Upgrades'!$C:$C,$AN246)</f>
        <v>5216.24</v>
      </c>
      <c r="BS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AG:AG,'Planned Upgrades'!$C:$C,$AN246)</f>
        <v>5216.24</v>
      </c>
      <c r="BT246" s="56">
        <f ca="1">INDEX(IF(RIGHT($AN246,3)="HSN",'CAISO Constraint Data'!$L:$L,IF(RIGHT($AN246,3)="SSN",'CAISO Constraint Data'!$M:$M,'CAISO Constraint Data'!$S:$S)),MATCH($AN246,INDEX('CAISO Constraint Data'!$E:$G,,MATCH(RIGHT($AN246,3),'CAISO Constraint Data'!$E$3:$G$3,0)),0))+SUMIFS('Planned Upgrades'!AH:AH,'Planned Upgrades'!$C:$C,$AN246)</f>
        <v>5216.24</v>
      </c>
    </row>
    <row r="247" spans="1:72" x14ac:dyDescent="0.2">
      <c r="A247" s="3" t="str">
        <f ca="1"/>
        <v>Southern_PGAE_Flow_Battery_154</v>
      </c>
      <c r="B247" s="12" t="s">
        <v>33</v>
      </c>
      <c r="C247" s="12" t="str">
        <f ca="1"/>
        <v>Bellota_Weber_HSN</v>
      </c>
      <c r="D247" s="12" t="str">
        <f ca="1"/>
        <v>Reliability_Capacity_In_Model_Year</v>
      </c>
      <c r="E247" s="12" t="str">
        <f t="shared" ca="1" si="6"/>
        <v>System RA</v>
      </c>
      <c r="F247" s="12" t="str">
        <f t="shared" ca="1" si="7"/>
        <v>Southern_PGAE_Flow_Battery_154</v>
      </c>
      <c r="G247" s="58">
        <f ca="1"/>
        <v>1</v>
      </c>
      <c r="H247" s="58">
        <f ca="1"/>
        <v>1</v>
      </c>
      <c r="I247" s="58">
        <f ca="1"/>
        <v>1</v>
      </c>
      <c r="J247" s="58">
        <f ca="1"/>
        <v>1</v>
      </c>
      <c r="K247" s="58">
        <f ca="1"/>
        <v>1</v>
      </c>
      <c r="L247" s="58">
        <f ca="1"/>
        <v>1</v>
      </c>
      <c r="M247" s="58">
        <f ca="1"/>
        <v>1</v>
      </c>
      <c r="N247" s="58">
        <f ca="1"/>
        <v>1</v>
      </c>
      <c r="O247" s="58">
        <f ca="1"/>
        <v>1</v>
      </c>
      <c r="P247" s="58">
        <f ca="1"/>
        <v>1</v>
      </c>
      <c r="Q247" s="58">
        <f ca="1"/>
        <v>1</v>
      </c>
      <c r="R247" s="58">
        <f ca="1"/>
        <v>1</v>
      </c>
      <c r="S247" s="58">
        <f ca="1"/>
        <v>1</v>
      </c>
      <c r="T247" s="58">
        <f ca="1"/>
        <v>1</v>
      </c>
      <c r="U247" s="58">
        <f ca="1"/>
        <v>1</v>
      </c>
      <c r="V247" s="58">
        <f ca="1"/>
        <v>1</v>
      </c>
      <c r="W247" s="58">
        <f ca="1"/>
        <v>1</v>
      </c>
      <c r="X247" s="58">
        <f ca="1"/>
        <v>1</v>
      </c>
      <c r="Y247" s="58">
        <f ca="1"/>
        <v>1</v>
      </c>
      <c r="Z247" s="58">
        <f ca="1"/>
        <v>1</v>
      </c>
      <c r="AA247" s="58">
        <f ca="1"/>
        <v>1</v>
      </c>
      <c r="AB247" s="58">
        <f ca="1"/>
        <v>1</v>
      </c>
      <c r="AC247" s="58">
        <f ca="1"/>
        <v>1</v>
      </c>
      <c r="AD247" s="58">
        <f ca="1"/>
        <v>1</v>
      </c>
      <c r="AE247" s="58">
        <f ca="1"/>
        <v>1</v>
      </c>
      <c r="AF247" s="58">
        <f ca="1"/>
        <v>1</v>
      </c>
      <c r="AG247" s="58">
        <f ca="1"/>
        <v>1</v>
      </c>
      <c r="AH247" s="58">
        <f ca="1"/>
        <v>1</v>
      </c>
      <c r="AI247" s="58">
        <f ca="1"/>
        <v>1</v>
      </c>
      <c r="AJ247" s="58">
        <f ca="1"/>
        <v>1</v>
      </c>
      <c r="AK247" s="58">
        <f ca="1"/>
        <v>1</v>
      </c>
      <c r="AM247" s="54" t="s">
        <v>33</v>
      </c>
      <c r="AN247" s="54" t="str">
        <f ca="1"/>
        <v>Silvergate_Bay_Blvd_HSN</v>
      </c>
      <c r="AO247" s="59" t="s">
        <v>32</v>
      </c>
      <c r="AP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D:D,'Planned Upgrades'!$C:$C,$AN247)</f>
        <v>754.61500000000001</v>
      </c>
      <c r="AQ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E:E,'Planned Upgrades'!$C:$C,$AN247)</f>
        <v>754.61500000000001</v>
      </c>
      <c r="AR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F:F,'Planned Upgrades'!$C:$C,$AN247)</f>
        <v>754.61500000000001</v>
      </c>
      <c r="AS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G:G,'Planned Upgrades'!$C:$C,$AN247)</f>
        <v>754.61500000000001</v>
      </c>
      <c r="AT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H:H,'Planned Upgrades'!$C:$C,$AN247)</f>
        <v>754.61500000000001</v>
      </c>
      <c r="AU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I:I,'Planned Upgrades'!$C:$C,$AN247)</f>
        <v>754.61500000000001</v>
      </c>
      <c r="AV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J:J,'Planned Upgrades'!$C:$C,$AN247)</f>
        <v>754.61500000000001</v>
      </c>
      <c r="AW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K:K,'Planned Upgrades'!$C:$C,$AN247)</f>
        <v>754.61500000000001</v>
      </c>
      <c r="AX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L:L,'Planned Upgrades'!$C:$C,$AN247)</f>
        <v>754.61500000000001</v>
      </c>
      <c r="AY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M:M,'Planned Upgrades'!$C:$C,$AN247)</f>
        <v>754.61500000000001</v>
      </c>
      <c r="AZ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N:N,'Planned Upgrades'!$C:$C,$AN247)</f>
        <v>754.61500000000001</v>
      </c>
      <c r="BA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O:O,'Planned Upgrades'!$C:$C,$AN247)</f>
        <v>754.61500000000001</v>
      </c>
      <c r="BB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P:P,'Planned Upgrades'!$C:$C,$AN247)</f>
        <v>754.61500000000001</v>
      </c>
      <c r="BC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Q:Q,'Planned Upgrades'!$C:$C,$AN247)</f>
        <v>754.61500000000001</v>
      </c>
      <c r="BD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R:R,'Planned Upgrades'!$C:$C,$AN247)</f>
        <v>754.61500000000001</v>
      </c>
      <c r="BE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S:S,'Planned Upgrades'!$C:$C,$AN247)</f>
        <v>754.61500000000001</v>
      </c>
      <c r="BF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T:T,'Planned Upgrades'!$C:$C,$AN247)</f>
        <v>754.61500000000001</v>
      </c>
      <c r="BG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U:U,'Planned Upgrades'!$C:$C,$AN247)</f>
        <v>754.61500000000001</v>
      </c>
      <c r="BH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V:V,'Planned Upgrades'!$C:$C,$AN247)</f>
        <v>754.61500000000001</v>
      </c>
      <c r="BI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W:W,'Planned Upgrades'!$C:$C,$AN247)</f>
        <v>754.61500000000001</v>
      </c>
      <c r="BJ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X:X,'Planned Upgrades'!$C:$C,$AN247)</f>
        <v>754.61500000000001</v>
      </c>
      <c r="BK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Y:Y,'Planned Upgrades'!$C:$C,$AN247)</f>
        <v>754.61500000000001</v>
      </c>
      <c r="BL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Z:Z,'Planned Upgrades'!$C:$C,$AN247)</f>
        <v>754.61500000000001</v>
      </c>
      <c r="BM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AA:AA,'Planned Upgrades'!$C:$C,$AN247)</f>
        <v>754.61500000000001</v>
      </c>
      <c r="BN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AB:AB,'Planned Upgrades'!$C:$C,$AN247)</f>
        <v>754.61500000000001</v>
      </c>
      <c r="BO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AC:AC,'Planned Upgrades'!$C:$C,$AN247)</f>
        <v>754.61500000000001</v>
      </c>
      <c r="BP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AD:AD,'Planned Upgrades'!$C:$C,$AN247)</f>
        <v>754.61500000000001</v>
      </c>
      <c r="BQ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AE:AE,'Planned Upgrades'!$C:$C,$AN247)</f>
        <v>754.61500000000001</v>
      </c>
      <c r="BR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AF:AF,'Planned Upgrades'!$C:$C,$AN247)</f>
        <v>754.61500000000001</v>
      </c>
      <c r="BS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AG:AG,'Planned Upgrades'!$C:$C,$AN247)</f>
        <v>754.61500000000001</v>
      </c>
      <c r="BT247" s="56">
        <f ca="1">INDEX(IF(RIGHT($AN247,3)="HSN",'CAISO Constraint Data'!$L:$L,IF(RIGHT($AN247,3)="SSN",'CAISO Constraint Data'!$M:$M,'CAISO Constraint Data'!$S:$S)),MATCH($AN247,INDEX('CAISO Constraint Data'!$E:$G,,MATCH(RIGHT($AN247,3),'CAISO Constraint Data'!$E$3:$G$3,0)),0))+SUMIFS('Planned Upgrades'!AH:AH,'Planned Upgrades'!$C:$C,$AN247)</f>
        <v>754.61500000000001</v>
      </c>
    </row>
    <row r="248" spans="1:72" x14ac:dyDescent="0.2">
      <c r="A248" s="3" t="str">
        <f ca="1"/>
        <v>Southern_PGAE_Li_Battery_4hr_154</v>
      </c>
      <c r="B248" s="12" t="s">
        <v>33</v>
      </c>
      <c r="C248" s="12" t="str">
        <f ca="1"/>
        <v>Bellota_Weber_HSN</v>
      </c>
      <c r="D248" s="12" t="str">
        <f ca="1"/>
        <v>Reliability_Capacity_In_Model_Year</v>
      </c>
      <c r="E248" s="12" t="str">
        <f t="shared" ca="1" si="6"/>
        <v>System RA</v>
      </c>
      <c r="F248" s="12" t="str">
        <f t="shared" ca="1" si="7"/>
        <v>Southern_PGAE_Li_Battery_4hr_154</v>
      </c>
      <c r="G248" s="58">
        <f ca="1"/>
        <v>1</v>
      </c>
      <c r="H248" s="58">
        <f ca="1"/>
        <v>1</v>
      </c>
      <c r="I248" s="58">
        <f ca="1"/>
        <v>1</v>
      </c>
      <c r="J248" s="58">
        <f ca="1"/>
        <v>1</v>
      </c>
      <c r="K248" s="58">
        <f ca="1"/>
        <v>1</v>
      </c>
      <c r="L248" s="58">
        <f ca="1"/>
        <v>1</v>
      </c>
      <c r="M248" s="58">
        <f ca="1"/>
        <v>1</v>
      </c>
      <c r="N248" s="58">
        <f ca="1"/>
        <v>1</v>
      </c>
      <c r="O248" s="58">
        <f ca="1"/>
        <v>1</v>
      </c>
      <c r="P248" s="58">
        <f ca="1"/>
        <v>1</v>
      </c>
      <c r="Q248" s="58">
        <f ca="1"/>
        <v>1</v>
      </c>
      <c r="R248" s="58">
        <f ca="1"/>
        <v>1</v>
      </c>
      <c r="S248" s="58">
        <f ca="1"/>
        <v>1</v>
      </c>
      <c r="T248" s="58">
        <f ca="1"/>
        <v>1</v>
      </c>
      <c r="U248" s="58">
        <f ca="1"/>
        <v>1</v>
      </c>
      <c r="V248" s="58">
        <f ca="1"/>
        <v>1</v>
      </c>
      <c r="W248" s="58">
        <f ca="1"/>
        <v>1</v>
      </c>
      <c r="X248" s="58">
        <f ca="1"/>
        <v>1</v>
      </c>
      <c r="Y248" s="58">
        <f ca="1"/>
        <v>1</v>
      </c>
      <c r="Z248" s="58">
        <f ca="1"/>
        <v>1</v>
      </c>
      <c r="AA248" s="58">
        <f ca="1"/>
        <v>1</v>
      </c>
      <c r="AB248" s="58">
        <f ca="1"/>
        <v>1</v>
      </c>
      <c r="AC248" s="58">
        <f ca="1"/>
        <v>1</v>
      </c>
      <c r="AD248" s="58">
        <f ca="1"/>
        <v>1</v>
      </c>
      <c r="AE248" s="58">
        <f ca="1"/>
        <v>1</v>
      </c>
      <c r="AF248" s="58">
        <f ca="1"/>
        <v>1</v>
      </c>
      <c r="AG248" s="58">
        <f ca="1"/>
        <v>1</v>
      </c>
      <c r="AH248" s="58">
        <f ca="1"/>
        <v>1</v>
      </c>
      <c r="AI248" s="58">
        <f ca="1"/>
        <v>1</v>
      </c>
      <c r="AJ248" s="58">
        <f ca="1"/>
        <v>1</v>
      </c>
      <c r="AK248" s="58">
        <f ca="1"/>
        <v>1</v>
      </c>
      <c r="AM248" s="54" t="s">
        <v>33</v>
      </c>
      <c r="AN248" s="54" t="str">
        <f ca="1"/>
        <v>Silvergate_Bay_Blvd_offpeak</v>
      </c>
      <c r="AO248" s="59" t="s">
        <v>32</v>
      </c>
      <c r="AP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D:D,'Planned Upgrades'!$C:$C,$AN248)</f>
        <v>888.8</v>
      </c>
      <c r="AQ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E:E,'Planned Upgrades'!$C:$C,$AN248)</f>
        <v>888.8</v>
      </c>
      <c r="AR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F:F,'Planned Upgrades'!$C:$C,$AN248)</f>
        <v>888.8</v>
      </c>
      <c r="AS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G:G,'Planned Upgrades'!$C:$C,$AN248)</f>
        <v>888.8</v>
      </c>
      <c r="AT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H:H,'Planned Upgrades'!$C:$C,$AN248)</f>
        <v>888.8</v>
      </c>
      <c r="AU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I:I,'Planned Upgrades'!$C:$C,$AN248)</f>
        <v>888.8</v>
      </c>
      <c r="AV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J:J,'Planned Upgrades'!$C:$C,$AN248)</f>
        <v>888.8</v>
      </c>
      <c r="AW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K:K,'Planned Upgrades'!$C:$C,$AN248)</f>
        <v>888.8</v>
      </c>
      <c r="AX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L:L,'Planned Upgrades'!$C:$C,$AN248)</f>
        <v>888.8</v>
      </c>
      <c r="AY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M:M,'Planned Upgrades'!$C:$C,$AN248)</f>
        <v>888.8</v>
      </c>
      <c r="AZ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N:N,'Planned Upgrades'!$C:$C,$AN248)</f>
        <v>888.8</v>
      </c>
      <c r="BA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O:O,'Planned Upgrades'!$C:$C,$AN248)</f>
        <v>888.8</v>
      </c>
      <c r="BB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P:P,'Planned Upgrades'!$C:$C,$AN248)</f>
        <v>888.8</v>
      </c>
      <c r="BC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Q:Q,'Planned Upgrades'!$C:$C,$AN248)</f>
        <v>888.8</v>
      </c>
      <c r="BD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R:R,'Planned Upgrades'!$C:$C,$AN248)</f>
        <v>888.8</v>
      </c>
      <c r="BE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S:S,'Planned Upgrades'!$C:$C,$AN248)</f>
        <v>888.8</v>
      </c>
      <c r="BF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T:T,'Planned Upgrades'!$C:$C,$AN248)</f>
        <v>888.8</v>
      </c>
      <c r="BG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U:U,'Planned Upgrades'!$C:$C,$AN248)</f>
        <v>888.8</v>
      </c>
      <c r="BH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V:V,'Planned Upgrades'!$C:$C,$AN248)</f>
        <v>888.8</v>
      </c>
      <c r="BI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W:W,'Planned Upgrades'!$C:$C,$AN248)</f>
        <v>888.8</v>
      </c>
      <c r="BJ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X:X,'Planned Upgrades'!$C:$C,$AN248)</f>
        <v>888.8</v>
      </c>
      <c r="BK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Y:Y,'Planned Upgrades'!$C:$C,$AN248)</f>
        <v>888.8</v>
      </c>
      <c r="BL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Z:Z,'Planned Upgrades'!$C:$C,$AN248)</f>
        <v>888.8</v>
      </c>
      <c r="BM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AA:AA,'Planned Upgrades'!$C:$C,$AN248)</f>
        <v>888.8</v>
      </c>
      <c r="BN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AB:AB,'Planned Upgrades'!$C:$C,$AN248)</f>
        <v>888.8</v>
      </c>
      <c r="BO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AC:AC,'Planned Upgrades'!$C:$C,$AN248)</f>
        <v>888.8</v>
      </c>
      <c r="BP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AD:AD,'Planned Upgrades'!$C:$C,$AN248)</f>
        <v>888.8</v>
      </c>
      <c r="BQ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AE:AE,'Planned Upgrades'!$C:$C,$AN248)</f>
        <v>888.8</v>
      </c>
      <c r="BR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AF:AF,'Planned Upgrades'!$C:$C,$AN248)</f>
        <v>888.8</v>
      </c>
      <c r="BS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AG:AG,'Planned Upgrades'!$C:$C,$AN248)</f>
        <v>888.8</v>
      </c>
      <c r="BT248" s="56">
        <f ca="1">INDEX(IF(RIGHT($AN248,3)="HSN",'CAISO Constraint Data'!$L:$L,IF(RIGHT($AN248,3)="SSN",'CAISO Constraint Data'!$M:$M,'CAISO Constraint Data'!$S:$S)),MATCH($AN248,INDEX('CAISO Constraint Data'!$E:$G,,MATCH(RIGHT($AN248,3),'CAISO Constraint Data'!$E$3:$G$3,0)),0))+SUMIFS('Planned Upgrades'!AH:AH,'Planned Upgrades'!$C:$C,$AN248)</f>
        <v>888.8</v>
      </c>
    </row>
    <row r="249" spans="1:72" x14ac:dyDescent="0.2">
      <c r="A249" s="3" t="str">
        <f ca="1"/>
        <v>Southern_PGAE_Li_Battery_8hr_154</v>
      </c>
      <c r="B249" s="12" t="s">
        <v>33</v>
      </c>
      <c r="C249" s="12" t="str">
        <f ca="1"/>
        <v>Bellota_Weber_HSN</v>
      </c>
      <c r="D249" s="12" t="str">
        <f ca="1"/>
        <v>Reliability_Capacity_In_Model_Year</v>
      </c>
      <c r="E249" s="12" t="str">
        <f t="shared" ca="1" si="6"/>
        <v>System RA</v>
      </c>
      <c r="F249" s="12" t="str">
        <f t="shared" ca="1" si="7"/>
        <v>Southern_PGAE_Li_Battery_8hr_154</v>
      </c>
      <c r="G249" s="58">
        <f ca="1"/>
        <v>1</v>
      </c>
      <c r="H249" s="58">
        <f ca="1"/>
        <v>1</v>
      </c>
      <c r="I249" s="58">
        <f ca="1"/>
        <v>1</v>
      </c>
      <c r="J249" s="58">
        <f ca="1"/>
        <v>1</v>
      </c>
      <c r="K249" s="58">
        <f ca="1"/>
        <v>1</v>
      </c>
      <c r="L249" s="58">
        <f ca="1"/>
        <v>1</v>
      </c>
      <c r="M249" s="58">
        <f ca="1"/>
        <v>1</v>
      </c>
      <c r="N249" s="58">
        <f ca="1"/>
        <v>1</v>
      </c>
      <c r="O249" s="58">
        <f ca="1"/>
        <v>1</v>
      </c>
      <c r="P249" s="58">
        <f ca="1"/>
        <v>1</v>
      </c>
      <c r="Q249" s="58">
        <f ca="1"/>
        <v>1</v>
      </c>
      <c r="R249" s="58">
        <f ca="1"/>
        <v>1</v>
      </c>
      <c r="S249" s="58">
        <f ca="1"/>
        <v>1</v>
      </c>
      <c r="T249" s="58">
        <f ca="1"/>
        <v>1</v>
      </c>
      <c r="U249" s="58">
        <f ca="1"/>
        <v>1</v>
      </c>
      <c r="V249" s="58">
        <f ca="1"/>
        <v>1</v>
      </c>
      <c r="W249" s="58">
        <f ca="1"/>
        <v>1</v>
      </c>
      <c r="X249" s="58">
        <f ca="1"/>
        <v>1</v>
      </c>
      <c r="Y249" s="58">
        <f ca="1"/>
        <v>1</v>
      </c>
      <c r="Z249" s="58">
        <f ca="1"/>
        <v>1</v>
      </c>
      <c r="AA249" s="58">
        <f ca="1"/>
        <v>1</v>
      </c>
      <c r="AB249" s="58">
        <f ca="1"/>
        <v>1</v>
      </c>
      <c r="AC249" s="58">
        <f ca="1"/>
        <v>1</v>
      </c>
      <c r="AD249" s="58">
        <f ca="1"/>
        <v>1</v>
      </c>
      <c r="AE249" s="58">
        <f ca="1"/>
        <v>1</v>
      </c>
      <c r="AF249" s="58">
        <f ca="1"/>
        <v>1</v>
      </c>
      <c r="AG249" s="58">
        <f ca="1"/>
        <v>1</v>
      </c>
      <c r="AH249" s="58">
        <f ca="1"/>
        <v>1</v>
      </c>
      <c r="AI249" s="58">
        <f ca="1"/>
        <v>1</v>
      </c>
      <c r="AJ249" s="58">
        <f ca="1"/>
        <v>1</v>
      </c>
      <c r="AK249" s="58">
        <f ca="1"/>
        <v>1</v>
      </c>
      <c r="AM249" s="54" t="s">
        <v>33</v>
      </c>
      <c r="AN249" s="54" t="str">
        <f ca="1"/>
        <v>Silvergate_Bay_Blvd_SSN</v>
      </c>
      <c r="AO249" s="59" t="s">
        <v>32</v>
      </c>
      <c r="AP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D:D,'Planned Upgrades'!$C:$C,$AN249)</f>
        <v>781.24</v>
      </c>
      <c r="AQ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E:E,'Planned Upgrades'!$C:$C,$AN249)</f>
        <v>781.24</v>
      </c>
      <c r="AR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F:F,'Planned Upgrades'!$C:$C,$AN249)</f>
        <v>781.24</v>
      </c>
      <c r="AS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G:G,'Planned Upgrades'!$C:$C,$AN249)</f>
        <v>781.24</v>
      </c>
      <c r="AT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H:H,'Planned Upgrades'!$C:$C,$AN249)</f>
        <v>781.24</v>
      </c>
      <c r="AU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I:I,'Planned Upgrades'!$C:$C,$AN249)</f>
        <v>781.24</v>
      </c>
      <c r="AV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J:J,'Planned Upgrades'!$C:$C,$AN249)</f>
        <v>781.24</v>
      </c>
      <c r="AW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K:K,'Planned Upgrades'!$C:$C,$AN249)</f>
        <v>781.24</v>
      </c>
      <c r="AX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L:L,'Planned Upgrades'!$C:$C,$AN249)</f>
        <v>781.24</v>
      </c>
      <c r="AY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M:M,'Planned Upgrades'!$C:$C,$AN249)</f>
        <v>781.24</v>
      </c>
      <c r="AZ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N:N,'Planned Upgrades'!$C:$C,$AN249)</f>
        <v>781.24</v>
      </c>
      <c r="BA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O:O,'Planned Upgrades'!$C:$C,$AN249)</f>
        <v>781.24</v>
      </c>
      <c r="BB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P:P,'Planned Upgrades'!$C:$C,$AN249)</f>
        <v>781.24</v>
      </c>
      <c r="BC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Q:Q,'Planned Upgrades'!$C:$C,$AN249)</f>
        <v>781.24</v>
      </c>
      <c r="BD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R:R,'Planned Upgrades'!$C:$C,$AN249)</f>
        <v>781.24</v>
      </c>
      <c r="BE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S:S,'Planned Upgrades'!$C:$C,$AN249)</f>
        <v>781.24</v>
      </c>
      <c r="BF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T:T,'Planned Upgrades'!$C:$C,$AN249)</f>
        <v>781.24</v>
      </c>
      <c r="BG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U:U,'Planned Upgrades'!$C:$C,$AN249)</f>
        <v>781.24</v>
      </c>
      <c r="BH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V:V,'Planned Upgrades'!$C:$C,$AN249)</f>
        <v>781.24</v>
      </c>
      <c r="BI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W:W,'Planned Upgrades'!$C:$C,$AN249)</f>
        <v>781.24</v>
      </c>
      <c r="BJ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X:X,'Planned Upgrades'!$C:$C,$AN249)</f>
        <v>781.24</v>
      </c>
      <c r="BK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Y:Y,'Planned Upgrades'!$C:$C,$AN249)</f>
        <v>781.24</v>
      </c>
      <c r="BL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Z:Z,'Planned Upgrades'!$C:$C,$AN249)</f>
        <v>781.24</v>
      </c>
      <c r="BM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AA:AA,'Planned Upgrades'!$C:$C,$AN249)</f>
        <v>781.24</v>
      </c>
      <c r="BN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AB:AB,'Planned Upgrades'!$C:$C,$AN249)</f>
        <v>781.24</v>
      </c>
      <c r="BO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AC:AC,'Planned Upgrades'!$C:$C,$AN249)</f>
        <v>781.24</v>
      </c>
      <c r="BP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AD:AD,'Planned Upgrades'!$C:$C,$AN249)</f>
        <v>781.24</v>
      </c>
      <c r="BQ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AE:AE,'Planned Upgrades'!$C:$C,$AN249)</f>
        <v>781.24</v>
      </c>
      <c r="BR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AF:AF,'Planned Upgrades'!$C:$C,$AN249)</f>
        <v>781.24</v>
      </c>
      <c r="BS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AG:AG,'Planned Upgrades'!$C:$C,$AN249)</f>
        <v>781.24</v>
      </c>
      <c r="BT249" s="56">
        <f ca="1">INDEX(IF(RIGHT($AN249,3)="HSN",'CAISO Constraint Data'!$L:$L,IF(RIGHT($AN249,3)="SSN",'CAISO Constraint Data'!$M:$M,'CAISO Constraint Data'!$S:$S)),MATCH($AN249,INDEX('CAISO Constraint Data'!$E:$G,,MATCH(RIGHT($AN249,3),'CAISO Constraint Data'!$E$3:$G$3,0)),0))+SUMIFS('Planned Upgrades'!AH:AH,'Planned Upgrades'!$C:$C,$AN249)</f>
        <v>781.24</v>
      </c>
    </row>
    <row r="250" spans="1:72" x14ac:dyDescent="0.2">
      <c r="A250" s="3" t="str">
        <f ca="1"/>
        <v>Southern_PGAE_Solar_154</v>
      </c>
      <c r="B250" s="12" t="s">
        <v>33</v>
      </c>
      <c r="C250" s="12" t="str">
        <f ca="1"/>
        <v>Bellota_Weber_HSN</v>
      </c>
      <c r="D250" s="12" t="str">
        <f ca="1"/>
        <v>Reliability_Capacity_In_Model_Year</v>
      </c>
      <c r="E250" s="12" t="str">
        <f t="shared" ca="1" si="6"/>
        <v>System RA</v>
      </c>
      <c r="F250" s="12" t="str">
        <f t="shared" ca="1" si="7"/>
        <v>Southern_PGAE_Solar_154</v>
      </c>
      <c r="G250" s="58">
        <f ca="1"/>
        <v>0.1</v>
      </c>
      <c r="H250" s="58">
        <f ca="1"/>
        <v>0.1</v>
      </c>
      <c r="I250" s="58">
        <f ca="1"/>
        <v>0.1</v>
      </c>
      <c r="J250" s="58">
        <f ca="1"/>
        <v>0.1</v>
      </c>
      <c r="K250" s="58">
        <f ca="1"/>
        <v>0.1</v>
      </c>
      <c r="L250" s="58">
        <f ca="1"/>
        <v>0.1</v>
      </c>
      <c r="M250" s="58">
        <f ca="1"/>
        <v>0.1</v>
      </c>
      <c r="N250" s="58">
        <f ca="1"/>
        <v>0.1</v>
      </c>
      <c r="O250" s="58">
        <f ca="1"/>
        <v>0.1</v>
      </c>
      <c r="P250" s="58">
        <f ca="1"/>
        <v>0.1</v>
      </c>
      <c r="Q250" s="58">
        <f ca="1"/>
        <v>0.1</v>
      </c>
      <c r="R250" s="58">
        <f ca="1"/>
        <v>0.1</v>
      </c>
      <c r="S250" s="58">
        <f ca="1"/>
        <v>0.1</v>
      </c>
      <c r="T250" s="58">
        <f ca="1"/>
        <v>0.1</v>
      </c>
      <c r="U250" s="58">
        <f ca="1"/>
        <v>0.1</v>
      </c>
      <c r="V250" s="58">
        <f ca="1"/>
        <v>0.1</v>
      </c>
      <c r="W250" s="58">
        <f ca="1"/>
        <v>0.1</v>
      </c>
      <c r="X250" s="58">
        <f ca="1"/>
        <v>0.1</v>
      </c>
      <c r="Y250" s="58">
        <f ca="1"/>
        <v>0.1</v>
      </c>
      <c r="Z250" s="58">
        <f ca="1"/>
        <v>0.1</v>
      </c>
      <c r="AA250" s="58">
        <f ca="1"/>
        <v>0.1</v>
      </c>
      <c r="AB250" s="58">
        <f ca="1"/>
        <v>0.1</v>
      </c>
      <c r="AC250" s="58">
        <f ca="1"/>
        <v>0.1</v>
      </c>
      <c r="AD250" s="58">
        <f ca="1"/>
        <v>0.1</v>
      </c>
      <c r="AE250" s="58">
        <f ca="1"/>
        <v>0.1</v>
      </c>
      <c r="AF250" s="58">
        <f ca="1"/>
        <v>0.1</v>
      </c>
      <c r="AG250" s="58">
        <f ca="1"/>
        <v>0.1</v>
      </c>
      <c r="AH250" s="58">
        <f ca="1"/>
        <v>0.1</v>
      </c>
      <c r="AI250" s="58">
        <f ca="1"/>
        <v>0.1</v>
      </c>
      <c r="AJ250" s="58">
        <f ca="1"/>
        <v>0.1</v>
      </c>
      <c r="AK250" s="58">
        <f ca="1"/>
        <v>0.1</v>
      </c>
      <c r="AM250" s="54" t="s">
        <v>33</v>
      </c>
      <c r="AN250" s="54" t="str">
        <f ca="1"/>
        <v>Silvergate_Old_Town_HSN</v>
      </c>
      <c r="AO250" s="59" t="s">
        <v>32</v>
      </c>
      <c r="AP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D:D,'Planned Upgrades'!$C:$C,$AN250)</f>
        <v>1179.615</v>
      </c>
      <c r="AQ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E:E,'Planned Upgrades'!$C:$C,$AN250)</f>
        <v>1179.615</v>
      </c>
      <c r="AR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F:F,'Planned Upgrades'!$C:$C,$AN250)</f>
        <v>1179.615</v>
      </c>
      <c r="AS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G:G,'Planned Upgrades'!$C:$C,$AN250)</f>
        <v>1179.615</v>
      </c>
      <c r="AT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H:H,'Planned Upgrades'!$C:$C,$AN250)</f>
        <v>1179.615</v>
      </c>
      <c r="AU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I:I,'Planned Upgrades'!$C:$C,$AN250)</f>
        <v>1179.615</v>
      </c>
      <c r="AV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J:J,'Planned Upgrades'!$C:$C,$AN250)</f>
        <v>1179.615</v>
      </c>
      <c r="AW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K:K,'Planned Upgrades'!$C:$C,$AN250)</f>
        <v>1179.615</v>
      </c>
      <c r="AX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L:L,'Planned Upgrades'!$C:$C,$AN250)</f>
        <v>1179.615</v>
      </c>
      <c r="AY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M:M,'Planned Upgrades'!$C:$C,$AN250)</f>
        <v>1179.615</v>
      </c>
      <c r="AZ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N:N,'Planned Upgrades'!$C:$C,$AN250)</f>
        <v>1179.615</v>
      </c>
      <c r="BA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O:O,'Planned Upgrades'!$C:$C,$AN250)</f>
        <v>1179.615</v>
      </c>
      <c r="BB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P:P,'Planned Upgrades'!$C:$C,$AN250)</f>
        <v>1179.615</v>
      </c>
      <c r="BC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Q:Q,'Planned Upgrades'!$C:$C,$AN250)</f>
        <v>1179.615</v>
      </c>
      <c r="BD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R:R,'Planned Upgrades'!$C:$C,$AN250)</f>
        <v>1179.615</v>
      </c>
      <c r="BE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S:S,'Planned Upgrades'!$C:$C,$AN250)</f>
        <v>1179.615</v>
      </c>
      <c r="BF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T:T,'Planned Upgrades'!$C:$C,$AN250)</f>
        <v>1179.615</v>
      </c>
      <c r="BG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U:U,'Planned Upgrades'!$C:$C,$AN250)</f>
        <v>1179.615</v>
      </c>
      <c r="BH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V:V,'Planned Upgrades'!$C:$C,$AN250)</f>
        <v>1179.615</v>
      </c>
      <c r="BI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W:W,'Planned Upgrades'!$C:$C,$AN250)</f>
        <v>1179.615</v>
      </c>
      <c r="BJ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X:X,'Planned Upgrades'!$C:$C,$AN250)</f>
        <v>1179.615</v>
      </c>
      <c r="BK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Y:Y,'Planned Upgrades'!$C:$C,$AN250)</f>
        <v>1179.615</v>
      </c>
      <c r="BL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Z:Z,'Planned Upgrades'!$C:$C,$AN250)</f>
        <v>1179.615</v>
      </c>
      <c r="BM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AA:AA,'Planned Upgrades'!$C:$C,$AN250)</f>
        <v>1179.615</v>
      </c>
      <c r="BN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AB:AB,'Planned Upgrades'!$C:$C,$AN250)</f>
        <v>1179.615</v>
      </c>
      <c r="BO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AC:AC,'Planned Upgrades'!$C:$C,$AN250)</f>
        <v>1179.615</v>
      </c>
      <c r="BP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AD:AD,'Planned Upgrades'!$C:$C,$AN250)</f>
        <v>1179.615</v>
      </c>
      <c r="BQ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AE:AE,'Planned Upgrades'!$C:$C,$AN250)</f>
        <v>1179.615</v>
      </c>
      <c r="BR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AF:AF,'Planned Upgrades'!$C:$C,$AN250)</f>
        <v>1179.615</v>
      </c>
      <c r="BS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AG:AG,'Planned Upgrades'!$C:$C,$AN250)</f>
        <v>1179.615</v>
      </c>
      <c r="BT250" s="56">
        <f ca="1">INDEX(IF(RIGHT($AN250,3)="HSN",'CAISO Constraint Data'!$L:$L,IF(RIGHT($AN250,3)="SSN",'CAISO Constraint Data'!$M:$M,'CAISO Constraint Data'!$S:$S)),MATCH($AN250,INDEX('CAISO Constraint Data'!$E:$G,,MATCH(RIGHT($AN250,3),'CAISO Constraint Data'!$E$3:$G$3,0)),0))+SUMIFS('Planned Upgrades'!AH:AH,'Planned Upgrades'!$C:$C,$AN250)</f>
        <v>1179.615</v>
      </c>
    </row>
    <row r="251" spans="1:72" x14ac:dyDescent="0.2">
      <c r="A251" s="3" t="str">
        <f ca="1"/>
        <v>Northern_California_Flow_Battery_157</v>
      </c>
      <c r="B251" s="12" t="s">
        <v>33</v>
      </c>
      <c r="C251" s="12" t="str">
        <f ca="1"/>
        <v>Bellota_Weber_HSN</v>
      </c>
      <c r="D251" s="12" t="str">
        <f ca="1"/>
        <v>Reliability_Capacity_In_Model_Year</v>
      </c>
      <c r="E251" s="12" t="str">
        <f t="shared" ca="1" si="6"/>
        <v>System RA</v>
      </c>
      <c r="F251" s="12" t="str">
        <f t="shared" ca="1" si="7"/>
        <v>Northern_California_Flow_Battery_157</v>
      </c>
      <c r="G251" s="58">
        <f ca="1"/>
        <v>1</v>
      </c>
      <c r="H251" s="58">
        <f ca="1"/>
        <v>1</v>
      </c>
      <c r="I251" s="58">
        <f ca="1"/>
        <v>1</v>
      </c>
      <c r="J251" s="58">
        <f ca="1"/>
        <v>1</v>
      </c>
      <c r="K251" s="58">
        <f ca="1"/>
        <v>1</v>
      </c>
      <c r="L251" s="58">
        <f ca="1"/>
        <v>1</v>
      </c>
      <c r="M251" s="58">
        <f ca="1"/>
        <v>1</v>
      </c>
      <c r="N251" s="58">
        <f ca="1"/>
        <v>1</v>
      </c>
      <c r="O251" s="58">
        <f ca="1"/>
        <v>1</v>
      </c>
      <c r="P251" s="58">
        <f ca="1"/>
        <v>1</v>
      </c>
      <c r="Q251" s="58">
        <f ca="1"/>
        <v>1</v>
      </c>
      <c r="R251" s="58">
        <f ca="1"/>
        <v>1</v>
      </c>
      <c r="S251" s="58">
        <f ca="1"/>
        <v>1</v>
      </c>
      <c r="T251" s="58">
        <f ca="1"/>
        <v>1</v>
      </c>
      <c r="U251" s="58">
        <f ca="1"/>
        <v>1</v>
      </c>
      <c r="V251" s="58">
        <f ca="1"/>
        <v>1</v>
      </c>
      <c r="W251" s="58">
        <f ca="1"/>
        <v>1</v>
      </c>
      <c r="X251" s="58">
        <f ca="1"/>
        <v>1</v>
      </c>
      <c r="Y251" s="58">
        <f ca="1"/>
        <v>1</v>
      </c>
      <c r="Z251" s="58">
        <f ca="1"/>
        <v>1</v>
      </c>
      <c r="AA251" s="58">
        <f ca="1"/>
        <v>1</v>
      </c>
      <c r="AB251" s="58">
        <f ca="1"/>
        <v>1</v>
      </c>
      <c r="AC251" s="58">
        <f ca="1"/>
        <v>1</v>
      </c>
      <c r="AD251" s="58">
        <f ca="1"/>
        <v>1</v>
      </c>
      <c r="AE251" s="58">
        <f ca="1"/>
        <v>1</v>
      </c>
      <c r="AF251" s="58">
        <f ca="1"/>
        <v>1</v>
      </c>
      <c r="AG251" s="58">
        <f ca="1"/>
        <v>1</v>
      </c>
      <c r="AH251" s="58">
        <f ca="1"/>
        <v>1</v>
      </c>
      <c r="AI251" s="58">
        <f ca="1"/>
        <v>1</v>
      </c>
      <c r="AJ251" s="58">
        <f ca="1"/>
        <v>1</v>
      </c>
      <c r="AK251" s="58">
        <f ca="1"/>
        <v>1</v>
      </c>
      <c r="AM251" s="54" t="s">
        <v>33</v>
      </c>
      <c r="AN251" s="54" t="str">
        <f ca="1"/>
        <v>Silvergate_Old_Town_offpeak</v>
      </c>
      <c r="AO251" s="59" t="s">
        <v>32</v>
      </c>
      <c r="AP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D:D,'Planned Upgrades'!$C:$C,$AN251)</f>
        <v>1180.8</v>
      </c>
      <c r="AQ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E:E,'Planned Upgrades'!$C:$C,$AN251)</f>
        <v>1180.8</v>
      </c>
      <c r="AR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F:F,'Planned Upgrades'!$C:$C,$AN251)</f>
        <v>1180.8</v>
      </c>
      <c r="AS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G:G,'Planned Upgrades'!$C:$C,$AN251)</f>
        <v>1180.8</v>
      </c>
      <c r="AT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H:H,'Planned Upgrades'!$C:$C,$AN251)</f>
        <v>1180.8</v>
      </c>
      <c r="AU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I:I,'Planned Upgrades'!$C:$C,$AN251)</f>
        <v>1180.8</v>
      </c>
      <c r="AV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J:J,'Planned Upgrades'!$C:$C,$AN251)</f>
        <v>1180.8</v>
      </c>
      <c r="AW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K:K,'Planned Upgrades'!$C:$C,$AN251)</f>
        <v>1180.8</v>
      </c>
      <c r="AX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L:L,'Planned Upgrades'!$C:$C,$AN251)</f>
        <v>1180.8</v>
      </c>
      <c r="AY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M:M,'Planned Upgrades'!$C:$C,$AN251)</f>
        <v>1180.8</v>
      </c>
      <c r="AZ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N:N,'Planned Upgrades'!$C:$C,$AN251)</f>
        <v>1180.8</v>
      </c>
      <c r="BA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O:O,'Planned Upgrades'!$C:$C,$AN251)</f>
        <v>1180.8</v>
      </c>
      <c r="BB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P:P,'Planned Upgrades'!$C:$C,$AN251)</f>
        <v>1180.8</v>
      </c>
      <c r="BC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Q:Q,'Planned Upgrades'!$C:$C,$AN251)</f>
        <v>1180.8</v>
      </c>
      <c r="BD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R:R,'Planned Upgrades'!$C:$C,$AN251)</f>
        <v>1180.8</v>
      </c>
      <c r="BE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S:S,'Planned Upgrades'!$C:$C,$AN251)</f>
        <v>1180.8</v>
      </c>
      <c r="BF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T:T,'Planned Upgrades'!$C:$C,$AN251)</f>
        <v>1180.8</v>
      </c>
      <c r="BG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U:U,'Planned Upgrades'!$C:$C,$AN251)</f>
        <v>1180.8</v>
      </c>
      <c r="BH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V:V,'Planned Upgrades'!$C:$C,$AN251)</f>
        <v>1180.8</v>
      </c>
      <c r="BI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W:W,'Planned Upgrades'!$C:$C,$AN251)</f>
        <v>1180.8</v>
      </c>
      <c r="BJ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X:X,'Planned Upgrades'!$C:$C,$AN251)</f>
        <v>1180.8</v>
      </c>
      <c r="BK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Y:Y,'Planned Upgrades'!$C:$C,$AN251)</f>
        <v>1180.8</v>
      </c>
      <c r="BL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Z:Z,'Planned Upgrades'!$C:$C,$AN251)</f>
        <v>1180.8</v>
      </c>
      <c r="BM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AA:AA,'Planned Upgrades'!$C:$C,$AN251)</f>
        <v>1180.8</v>
      </c>
      <c r="BN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AB:AB,'Planned Upgrades'!$C:$C,$AN251)</f>
        <v>1180.8</v>
      </c>
      <c r="BO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AC:AC,'Planned Upgrades'!$C:$C,$AN251)</f>
        <v>1180.8</v>
      </c>
      <c r="BP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AD:AD,'Planned Upgrades'!$C:$C,$AN251)</f>
        <v>1180.8</v>
      </c>
      <c r="BQ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AE:AE,'Planned Upgrades'!$C:$C,$AN251)</f>
        <v>1180.8</v>
      </c>
      <c r="BR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AF:AF,'Planned Upgrades'!$C:$C,$AN251)</f>
        <v>1180.8</v>
      </c>
      <c r="BS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AG:AG,'Planned Upgrades'!$C:$C,$AN251)</f>
        <v>1180.8</v>
      </c>
      <c r="BT251" s="56">
        <f ca="1">INDEX(IF(RIGHT($AN251,3)="HSN",'CAISO Constraint Data'!$L:$L,IF(RIGHT($AN251,3)="SSN",'CAISO Constraint Data'!$M:$M,'CAISO Constraint Data'!$S:$S)),MATCH($AN251,INDEX('CAISO Constraint Data'!$E:$G,,MATCH(RIGHT($AN251,3),'CAISO Constraint Data'!$E$3:$G$3,0)),0))+SUMIFS('Planned Upgrades'!AH:AH,'Planned Upgrades'!$C:$C,$AN251)</f>
        <v>1180.8</v>
      </c>
    </row>
    <row r="252" spans="1:72" x14ac:dyDescent="0.2">
      <c r="A252" s="3" t="str">
        <f ca="1"/>
        <v>Northern_California_Li_Battery_4hr_157</v>
      </c>
      <c r="B252" s="12" t="s">
        <v>33</v>
      </c>
      <c r="C252" s="12" t="str">
        <f ca="1"/>
        <v>Bellota_Weber_HSN</v>
      </c>
      <c r="D252" s="12" t="str">
        <f ca="1"/>
        <v>Reliability_Capacity_In_Model_Year</v>
      </c>
      <c r="E252" s="12" t="str">
        <f t="shared" ca="1" si="6"/>
        <v>System RA</v>
      </c>
      <c r="F252" s="12" t="str">
        <f t="shared" ca="1" si="7"/>
        <v>Northern_California_Li_Battery_4hr_157</v>
      </c>
      <c r="G252" s="58">
        <f ca="1"/>
        <v>1</v>
      </c>
      <c r="H252" s="58">
        <f ca="1"/>
        <v>1</v>
      </c>
      <c r="I252" s="58">
        <f ca="1"/>
        <v>1</v>
      </c>
      <c r="J252" s="58">
        <f ca="1"/>
        <v>1</v>
      </c>
      <c r="K252" s="58">
        <f ca="1"/>
        <v>1</v>
      </c>
      <c r="L252" s="58">
        <f ca="1"/>
        <v>1</v>
      </c>
      <c r="M252" s="58">
        <f ca="1"/>
        <v>1</v>
      </c>
      <c r="N252" s="58">
        <f ca="1"/>
        <v>1</v>
      </c>
      <c r="O252" s="58">
        <f ca="1"/>
        <v>1</v>
      </c>
      <c r="P252" s="58">
        <f ca="1"/>
        <v>1</v>
      </c>
      <c r="Q252" s="58">
        <f ca="1"/>
        <v>1</v>
      </c>
      <c r="R252" s="58">
        <f ca="1"/>
        <v>1</v>
      </c>
      <c r="S252" s="58">
        <f ca="1"/>
        <v>1</v>
      </c>
      <c r="T252" s="58">
        <f ca="1"/>
        <v>1</v>
      </c>
      <c r="U252" s="58">
        <f ca="1"/>
        <v>1</v>
      </c>
      <c r="V252" s="58">
        <f ca="1"/>
        <v>1</v>
      </c>
      <c r="W252" s="58">
        <f ca="1"/>
        <v>1</v>
      </c>
      <c r="X252" s="58">
        <f ca="1"/>
        <v>1</v>
      </c>
      <c r="Y252" s="58">
        <f ca="1"/>
        <v>1</v>
      </c>
      <c r="Z252" s="58">
        <f ca="1"/>
        <v>1</v>
      </c>
      <c r="AA252" s="58">
        <f ca="1"/>
        <v>1</v>
      </c>
      <c r="AB252" s="58">
        <f ca="1"/>
        <v>1</v>
      </c>
      <c r="AC252" s="58">
        <f ca="1"/>
        <v>1</v>
      </c>
      <c r="AD252" s="58">
        <f ca="1"/>
        <v>1</v>
      </c>
      <c r="AE252" s="58">
        <f ca="1"/>
        <v>1</v>
      </c>
      <c r="AF252" s="58">
        <f ca="1"/>
        <v>1</v>
      </c>
      <c r="AG252" s="58">
        <f ca="1"/>
        <v>1</v>
      </c>
      <c r="AH252" s="58">
        <f ca="1"/>
        <v>1</v>
      </c>
      <c r="AI252" s="58">
        <f ca="1"/>
        <v>1</v>
      </c>
      <c r="AJ252" s="58">
        <f ca="1"/>
        <v>1</v>
      </c>
      <c r="AK252" s="58">
        <f ca="1"/>
        <v>1</v>
      </c>
      <c r="AM252" s="54" t="s">
        <v>33</v>
      </c>
      <c r="AN252" s="54" t="str">
        <f ca="1"/>
        <v>Silvergate_Old_Town_SSN</v>
      </c>
      <c r="AO252" s="59" t="s">
        <v>32</v>
      </c>
      <c r="AP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D:D,'Planned Upgrades'!$C:$C,$AN252)</f>
        <v>1206.24</v>
      </c>
      <c r="AQ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E:E,'Planned Upgrades'!$C:$C,$AN252)</f>
        <v>1206.24</v>
      </c>
      <c r="AR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F:F,'Planned Upgrades'!$C:$C,$AN252)</f>
        <v>1206.24</v>
      </c>
      <c r="AS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G:G,'Planned Upgrades'!$C:$C,$AN252)</f>
        <v>1206.24</v>
      </c>
      <c r="AT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H:H,'Planned Upgrades'!$C:$C,$AN252)</f>
        <v>1206.24</v>
      </c>
      <c r="AU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I:I,'Planned Upgrades'!$C:$C,$AN252)</f>
        <v>1206.24</v>
      </c>
      <c r="AV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J:J,'Planned Upgrades'!$C:$C,$AN252)</f>
        <v>1206.24</v>
      </c>
      <c r="AW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K:K,'Planned Upgrades'!$C:$C,$AN252)</f>
        <v>1206.24</v>
      </c>
      <c r="AX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L:L,'Planned Upgrades'!$C:$C,$AN252)</f>
        <v>1206.24</v>
      </c>
      <c r="AY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M:M,'Planned Upgrades'!$C:$C,$AN252)</f>
        <v>1206.24</v>
      </c>
      <c r="AZ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N:N,'Planned Upgrades'!$C:$C,$AN252)</f>
        <v>1206.24</v>
      </c>
      <c r="BA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O:O,'Planned Upgrades'!$C:$C,$AN252)</f>
        <v>1206.24</v>
      </c>
      <c r="BB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P:P,'Planned Upgrades'!$C:$C,$AN252)</f>
        <v>1206.24</v>
      </c>
      <c r="BC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Q:Q,'Planned Upgrades'!$C:$C,$AN252)</f>
        <v>1206.24</v>
      </c>
      <c r="BD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R:R,'Planned Upgrades'!$C:$C,$AN252)</f>
        <v>1206.24</v>
      </c>
      <c r="BE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S:S,'Planned Upgrades'!$C:$C,$AN252)</f>
        <v>1206.24</v>
      </c>
      <c r="BF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T:T,'Planned Upgrades'!$C:$C,$AN252)</f>
        <v>1206.24</v>
      </c>
      <c r="BG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U:U,'Planned Upgrades'!$C:$C,$AN252)</f>
        <v>1206.24</v>
      </c>
      <c r="BH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V:V,'Planned Upgrades'!$C:$C,$AN252)</f>
        <v>1206.24</v>
      </c>
      <c r="BI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W:W,'Planned Upgrades'!$C:$C,$AN252)</f>
        <v>1206.24</v>
      </c>
      <c r="BJ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X:X,'Planned Upgrades'!$C:$C,$AN252)</f>
        <v>1206.24</v>
      </c>
      <c r="BK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Y:Y,'Planned Upgrades'!$C:$C,$AN252)</f>
        <v>1206.24</v>
      </c>
      <c r="BL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Z:Z,'Planned Upgrades'!$C:$C,$AN252)</f>
        <v>1206.24</v>
      </c>
      <c r="BM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AA:AA,'Planned Upgrades'!$C:$C,$AN252)</f>
        <v>1206.24</v>
      </c>
      <c r="BN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AB:AB,'Planned Upgrades'!$C:$C,$AN252)</f>
        <v>1206.24</v>
      </c>
      <c r="BO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AC:AC,'Planned Upgrades'!$C:$C,$AN252)</f>
        <v>1206.24</v>
      </c>
      <c r="BP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AD:AD,'Planned Upgrades'!$C:$C,$AN252)</f>
        <v>1206.24</v>
      </c>
      <c r="BQ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AE:AE,'Planned Upgrades'!$C:$C,$AN252)</f>
        <v>1206.24</v>
      </c>
      <c r="BR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AF:AF,'Planned Upgrades'!$C:$C,$AN252)</f>
        <v>1206.24</v>
      </c>
      <c r="BS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AG:AG,'Planned Upgrades'!$C:$C,$AN252)</f>
        <v>1206.24</v>
      </c>
      <c r="BT252" s="56">
        <f ca="1">INDEX(IF(RIGHT($AN252,3)="HSN",'CAISO Constraint Data'!$L:$L,IF(RIGHT($AN252,3)="SSN",'CAISO Constraint Data'!$M:$M,'CAISO Constraint Data'!$S:$S)),MATCH($AN252,INDEX('CAISO Constraint Data'!$E:$G,,MATCH(RIGHT($AN252,3),'CAISO Constraint Data'!$E$3:$G$3,0)),0))+SUMIFS('Planned Upgrades'!AH:AH,'Planned Upgrades'!$C:$C,$AN252)</f>
        <v>1206.24</v>
      </c>
    </row>
    <row r="253" spans="1:72" x14ac:dyDescent="0.2">
      <c r="A253" s="3" t="str">
        <f ca="1"/>
        <v>Northern_California_Li_Battery_8hr_157</v>
      </c>
      <c r="B253" s="12" t="s">
        <v>33</v>
      </c>
      <c r="C253" s="12" t="str">
        <f ca="1"/>
        <v>Bellota_Weber_HSN</v>
      </c>
      <c r="D253" s="12" t="str">
        <f ca="1"/>
        <v>Reliability_Capacity_In_Model_Year</v>
      </c>
      <c r="E253" s="12" t="str">
        <f t="shared" ca="1" si="6"/>
        <v>System RA</v>
      </c>
      <c r="F253" s="12" t="str">
        <f t="shared" ca="1" si="7"/>
        <v>Northern_California_Li_Battery_8hr_157</v>
      </c>
      <c r="G253" s="58">
        <f ca="1"/>
        <v>1</v>
      </c>
      <c r="H253" s="58">
        <f ca="1"/>
        <v>1</v>
      </c>
      <c r="I253" s="58">
        <f ca="1"/>
        <v>1</v>
      </c>
      <c r="J253" s="58">
        <f ca="1"/>
        <v>1</v>
      </c>
      <c r="K253" s="58">
        <f ca="1"/>
        <v>1</v>
      </c>
      <c r="L253" s="58">
        <f ca="1"/>
        <v>1</v>
      </c>
      <c r="M253" s="58">
        <f ca="1"/>
        <v>1</v>
      </c>
      <c r="N253" s="58">
        <f ca="1"/>
        <v>1</v>
      </c>
      <c r="O253" s="58">
        <f ca="1"/>
        <v>1</v>
      </c>
      <c r="P253" s="58">
        <f ca="1"/>
        <v>1</v>
      </c>
      <c r="Q253" s="58">
        <f ca="1"/>
        <v>1</v>
      </c>
      <c r="R253" s="58">
        <f ca="1"/>
        <v>1</v>
      </c>
      <c r="S253" s="58">
        <f ca="1"/>
        <v>1</v>
      </c>
      <c r="T253" s="58">
        <f ca="1"/>
        <v>1</v>
      </c>
      <c r="U253" s="58">
        <f ca="1"/>
        <v>1</v>
      </c>
      <c r="V253" s="58">
        <f ca="1"/>
        <v>1</v>
      </c>
      <c r="W253" s="58">
        <f ca="1"/>
        <v>1</v>
      </c>
      <c r="X253" s="58">
        <f ca="1"/>
        <v>1</v>
      </c>
      <c r="Y253" s="58">
        <f ca="1"/>
        <v>1</v>
      </c>
      <c r="Z253" s="58">
        <f ca="1"/>
        <v>1</v>
      </c>
      <c r="AA253" s="58">
        <f ca="1"/>
        <v>1</v>
      </c>
      <c r="AB253" s="58">
        <f ca="1"/>
        <v>1</v>
      </c>
      <c r="AC253" s="58">
        <f ca="1"/>
        <v>1</v>
      </c>
      <c r="AD253" s="58">
        <f ca="1"/>
        <v>1</v>
      </c>
      <c r="AE253" s="58">
        <f ca="1"/>
        <v>1</v>
      </c>
      <c r="AF253" s="58">
        <f ca="1"/>
        <v>1</v>
      </c>
      <c r="AG253" s="58">
        <f ca="1"/>
        <v>1</v>
      </c>
      <c r="AH253" s="58">
        <f ca="1"/>
        <v>1</v>
      </c>
      <c r="AI253" s="58">
        <f ca="1"/>
        <v>1</v>
      </c>
      <c r="AJ253" s="58">
        <f ca="1"/>
        <v>1</v>
      </c>
      <c r="AK253" s="58">
        <f ca="1"/>
        <v>1</v>
      </c>
      <c r="AM253" s="54" t="s">
        <v>33</v>
      </c>
      <c r="AN253" s="54" t="str">
        <f ca="1"/>
        <v>Smyrna _Q1984_HSN</v>
      </c>
      <c r="AO253" s="59" t="s">
        <v>32</v>
      </c>
      <c r="AP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D:D,'Planned Upgrades'!$C:$C,$AN253)</f>
        <v>144</v>
      </c>
      <c r="AQ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E:E,'Planned Upgrades'!$C:$C,$AN253)</f>
        <v>144</v>
      </c>
      <c r="AR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F:F,'Planned Upgrades'!$C:$C,$AN253)</f>
        <v>144</v>
      </c>
      <c r="AS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G:G,'Planned Upgrades'!$C:$C,$AN253)</f>
        <v>144</v>
      </c>
      <c r="AT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H:H,'Planned Upgrades'!$C:$C,$AN253)</f>
        <v>144</v>
      </c>
      <c r="AU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I:I,'Planned Upgrades'!$C:$C,$AN253)</f>
        <v>144</v>
      </c>
      <c r="AV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J:J,'Planned Upgrades'!$C:$C,$AN253)</f>
        <v>144</v>
      </c>
      <c r="AW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K:K,'Planned Upgrades'!$C:$C,$AN253)</f>
        <v>144</v>
      </c>
      <c r="AX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L:L,'Planned Upgrades'!$C:$C,$AN253)</f>
        <v>144</v>
      </c>
      <c r="AY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M:M,'Planned Upgrades'!$C:$C,$AN253)</f>
        <v>144</v>
      </c>
      <c r="AZ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N:N,'Planned Upgrades'!$C:$C,$AN253)</f>
        <v>144</v>
      </c>
      <c r="BA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O:O,'Planned Upgrades'!$C:$C,$AN253)</f>
        <v>144</v>
      </c>
      <c r="BB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P:P,'Planned Upgrades'!$C:$C,$AN253)</f>
        <v>144</v>
      </c>
      <c r="BC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Q:Q,'Planned Upgrades'!$C:$C,$AN253)</f>
        <v>144</v>
      </c>
      <c r="BD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R:R,'Planned Upgrades'!$C:$C,$AN253)</f>
        <v>144</v>
      </c>
      <c r="BE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S:S,'Planned Upgrades'!$C:$C,$AN253)</f>
        <v>144</v>
      </c>
      <c r="BF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T:T,'Planned Upgrades'!$C:$C,$AN253)</f>
        <v>144</v>
      </c>
      <c r="BG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U:U,'Planned Upgrades'!$C:$C,$AN253)</f>
        <v>144</v>
      </c>
      <c r="BH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V:V,'Planned Upgrades'!$C:$C,$AN253)</f>
        <v>144</v>
      </c>
      <c r="BI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W:W,'Planned Upgrades'!$C:$C,$AN253)</f>
        <v>144</v>
      </c>
      <c r="BJ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X:X,'Planned Upgrades'!$C:$C,$AN253)</f>
        <v>144</v>
      </c>
      <c r="BK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Y:Y,'Planned Upgrades'!$C:$C,$AN253)</f>
        <v>144</v>
      </c>
      <c r="BL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Z:Z,'Planned Upgrades'!$C:$C,$AN253)</f>
        <v>144</v>
      </c>
      <c r="BM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AA:AA,'Planned Upgrades'!$C:$C,$AN253)</f>
        <v>144</v>
      </c>
      <c r="BN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AB:AB,'Planned Upgrades'!$C:$C,$AN253)</f>
        <v>144</v>
      </c>
      <c r="BO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AC:AC,'Planned Upgrades'!$C:$C,$AN253)</f>
        <v>144</v>
      </c>
      <c r="BP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AD:AD,'Planned Upgrades'!$C:$C,$AN253)</f>
        <v>144</v>
      </c>
      <c r="BQ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AE:AE,'Planned Upgrades'!$C:$C,$AN253)</f>
        <v>144</v>
      </c>
      <c r="BR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AF:AF,'Planned Upgrades'!$C:$C,$AN253)</f>
        <v>144</v>
      </c>
      <c r="BS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AG:AG,'Planned Upgrades'!$C:$C,$AN253)</f>
        <v>144</v>
      </c>
      <c r="BT253" s="56">
        <f ca="1">INDEX(IF(RIGHT($AN253,3)="HSN",'CAISO Constraint Data'!$L:$L,IF(RIGHT($AN253,3)="SSN",'CAISO Constraint Data'!$M:$M,'CAISO Constraint Data'!$S:$S)),MATCH($AN253,INDEX('CAISO Constraint Data'!$E:$G,,MATCH(RIGHT($AN253,3),'CAISO Constraint Data'!$E$3:$G$3,0)),0))+SUMIFS('Planned Upgrades'!AH:AH,'Planned Upgrades'!$C:$C,$AN253)</f>
        <v>144</v>
      </c>
    </row>
    <row r="254" spans="1:72" x14ac:dyDescent="0.2">
      <c r="A254" s="3" t="str">
        <f ca="1"/>
        <v>Northern_California_Solar_157</v>
      </c>
      <c r="B254" s="12" t="s">
        <v>33</v>
      </c>
      <c r="C254" s="12" t="str">
        <f ca="1"/>
        <v>Bellota_Weber_HSN</v>
      </c>
      <c r="D254" s="12" t="str">
        <f ca="1"/>
        <v>Reliability_Capacity_In_Model_Year</v>
      </c>
      <c r="E254" s="12" t="str">
        <f t="shared" ca="1" si="6"/>
        <v>System RA</v>
      </c>
      <c r="F254" s="12" t="str">
        <f t="shared" ca="1" si="7"/>
        <v>Northern_California_Solar_157</v>
      </c>
      <c r="G254" s="58">
        <f ca="1"/>
        <v>0.1</v>
      </c>
      <c r="H254" s="58">
        <f ca="1"/>
        <v>0.1</v>
      </c>
      <c r="I254" s="58">
        <f ca="1"/>
        <v>0.1</v>
      </c>
      <c r="J254" s="58">
        <f ca="1"/>
        <v>0.1</v>
      </c>
      <c r="K254" s="58">
        <f ca="1"/>
        <v>0.1</v>
      </c>
      <c r="L254" s="58">
        <f ca="1"/>
        <v>0.1</v>
      </c>
      <c r="M254" s="58">
        <f ca="1"/>
        <v>0.1</v>
      </c>
      <c r="N254" s="58">
        <f ca="1"/>
        <v>0.1</v>
      </c>
      <c r="O254" s="58">
        <f ca="1"/>
        <v>0.1</v>
      </c>
      <c r="P254" s="58">
        <f ca="1"/>
        <v>0.1</v>
      </c>
      <c r="Q254" s="58">
        <f ca="1"/>
        <v>0.1</v>
      </c>
      <c r="R254" s="58">
        <f ca="1"/>
        <v>0.1</v>
      </c>
      <c r="S254" s="58">
        <f ca="1"/>
        <v>0.1</v>
      </c>
      <c r="T254" s="58">
        <f ca="1"/>
        <v>0.1</v>
      </c>
      <c r="U254" s="58">
        <f ca="1"/>
        <v>0.1</v>
      </c>
      <c r="V254" s="58">
        <f ca="1"/>
        <v>0.1</v>
      </c>
      <c r="W254" s="58">
        <f ca="1"/>
        <v>0.1</v>
      </c>
      <c r="X254" s="58">
        <f ca="1"/>
        <v>0.1</v>
      </c>
      <c r="Y254" s="58">
        <f ca="1"/>
        <v>0.1</v>
      </c>
      <c r="Z254" s="58">
        <f ca="1"/>
        <v>0.1</v>
      </c>
      <c r="AA254" s="58">
        <f ca="1"/>
        <v>0.1</v>
      </c>
      <c r="AB254" s="58">
        <f ca="1"/>
        <v>0.1</v>
      </c>
      <c r="AC254" s="58">
        <f ca="1"/>
        <v>0.1</v>
      </c>
      <c r="AD254" s="58">
        <f ca="1"/>
        <v>0.1</v>
      </c>
      <c r="AE254" s="58">
        <f ca="1"/>
        <v>0.1</v>
      </c>
      <c r="AF254" s="58">
        <f ca="1"/>
        <v>0.1</v>
      </c>
      <c r="AG254" s="58">
        <f ca="1"/>
        <v>0.1</v>
      </c>
      <c r="AH254" s="58">
        <f ca="1"/>
        <v>0.1</v>
      </c>
      <c r="AI254" s="58">
        <f ca="1"/>
        <v>0.1</v>
      </c>
      <c r="AJ254" s="58">
        <f ca="1"/>
        <v>0.1</v>
      </c>
      <c r="AK254" s="58">
        <f ca="1"/>
        <v>0.1</v>
      </c>
      <c r="AM254" s="54" t="s">
        <v>33</v>
      </c>
      <c r="AN254" s="54" t="str">
        <f ca="1"/>
        <v>Smyrna _Q1984_offpeak</v>
      </c>
      <c r="AO254" s="59" t="s">
        <v>32</v>
      </c>
      <c r="AP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D:D,'Planned Upgrades'!$C:$C,$AN254)</f>
        <v>132</v>
      </c>
      <c r="AQ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E:E,'Planned Upgrades'!$C:$C,$AN254)</f>
        <v>132</v>
      </c>
      <c r="AR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F:F,'Planned Upgrades'!$C:$C,$AN254)</f>
        <v>132</v>
      </c>
      <c r="AS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G:G,'Planned Upgrades'!$C:$C,$AN254)</f>
        <v>132</v>
      </c>
      <c r="AT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H:H,'Planned Upgrades'!$C:$C,$AN254)</f>
        <v>132</v>
      </c>
      <c r="AU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I:I,'Planned Upgrades'!$C:$C,$AN254)</f>
        <v>132</v>
      </c>
      <c r="AV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J:J,'Planned Upgrades'!$C:$C,$AN254)</f>
        <v>132</v>
      </c>
      <c r="AW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K:K,'Planned Upgrades'!$C:$C,$AN254)</f>
        <v>132</v>
      </c>
      <c r="AX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L:L,'Planned Upgrades'!$C:$C,$AN254)</f>
        <v>132</v>
      </c>
      <c r="AY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M:M,'Planned Upgrades'!$C:$C,$AN254)</f>
        <v>132</v>
      </c>
      <c r="AZ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N:N,'Planned Upgrades'!$C:$C,$AN254)</f>
        <v>132</v>
      </c>
      <c r="BA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O:O,'Planned Upgrades'!$C:$C,$AN254)</f>
        <v>132</v>
      </c>
      <c r="BB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P:P,'Planned Upgrades'!$C:$C,$AN254)</f>
        <v>132</v>
      </c>
      <c r="BC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Q:Q,'Planned Upgrades'!$C:$C,$AN254)</f>
        <v>132</v>
      </c>
      <c r="BD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R:R,'Planned Upgrades'!$C:$C,$AN254)</f>
        <v>132</v>
      </c>
      <c r="BE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S:S,'Planned Upgrades'!$C:$C,$AN254)</f>
        <v>132</v>
      </c>
      <c r="BF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T:T,'Planned Upgrades'!$C:$C,$AN254)</f>
        <v>132</v>
      </c>
      <c r="BG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U:U,'Planned Upgrades'!$C:$C,$AN254)</f>
        <v>132</v>
      </c>
      <c r="BH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V:V,'Planned Upgrades'!$C:$C,$AN254)</f>
        <v>132</v>
      </c>
      <c r="BI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W:W,'Planned Upgrades'!$C:$C,$AN254)</f>
        <v>132</v>
      </c>
      <c r="BJ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X:X,'Planned Upgrades'!$C:$C,$AN254)</f>
        <v>132</v>
      </c>
      <c r="BK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Y:Y,'Planned Upgrades'!$C:$C,$AN254)</f>
        <v>132</v>
      </c>
      <c r="BL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Z:Z,'Planned Upgrades'!$C:$C,$AN254)</f>
        <v>132</v>
      </c>
      <c r="BM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AA:AA,'Planned Upgrades'!$C:$C,$AN254)</f>
        <v>132</v>
      </c>
      <c r="BN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AB:AB,'Planned Upgrades'!$C:$C,$AN254)</f>
        <v>132</v>
      </c>
      <c r="BO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AC:AC,'Planned Upgrades'!$C:$C,$AN254)</f>
        <v>132</v>
      </c>
      <c r="BP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AD:AD,'Planned Upgrades'!$C:$C,$AN254)</f>
        <v>132</v>
      </c>
      <c r="BQ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AE:AE,'Planned Upgrades'!$C:$C,$AN254)</f>
        <v>132</v>
      </c>
      <c r="BR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AF:AF,'Planned Upgrades'!$C:$C,$AN254)</f>
        <v>132</v>
      </c>
      <c r="BS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AG:AG,'Planned Upgrades'!$C:$C,$AN254)</f>
        <v>132</v>
      </c>
      <c r="BT254" s="56">
        <f ca="1">INDEX(IF(RIGHT($AN254,3)="HSN",'CAISO Constraint Data'!$L:$L,IF(RIGHT($AN254,3)="SSN",'CAISO Constraint Data'!$M:$M,'CAISO Constraint Data'!$S:$S)),MATCH($AN254,INDEX('CAISO Constraint Data'!$E:$G,,MATCH(RIGHT($AN254,3),'CAISO Constraint Data'!$E$3:$G$3,0)),0))+SUMIFS('Planned Upgrades'!AH:AH,'Planned Upgrades'!$C:$C,$AN254)</f>
        <v>132</v>
      </c>
    </row>
    <row r="255" spans="1:72" x14ac:dyDescent="0.2">
      <c r="A255" s="3" t="str">
        <f ca="1"/>
        <v>Northern_California_Flow_Battery_159</v>
      </c>
      <c r="B255" s="12" t="s">
        <v>33</v>
      </c>
      <c r="C255" s="12" t="str">
        <f ca="1"/>
        <v>Bellota_Weber_HSN</v>
      </c>
      <c r="D255" s="12" t="str">
        <f ca="1"/>
        <v>Reliability_Capacity_In_Model_Year</v>
      </c>
      <c r="E255" s="12" t="str">
        <f t="shared" ca="1" si="6"/>
        <v>System RA</v>
      </c>
      <c r="F255" s="12" t="str">
        <f t="shared" ca="1" si="7"/>
        <v>Northern_California_Flow_Battery_159</v>
      </c>
      <c r="G255" s="58">
        <f ca="1"/>
        <v>1</v>
      </c>
      <c r="H255" s="58">
        <f ca="1"/>
        <v>1</v>
      </c>
      <c r="I255" s="58">
        <f ca="1"/>
        <v>1</v>
      </c>
      <c r="J255" s="58">
        <f ca="1"/>
        <v>1</v>
      </c>
      <c r="K255" s="58">
        <f ca="1"/>
        <v>1</v>
      </c>
      <c r="L255" s="58">
        <f ca="1"/>
        <v>1</v>
      </c>
      <c r="M255" s="58">
        <f ca="1"/>
        <v>1</v>
      </c>
      <c r="N255" s="58">
        <f ca="1"/>
        <v>1</v>
      </c>
      <c r="O255" s="58">
        <f ca="1"/>
        <v>1</v>
      </c>
      <c r="P255" s="58">
        <f ca="1"/>
        <v>1</v>
      </c>
      <c r="Q255" s="58">
        <f ca="1"/>
        <v>1</v>
      </c>
      <c r="R255" s="58">
        <f ca="1"/>
        <v>1</v>
      </c>
      <c r="S255" s="58">
        <f ca="1"/>
        <v>1</v>
      </c>
      <c r="T255" s="58">
        <f ca="1"/>
        <v>1</v>
      </c>
      <c r="U255" s="58">
        <f ca="1"/>
        <v>1</v>
      </c>
      <c r="V255" s="58">
        <f ca="1"/>
        <v>1</v>
      </c>
      <c r="W255" s="58">
        <f ca="1"/>
        <v>1</v>
      </c>
      <c r="X255" s="58">
        <f ca="1"/>
        <v>1</v>
      </c>
      <c r="Y255" s="58">
        <f ca="1"/>
        <v>1</v>
      </c>
      <c r="Z255" s="58">
        <f ca="1"/>
        <v>1</v>
      </c>
      <c r="AA255" s="58">
        <f ca="1"/>
        <v>1</v>
      </c>
      <c r="AB255" s="58">
        <f ca="1"/>
        <v>1</v>
      </c>
      <c r="AC255" s="58">
        <f ca="1"/>
        <v>1</v>
      </c>
      <c r="AD255" s="58">
        <f ca="1"/>
        <v>1</v>
      </c>
      <c r="AE255" s="58">
        <f ca="1"/>
        <v>1</v>
      </c>
      <c r="AF255" s="58">
        <f ca="1"/>
        <v>1</v>
      </c>
      <c r="AG255" s="58">
        <f ca="1"/>
        <v>1</v>
      </c>
      <c r="AH255" s="58">
        <f ca="1"/>
        <v>1</v>
      </c>
      <c r="AI255" s="58">
        <f ca="1"/>
        <v>1</v>
      </c>
      <c r="AJ255" s="58">
        <f ca="1"/>
        <v>1</v>
      </c>
      <c r="AK255" s="58">
        <f ca="1"/>
        <v>1</v>
      </c>
      <c r="AM255" s="54" t="s">
        <v>33</v>
      </c>
      <c r="AN255" s="54" t="str">
        <f ca="1"/>
        <v>Smyrna _Q1984_SSN</v>
      </c>
      <c r="AO255" s="59" t="s">
        <v>32</v>
      </c>
      <c r="AP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D:D,'Planned Upgrades'!$C:$C,$AN255)</f>
        <v>144</v>
      </c>
      <c r="AQ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E:E,'Planned Upgrades'!$C:$C,$AN255)</f>
        <v>144</v>
      </c>
      <c r="AR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F:F,'Planned Upgrades'!$C:$C,$AN255)</f>
        <v>144</v>
      </c>
      <c r="AS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G:G,'Planned Upgrades'!$C:$C,$AN255)</f>
        <v>144</v>
      </c>
      <c r="AT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H:H,'Planned Upgrades'!$C:$C,$AN255)</f>
        <v>144</v>
      </c>
      <c r="AU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I:I,'Planned Upgrades'!$C:$C,$AN255)</f>
        <v>144</v>
      </c>
      <c r="AV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J:J,'Planned Upgrades'!$C:$C,$AN255)</f>
        <v>144</v>
      </c>
      <c r="AW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K:K,'Planned Upgrades'!$C:$C,$AN255)</f>
        <v>144</v>
      </c>
      <c r="AX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L:L,'Planned Upgrades'!$C:$C,$AN255)</f>
        <v>144</v>
      </c>
      <c r="AY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M:M,'Planned Upgrades'!$C:$C,$AN255)</f>
        <v>144</v>
      </c>
      <c r="AZ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N:N,'Planned Upgrades'!$C:$C,$AN255)</f>
        <v>144</v>
      </c>
      <c r="BA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O:O,'Planned Upgrades'!$C:$C,$AN255)</f>
        <v>144</v>
      </c>
      <c r="BB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P:P,'Planned Upgrades'!$C:$C,$AN255)</f>
        <v>144</v>
      </c>
      <c r="BC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Q:Q,'Planned Upgrades'!$C:$C,$AN255)</f>
        <v>144</v>
      </c>
      <c r="BD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R:R,'Planned Upgrades'!$C:$C,$AN255)</f>
        <v>144</v>
      </c>
      <c r="BE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S:S,'Planned Upgrades'!$C:$C,$AN255)</f>
        <v>144</v>
      </c>
      <c r="BF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T:T,'Planned Upgrades'!$C:$C,$AN255)</f>
        <v>144</v>
      </c>
      <c r="BG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U:U,'Planned Upgrades'!$C:$C,$AN255)</f>
        <v>144</v>
      </c>
      <c r="BH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V:V,'Planned Upgrades'!$C:$C,$AN255)</f>
        <v>144</v>
      </c>
      <c r="BI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W:W,'Planned Upgrades'!$C:$C,$AN255)</f>
        <v>144</v>
      </c>
      <c r="BJ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X:X,'Planned Upgrades'!$C:$C,$AN255)</f>
        <v>144</v>
      </c>
      <c r="BK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Y:Y,'Planned Upgrades'!$C:$C,$AN255)</f>
        <v>144</v>
      </c>
      <c r="BL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Z:Z,'Planned Upgrades'!$C:$C,$AN255)</f>
        <v>144</v>
      </c>
      <c r="BM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AA:AA,'Planned Upgrades'!$C:$C,$AN255)</f>
        <v>144</v>
      </c>
      <c r="BN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AB:AB,'Planned Upgrades'!$C:$C,$AN255)</f>
        <v>144</v>
      </c>
      <c r="BO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AC:AC,'Planned Upgrades'!$C:$C,$AN255)</f>
        <v>144</v>
      </c>
      <c r="BP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AD:AD,'Planned Upgrades'!$C:$C,$AN255)</f>
        <v>144</v>
      </c>
      <c r="BQ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AE:AE,'Planned Upgrades'!$C:$C,$AN255)</f>
        <v>144</v>
      </c>
      <c r="BR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AF:AF,'Planned Upgrades'!$C:$C,$AN255)</f>
        <v>144</v>
      </c>
      <c r="BS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AG:AG,'Planned Upgrades'!$C:$C,$AN255)</f>
        <v>144</v>
      </c>
      <c r="BT255" s="56">
        <f ca="1">INDEX(IF(RIGHT($AN255,3)="HSN",'CAISO Constraint Data'!$L:$L,IF(RIGHT($AN255,3)="SSN",'CAISO Constraint Data'!$M:$M,'CAISO Constraint Data'!$S:$S)),MATCH($AN255,INDEX('CAISO Constraint Data'!$E:$G,,MATCH(RIGHT($AN255,3),'CAISO Constraint Data'!$E$3:$G$3,0)),0))+SUMIFS('Planned Upgrades'!AH:AH,'Planned Upgrades'!$C:$C,$AN255)</f>
        <v>144</v>
      </c>
    </row>
    <row r="256" spans="1:72" x14ac:dyDescent="0.2">
      <c r="A256" s="3" t="str">
        <f ca="1"/>
        <v>Northern_California_Li_Battery_4hr_159</v>
      </c>
      <c r="B256" s="12" t="s">
        <v>33</v>
      </c>
      <c r="C256" s="12" t="str">
        <f ca="1"/>
        <v>Bellota_Weber_HSN</v>
      </c>
      <c r="D256" s="12" t="str">
        <f ca="1"/>
        <v>Reliability_Capacity_In_Model_Year</v>
      </c>
      <c r="E256" s="12" t="str">
        <f t="shared" ca="1" si="6"/>
        <v>System RA</v>
      </c>
      <c r="F256" s="12" t="str">
        <f t="shared" ca="1" si="7"/>
        <v>Northern_California_Li_Battery_4hr_159</v>
      </c>
      <c r="G256" s="58">
        <f ca="1"/>
        <v>1</v>
      </c>
      <c r="H256" s="58">
        <f ca="1"/>
        <v>1</v>
      </c>
      <c r="I256" s="58">
        <f ca="1"/>
        <v>1</v>
      </c>
      <c r="J256" s="58">
        <f ca="1"/>
        <v>1</v>
      </c>
      <c r="K256" s="58">
        <f ca="1"/>
        <v>1</v>
      </c>
      <c r="L256" s="58">
        <f ca="1"/>
        <v>1</v>
      </c>
      <c r="M256" s="58">
        <f ca="1"/>
        <v>1</v>
      </c>
      <c r="N256" s="58">
        <f ca="1"/>
        <v>1</v>
      </c>
      <c r="O256" s="58">
        <f ca="1"/>
        <v>1</v>
      </c>
      <c r="P256" s="58">
        <f ca="1"/>
        <v>1</v>
      </c>
      <c r="Q256" s="58">
        <f ca="1"/>
        <v>1</v>
      </c>
      <c r="R256" s="58">
        <f ca="1"/>
        <v>1</v>
      </c>
      <c r="S256" s="58">
        <f ca="1"/>
        <v>1</v>
      </c>
      <c r="T256" s="58">
        <f ca="1"/>
        <v>1</v>
      </c>
      <c r="U256" s="58">
        <f ca="1"/>
        <v>1</v>
      </c>
      <c r="V256" s="58">
        <f ca="1"/>
        <v>1</v>
      </c>
      <c r="W256" s="58">
        <f ca="1"/>
        <v>1</v>
      </c>
      <c r="X256" s="58">
        <f ca="1"/>
        <v>1</v>
      </c>
      <c r="Y256" s="58">
        <f ca="1"/>
        <v>1</v>
      </c>
      <c r="Z256" s="58">
        <f ca="1"/>
        <v>1</v>
      </c>
      <c r="AA256" s="58">
        <f ca="1"/>
        <v>1</v>
      </c>
      <c r="AB256" s="58">
        <f ca="1"/>
        <v>1</v>
      </c>
      <c r="AC256" s="58">
        <f ca="1"/>
        <v>1</v>
      </c>
      <c r="AD256" s="58">
        <f ca="1"/>
        <v>1</v>
      </c>
      <c r="AE256" s="58">
        <f ca="1"/>
        <v>1</v>
      </c>
      <c r="AF256" s="58">
        <f ca="1"/>
        <v>1</v>
      </c>
      <c r="AG256" s="58">
        <f ca="1"/>
        <v>1</v>
      </c>
      <c r="AH256" s="58">
        <f ca="1"/>
        <v>1</v>
      </c>
      <c r="AI256" s="58">
        <f ca="1"/>
        <v>1</v>
      </c>
      <c r="AJ256" s="58">
        <f ca="1"/>
        <v>1</v>
      </c>
      <c r="AK256" s="58">
        <f ca="1"/>
        <v>1</v>
      </c>
      <c r="AM256" s="54" t="s">
        <v>33</v>
      </c>
      <c r="AN256" s="54" t="str">
        <f ca="1"/>
        <v>Sobrante_Moraga_HSN</v>
      </c>
      <c r="AO256" s="59" t="s">
        <v>32</v>
      </c>
      <c r="AP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D:D,'Planned Upgrades'!$C:$C,$AN256)</f>
        <v>3723.2</v>
      </c>
      <c r="AQ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E:E,'Planned Upgrades'!$C:$C,$AN256)</f>
        <v>3723.2</v>
      </c>
      <c r="AR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F:F,'Planned Upgrades'!$C:$C,$AN256)</f>
        <v>3723.2</v>
      </c>
      <c r="AS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G:G,'Planned Upgrades'!$C:$C,$AN256)</f>
        <v>3723.2</v>
      </c>
      <c r="AT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H:H,'Planned Upgrades'!$C:$C,$AN256)</f>
        <v>3723.2</v>
      </c>
      <c r="AU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I:I,'Planned Upgrades'!$C:$C,$AN256)</f>
        <v>3723.2</v>
      </c>
      <c r="AV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J:J,'Planned Upgrades'!$C:$C,$AN256)</f>
        <v>3723.2</v>
      </c>
      <c r="AW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K:K,'Planned Upgrades'!$C:$C,$AN256)</f>
        <v>3723.2</v>
      </c>
      <c r="AX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L:L,'Planned Upgrades'!$C:$C,$AN256)</f>
        <v>3723.2</v>
      </c>
      <c r="AY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M:M,'Planned Upgrades'!$C:$C,$AN256)</f>
        <v>3723.2</v>
      </c>
      <c r="AZ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N:N,'Planned Upgrades'!$C:$C,$AN256)</f>
        <v>3723.2</v>
      </c>
      <c r="BA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O:O,'Planned Upgrades'!$C:$C,$AN256)</f>
        <v>3723.2</v>
      </c>
      <c r="BB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P:P,'Planned Upgrades'!$C:$C,$AN256)</f>
        <v>3723.2</v>
      </c>
      <c r="BC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Q:Q,'Planned Upgrades'!$C:$C,$AN256)</f>
        <v>3723.2</v>
      </c>
      <c r="BD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R:R,'Planned Upgrades'!$C:$C,$AN256)</f>
        <v>3723.2</v>
      </c>
      <c r="BE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S:S,'Planned Upgrades'!$C:$C,$AN256)</f>
        <v>3723.2</v>
      </c>
      <c r="BF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T:T,'Planned Upgrades'!$C:$C,$AN256)</f>
        <v>3723.2</v>
      </c>
      <c r="BG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U:U,'Planned Upgrades'!$C:$C,$AN256)</f>
        <v>3723.2</v>
      </c>
      <c r="BH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V:V,'Planned Upgrades'!$C:$C,$AN256)</f>
        <v>3723.2</v>
      </c>
      <c r="BI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W:W,'Planned Upgrades'!$C:$C,$AN256)</f>
        <v>3723.2</v>
      </c>
      <c r="BJ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X:X,'Planned Upgrades'!$C:$C,$AN256)</f>
        <v>3723.2</v>
      </c>
      <c r="BK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Y:Y,'Planned Upgrades'!$C:$C,$AN256)</f>
        <v>3723.2</v>
      </c>
      <c r="BL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Z:Z,'Planned Upgrades'!$C:$C,$AN256)</f>
        <v>3723.2</v>
      </c>
      <c r="BM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AA:AA,'Planned Upgrades'!$C:$C,$AN256)</f>
        <v>3723.2</v>
      </c>
      <c r="BN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AB:AB,'Planned Upgrades'!$C:$C,$AN256)</f>
        <v>3723.2</v>
      </c>
      <c r="BO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AC:AC,'Planned Upgrades'!$C:$C,$AN256)</f>
        <v>3723.2</v>
      </c>
      <c r="BP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AD:AD,'Planned Upgrades'!$C:$C,$AN256)</f>
        <v>3723.2</v>
      </c>
      <c r="BQ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AE:AE,'Planned Upgrades'!$C:$C,$AN256)</f>
        <v>3723.2</v>
      </c>
      <c r="BR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AF:AF,'Planned Upgrades'!$C:$C,$AN256)</f>
        <v>3723.2</v>
      </c>
      <c r="BS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AG:AG,'Planned Upgrades'!$C:$C,$AN256)</f>
        <v>3723.2</v>
      </c>
      <c r="BT256" s="56">
        <f ca="1">INDEX(IF(RIGHT($AN256,3)="HSN",'CAISO Constraint Data'!$L:$L,IF(RIGHT($AN256,3)="SSN",'CAISO Constraint Data'!$M:$M,'CAISO Constraint Data'!$S:$S)),MATCH($AN256,INDEX('CAISO Constraint Data'!$E:$G,,MATCH(RIGHT($AN256,3),'CAISO Constraint Data'!$E$3:$G$3,0)),0))+SUMIFS('Planned Upgrades'!AH:AH,'Planned Upgrades'!$C:$C,$AN256)</f>
        <v>3723.2</v>
      </c>
    </row>
    <row r="257" spans="1:72" x14ac:dyDescent="0.2">
      <c r="A257" s="3" t="str">
        <f ca="1"/>
        <v>Northern_California_Li_Battery_8hr_159</v>
      </c>
      <c r="B257" s="12" t="s">
        <v>33</v>
      </c>
      <c r="C257" s="12" t="str">
        <f ca="1"/>
        <v>Bellota_Weber_HSN</v>
      </c>
      <c r="D257" s="12" t="str">
        <f ca="1"/>
        <v>Reliability_Capacity_In_Model_Year</v>
      </c>
      <c r="E257" s="12" t="str">
        <f t="shared" ca="1" si="6"/>
        <v>System RA</v>
      </c>
      <c r="F257" s="12" t="str">
        <f t="shared" ca="1" si="7"/>
        <v>Northern_California_Li_Battery_8hr_159</v>
      </c>
      <c r="G257" s="58">
        <f ca="1"/>
        <v>1</v>
      </c>
      <c r="H257" s="58">
        <f ca="1"/>
        <v>1</v>
      </c>
      <c r="I257" s="58">
        <f ca="1"/>
        <v>1</v>
      </c>
      <c r="J257" s="58">
        <f ca="1"/>
        <v>1</v>
      </c>
      <c r="K257" s="58">
        <f ca="1"/>
        <v>1</v>
      </c>
      <c r="L257" s="58">
        <f ca="1"/>
        <v>1</v>
      </c>
      <c r="M257" s="58">
        <f ca="1"/>
        <v>1</v>
      </c>
      <c r="N257" s="58">
        <f ca="1"/>
        <v>1</v>
      </c>
      <c r="O257" s="58">
        <f ca="1"/>
        <v>1</v>
      </c>
      <c r="P257" s="58">
        <f ca="1"/>
        <v>1</v>
      </c>
      <c r="Q257" s="58">
        <f ca="1"/>
        <v>1</v>
      </c>
      <c r="R257" s="58">
        <f ca="1"/>
        <v>1</v>
      </c>
      <c r="S257" s="58">
        <f ca="1"/>
        <v>1</v>
      </c>
      <c r="T257" s="58">
        <f ca="1"/>
        <v>1</v>
      </c>
      <c r="U257" s="58">
        <f ca="1"/>
        <v>1</v>
      </c>
      <c r="V257" s="58">
        <f ca="1"/>
        <v>1</v>
      </c>
      <c r="W257" s="58">
        <f ca="1"/>
        <v>1</v>
      </c>
      <c r="X257" s="58">
        <f ca="1"/>
        <v>1</v>
      </c>
      <c r="Y257" s="58">
        <f ca="1"/>
        <v>1</v>
      </c>
      <c r="Z257" s="58">
        <f ca="1"/>
        <v>1</v>
      </c>
      <c r="AA257" s="58">
        <f ca="1"/>
        <v>1</v>
      </c>
      <c r="AB257" s="58">
        <f ca="1"/>
        <v>1</v>
      </c>
      <c r="AC257" s="58">
        <f ca="1"/>
        <v>1</v>
      </c>
      <c r="AD257" s="58">
        <f ca="1"/>
        <v>1</v>
      </c>
      <c r="AE257" s="58">
        <f ca="1"/>
        <v>1</v>
      </c>
      <c r="AF257" s="58">
        <f ca="1"/>
        <v>1</v>
      </c>
      <c r="AG257" s="58">
        <f ca="1"/>
        <v>1</v>
      </c>
      <c r="AH257" s="58">
        <f ca="1"/>
        <v>1</v>
      </c>
      <c r="AI257" s="58">
        <f ca="1"/>
        <v>1</v>
      </c>
      <c r="AJ257" s="58">
        <f ca="1"/>
        <v>1</v>
      </c>
      <c r="AK257" s="58">
        <f ca="1"/>
        <v>1</v>
      </c>
      <c r="AM257" s="54" t="s">
        <v>33</v>
      </c>
      <c r="AN257" s="54" t="str">
        <f ca="1"/>
        <v>Sobrante_Moraga_offpeak</v>
      </c>
      <c r="AO257" s="59" t="s">
        <v>32</v>
      </c>
      <c r="AP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D:D,'Planned Upgrades'!$C:$C,$AN257)</f>
        <v>4123.2</v>
      </c>
      <c r="AQ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E:E,'Planned Upgrades'!$C:$C,$AN257)</f>
        <v>4123.2</v>
      </c>
      <c r="AR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F:F,'Planned Upgrades'!$C:$C,$AN257)</f>
        <v>4123.2</v>
      </c>
      <c r="AS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G:G,'Planned Upgrades'!$C:$C,$AN257)</f>
        <v>4123.2</v>
      </c>
      <c r="AT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H:H,'Planned Upgrades'!$C:$C,$AN257)</f>
        <v>4123.2</v>
      </c>
      <c r="AU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I:I,'Planned Upgrades'!$C:$C,$AN257)</f>
        <v>4123.2</v>
      </c>
      <c r="AV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J:J,'Planned Upgrades'!$C:$C,$AN257)</f>
        <v>4123.2</v>
      </c>
      <c r="AW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K:K,'Planned Upgrades'!$C:$C,$AN257)</f>
        <v>4123.2</v>
      </c>
      <c r="AX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L:L,'Planned Upgrades'!$C:$C,$AN257)</f>
        <v>4123.2</v>
      </c>
      <c r="AY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M:M,'Planned Upgrades'!$C:$C,$AN257)</f>
        <v>4123.2</v>
      </c>
      <c r="AZ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N:N,'Planned Upgrades'!$C:$C,$AN257)</f>
        <v>4123.2</v>
      </c>
      <c r="BA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O:O,'Planned Upgrades'!$C:$C,$AN257)</f>
        <v>4123.2</v>
      </c>
      <c r="BB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P:P,'Planned Upgrades'!$C:$C,$AN257)</f>
        <v>4123.2</v>
      </c>
      <c r="BC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Q:Q,'Planned Upgrades'!$C:$C,$AN257)</f>
        <v>4123.2</v>
      </c>
      <c r="BD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R:R,'Planned Upgrades'!$C:$C,$AN257)</f>
        <v>4123.2</v>
      </c>
      <c r="BE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S:S,'Planned Upgrades'!$C:$C,$AN257)</f>
        <v>4123.2</v>
      </c>
      <c r="BF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T:T,'Planned Upgrades'!$C:$C,$AN257)</f>
        <v>4123.2</v>
      </c>
      <c r="BG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U:U,'Planned Upgrades'!$C:$C,$AN257)</f>
        <v>4123.2</v>
      </c>
      <c r="BH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V:V,'Planned Upgrades'!$C:$C,$AN257)</f>
        <v>4123.2</v>
      </c>
      <c r="BI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W:W,'Planned Upgrades'!$C:$C,$AN257)</f>
        <v>4123.2</v>
      </c>
      <c r="BJ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X:X,'Planned Upgrades'!$C:$C,$AN257)</f>
        <v>4123.2</v>
      </c>
      <c r="BK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Y:Y,'Planned Upgrades'!$C:$C,$AN257)</f>
        <v>4123.2</v>
      </c>
      <c r="BL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Z:Z,'Planned Upgrades'!$C:$C,$AN257)</f>
        <v>4123.2</v>
      </c>
      <c r="BM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AA:AA,'Planned Upgrades'!$C:$C,$AN257)</f>
        <v>4123.2</v>
      </c>
      <c r="BN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AB:AB,'Planned Upgrades'!$C:$C,$AN257)</f>
        <v>4123.2</v>
      </c>
      <c r="BO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AC:AC,'Planned Upgrades'!$C:$C,$AN257)</f>
        <v>4123.2</v>
      </c>
      <c r="BP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AD:AD,'Planned Upgrades'!$C:$C,$AN257)</f>
        <v>4123.2</v>
      </c>
      <c r="BQ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AE:AE,'Planned Upgrades'!$C:$C,$AN257)</f>
        <v>4123.2</v>
      </c>
      <c r="BR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AF:AF,'Planned Upgrades'!$C:$C,$AN257)</f>
        <v>4123.2</v>
      </c>
      <c r="BS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AG:AG,'Planned Upgrades'!$C:$C,$AN257)</f>
        <v>4123.2</v>
      </c>
      <c r="BT257" s="56">
        <f ca="1">INDEX(IF(RIGHT($AN257,3)="HSN",'CAISO Constraint Data'!$L:$L,IF(RIGHT($AN257,3)="SSN",'CAISO Constraint Data'!$M:$M,'CAISO Constraint Data'!$S:$S)),MATCH($AN257,INDEX('CAISO Constraint Data'!$E:$G,,MATCH(RIGHT($AN257,3),'CAISO Constraint Data'!$E$3:$G$3,0)),0))+SUMIFS('Planned Upgrades'!AH:AH,'Planned Upgrades'!$C:$C,$AN257)</f>
        <v>4123.2</v>
      </c>
    </row>
    <row r="258" spans="1:72" x14ac:dyDescent="0.2">
      <c r="A258" s="3" t="str">
        <f ca="1"/>
        <v>Northern_California_Solar_159</v>
      </c>
      <c r="B258" s="12" t="s">
        <v>33</v>
      </c>
      <c r="C258" s="12" t="str">
        <f ca="1"/>
        <v>Bellota_Weber_HSN</v>
      </c>
      <c r="D258" s="12" t="str">
        <f ca="1"/>
        <v>Reliability_Capacity_In_Model_Year</v>
      </c>
      <c r="E258" s="12" t="str">
        <f t="shared" ca="1" si="6"/>
        <v>System RA</v>
      </c>
      <c r="F258" s="12" t="str">
        <f t="shared" ca="1" si="7"/>
        <v>Northern_California_Solar_159</v>
      </c>
      <c r="G258" s="58">
        <f ca="1"/>
        <v>0.1</v>
      </c>
      <c r="H258" s="58">
        <f ca="1"/>
        <v>0.1</v>
      </c>
      <c r="I258" s="58">
        <f ca="1"/>
        <v>0.1</v>
      </c>
      <c r="J258" s="58">
        <f ca="1"/>
        <v>0.1</v>
      </c>
      <c r="K258" s="58">
        <f ca="1"/>
        <v>0.1</v>
      </c>
      <c r="L258" s="58">
        <f ca="1"/>
        <v>0.1</v>
      </c>
      <c r="M258" s="58">
        <f ca="1"/>
        <v>0.1</v>
      </c>
      <c r="N258" s="58">
        <f ca="1"/>
        <v>0.1</v>
      </c>
      <c r="O258" s="58">
        <f ca="1"/>
        <v>0.1</v>
      </c>
      <c r="P258" s="58">
        <f ca="1"/>
        <v>0.1</v>
      </c>
      <c r="Q258" s="58">
        <f ca="1"/>
        <v>0.1</v>
      </c>
      <c r="R258" s="58">
        <f ca="1"/>
        <v>0.1</v>
      </c>
      <c r="S258" s="58">
        <f ca="1"/>
        <v>0.1</v>
      </c>
      <c r="T258" s="58">
        <f ca="1"/>
        <v>0.1</v>
      </c>
      <c r="U258" s="58">
        <f ca="1"/>
        <v>0.1</v>
      </c>
      <c r="V258" s="58">
        <f ca="1"/>
        <v>0.1</v>
      </c>
      <c r="W258" s="58">
        <f ca="1"/>
        <v>0.1</v>
      </c>
      <c r="X258" s="58">
        <f ca="1"/>
        <v>0.1</v>
      </c>
      <c r="Y258" s="58">
        <f ca="1"/>
        <v>0.1</v>
      </c>
      <c r="Z258" s="58">
        <f ca="1"/>
        <v>0.1</v>
      </c>
      <c r="AA258" s="58">
        <f ca="1"/>
        <v>0.1</v>
      </c>
      <c r="AB258" s="58">
        <f ca="1"/>
        <v>0.1</v>
      </c>
      <c r="AC258" s="58">
        <f ca="1"/>
        <v>0.1</v>
      </c>
      <c r="AD258" s="58">
        <f ca="1"/>
        <v>0.1</v>
      </c>
      <c r="AE258" s="58">
        <f ca="1"/>
        <v>0.1</v>
      </c>
      <c r="AF258" s="58">
        <f ca="1"/>
        <v>0.1</v>
      </c>
      <c r="AG258" s="58">
        <f ca="1"/>
        <v>0.1</v>
      </c>
      <c r="AH258" s="58">
        <f ca="1"/>
        <v>0.1</v>
      </c>
      <c r="AI258" s="58">
        <f ca="1"/>
        <v>0.1</v>
      </c>
      <c r="AJ258" s="58">
        <f ca="1"/>
        <v>0.1</v>
      </c>
      <c r="AK258" s="58">
        <f ca="1"/>
        <v>0.1</v>
      </c>
      <c r="AM258" s="54" t="s">
        <v>33</v>
      </c>
      <c r="AN258" s="54" t="str">
        <f ca="1"/>
        <v>Sobrante_Moraga_SSN</v>
      </c>
      <c r="AO258" s="59" t="s">
        <v>32</v>
      </c>
      <c r="AP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D:D,'Planned Upgrades'!$C:$C,$AN258)</f>
        <v>3823.2</v>
      </c>
      <c r="AQ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E:E,'Planned Upgrades'!$C:$C,$AN258)</f>
        <v>3823.2</v>
      </c>
      <c r="AR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F:F,'Planned Upgrades'!$C:$C,$AN258)</f>
        <v>3823.2</v>
      </c>
      <c r="AS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G:G,'Planned Upgrades'!$C:$C,$AN258)</f>
        <v>3823.2</v>
      </c>
      <c r="AT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H:H,'Planned Upgrades'!$C:$C,$AN258)</f>
        <v>3823.2</v>
      </c>
      <c r="AU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I:I,'Planned Upgrades'!$C:$C,$AN258)</f>
        <v>3823.2</v>
      </c>
      <c r="AV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J:J,'Planned Upgrades'!$C:$C,$AN258)</f>
        <v>3823.2</v>
      </c>
      <c r="AW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K:K,'Planned Upgrades'!$C:$C,$AN258)</f>
        <v>3823.2</v>
      </c>
      <c r="AX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L:L,'Planned Upgrades'!$C:$C,$AN258)</f>
        <v>3823.2</v>
      </c>
      <c r="AY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M:M,'Planned Upgrades'!$C:$C,$AN258)</f>
        <v>3823.2</v>
      </c>
      <c r="AZ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N:N,'Planned Upgrades'!$C:$C,$AN258)</f>
        <v>3823.2</v>
      </c>
      <c r="BA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O:O,'Planned Upgrades'!$C:$C,$AN258)</f>
        <v>3823.2</v>
      </c>
      <c r="BB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P:P,'Planned Upgrades'!$C:$C,$AN258)</f>
        <v>3823.2</v>
      </c>
      <c r="BC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Q:Q,'Planned Upgrades'!$C:$C,$AN258)</f>
        <v>3823.2</v>
      </c>
      <c r="BD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R:R,'Planned Upgrades'!$C:$C,$AN258)</f>
        <v>3823.2</v>
      </c>
      <c r="BE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S:S,'Planned Upgrades'!$C:$C,$AN258)</f>
        <v>3823.2</v>
      </c>
      <c r="BF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T:T,'Planned Upgrades'!$C:$C,$AN258)</f>
        <v>3823.2</v>
      </c>
      <c r="BG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U:U,'Planned Upgrades'!$C:$C,$AN258)</f>
        <v>3823.2</v>
      </c>
      <c r="BH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V:V,'Planned Upgrades'!$C:$C,$AN258)</f>
        <v>3823.2</v>
      </c>
      <c r="BI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W:W,'Planned Upgrades'!$C:$C,$AN258)</f>
        <v>3823.2</v>
      </c>
      <c r="BJ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X:X,'Planned Upgrades'!$C:$C,$AN258)</f>
        <v>3823.2</v>
      </c>
      <c r="BK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Y:Y,'Planned Upgrades'!$C:$C,$AN258)</f>
        <v>3823.2</v>
      </c>
      <c r="BL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Z:Z,'Planned Upgrades'!$C:$C,$AN258)</f>
        <v>3823.2</v>
      </c>
      <c r="BM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AA:AA,'Planned Upgrades'!$C:$C,$AN258)</f>
        <v>3823.2</v>
      </c>
      <c r="BN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AB:AB,'Planned Upgrades'!$C:$C,$AN258)</f>
        <v>3823.2</v>
      </c>
      <c r="BO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AC:AC,'Planned Upgrades'!$C:$C,$AN258)</f>
        <v>3823.2</v>
      </c>
      <c r="BP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AD:AD,'Planned Upgrades'!$C:$C,$AN258)</f>
        <v>3823.2</v>
      </c>
      <c r="BQ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AE:AE,'Planned Upgrades'!$C:$C,$AN258)</f>
        <v>3823.2</v>
      </c>
      <c r="BR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AF:AF,'Planned Upgrades'!$C:$C,$AN258)</f>
        <v>3823.2</v>
      </c>
      <c r="BS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AG:AG,'Planned Upgrades'!$C:$C,$AN258)</f>
        <v>3823.2</v>
      </c>
      <c r="BT258" s="56">
        <f ca="1">INDEX(IF(RIGHT($AN258,3)="HSN",'CAISO Constraint Data'!$L:$L,IF(RIGHT($AN258,3)="SSN",'CAISO Constraint Data'!$M:$M,'CAISO Constraint Data'!$S:$S)),MATCH($AN258,INDEX('CAISO Constraint Data'!$E:$G,,MATCH(RIGHT($AN258,3),'CAISO Constraint Data'!$E$3:$G$3,0)),0))+SUMIFS('Planned Upgrades'!AH:AH,'Planned Upgrades'!$C:$C,$AN258)</f>
        <v>3823.2</v>
      </c>
    </row>
    <row r="259" spans="1:72" x14ac:dyDescent="0.2">
      <c r="A259" s="3" t="str">
        <f ca="1"/>
        <v>Northern_California_Wind_159</v>
      </c>
      <c r="B259" s="12" t="s">
        <v>33</v>
      </c>
      <c r="C259" s="12" t="str">
        <f ca="1"/>
        <v>Bellota_Weber_HSN</v>
      </c>
      <c r="D259" s="12" t="str">
        <f ca="1"/>
        <v>Reliability_Capacity_In_Model_Year</v>
      </c>
      <c r="E259" s="12" t="str">
        <f t="shared" ca="1" si="6"/>
        <v>System RA</v>
      </c>
      <c r="F259" s="12" t="str">
        <f t="shared" ca="1" si="7"/>
        <v>Northern_California_Wind_159</v>
      </c>
      <c r="G259" s="58">
        <f ca="1"/>
        <v>0.66500000000000004</v>
      </c>
      <c r="H259" s="58">
        <f ca="1"/>
        <v>0.66500000000000004</v>
      </c>
      <c r="I259" s="58">
        <f ca="1"/>
        <v>0.66500000000000004</v>
      </c>
      <c r="J259" s="58">
        <f ca="1"/>
        <v>0.66500000000000004</v>
      </c>
      <c r="K259" s="58">
        <f ca="1"/>
        <v>0.66500000000000004</v>
      </c>
      <c r="L259" s="58">
        <f ca="1"/>
        <v>0.66500000000000004</v>
      </c>
      <c r="M259" s="58">
        <f ca="1"/>
        <v>0.66500000000000004</v>
      </c>
      <c r="N259" s="58">
        <f ca="1"/>
        <v>0.66500000000000004</v>
      </c>
      <c r="O259" s="58">
        <f ca="1"/>
        <v>0.66500000000000004</v>
      </c>
      <c r="P259" s="58">
        <f ca="1"/>
        <v>0.66500000000000004</v>
      </c>
      <c r="Q259" s="58">
        <f ca="1"/>
        <v>0.66500000000000004</v>
      </c>
      <c r="R259" s="58">
        <f ca="1"/>
        <v>0.66500000000000004</v>
      </c>
      <c r="S259" s="58">
        <f ca="1"/>
        <v>0.66500000000000004</v>
      </c>
      <c r="T259" s="58">
        <f ca="1"/>
        <v>0.66500000000000004</v>
      </c>
      <c r="U259" s="58">
        <f ca="1"/>
        <v>0.66500000000000004</v>
      </c>
      <c r="V259" s="58">
        <f ca="1"/>
        <v>0.66500000000000004</v>
      </c>
      <c r="W259" s="58">
        <f ca="1"/>
        <v>0.66500000000000004</v>
      </c>
      <c r="X259" s="58">
        <f ca="1"/>
        <v>0.66500000000000004</v>
      </c>
      <c r="Y259" s="58">
        <f ca="1"/>
        <v>0.66500000000000004</v>
      </c>
      <c r="Z259" s="58">
        <f ca="1"/>
        <v>0.66500000000000004</v>
      </c>
      <c r="AA259" s="58">
        <f ca="1"/>
        <v>0.66500000000000004</v>
      </c>
      <c r="AB259" s="58">
        <f ca="1"/>
        <v>0.66500000000000004</v>
      </c>
      <c r="AC259" s="58">
        <f ca="1"/>
        <v>0.66500000000000004</v>
      </c>
      <c r="AD259" s="58">
        <f ca="1"/>
        <v>0.66500000000000004</v>
      </c>
      <c r="AE259" s="58">
        <f ca="1"/>
        <v>0.66500000000000004</v>
      </c>
      <c r="AF259" s="58">
        <f ca="1"/>
        <v>0.66500000000000004</v>
      </c>
      <c r="AG259" s="58">
        <f ca="1"/>
        <v>0.66500000000000004</v>
      </c>
      <c r="AH259" s="58">
        <f ca="1"/>
        <v>0.66500000000000004</v>
      </c>
      <c r="AI259" s="58">
        <f ca="1"/>
        <v>0.66500000000000004</v>
      </c>
      <c r="AJ259" s="58">
        <f ca="1"/>
        <v>0.66500000000000004</v>
      </c>
      <c r="AK259" s="58">
        <f ca="1"/>
        <v>0.66500000000000004</v>
      </c>
      <c r="AM259" s="54" t="s">
        <v>33</v>
      </c>
      <c r="AN259" s="54" t="str">
        <f ca="1"/>
        <v>South_Magunden_Off_Peak_offpeak</v>
      </c>
      <c r="AO259" s="59" t="s">
        <v>32</v>
      </c>
      <c r="AP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D:D,'Planned Upgrades'!$C:$C,$AN259)</f>
        <v>406.03399999999999</v>
      </c>
      <c r="AQ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E:E,'Planned Upgrades'!$C:$C,$AN259)</f>
        <v>406.03399999999999</v>
      </c>
      <c r="AR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F:F,'Planned Upgrades'!$C:$C,$AN259)</f>
        <v>406.03399999999999</v>
      </c>
      <c r="AS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G:G,'Planned Upgrades'!$C:$C,$AN259)</f>
        <v>406.03399999999999</v>
      </c>
      <c r="AT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H:H,'Planned Upgrades'!$C:$C,$AN259)</f>
        <v>406.03399999999999</v>
      </c>
      <c r="AU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I:I,'Planned Upgrades'!$C:$C,$AN259)</f>
        <v>406.03399999999999</v>
      </c>
      <c r="AV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J:J,'Planned Upgrades'!$C:$C,$AN259)</f>
        <v>406.03399999999999</v>
      </c>
      <c r="AW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K:K,'Planned Upgrades'!$C:$C,$AN259)</f>
        <v>406.03399999999999</v>
      </c>
      <c r="AX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L:L,'Planned Upgrades'!$C:$C,$AN259)</f>
        <v>406.03399999999999</v>
      </c>
      <c r="AY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M:M,'Planned Upgrades'!$C:$C,$AN259)</f>
        <v>406.03399999999999</v>
      </c>
      <c r="AZ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N:N,'Planned Upgrades'!$C:$C,$AN259)</f>
        <v>406.03399999999999</v>
      </c>
      <c r="BA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O:O,'Planned Upgrades'!$C:$C,$AN259)</f>
        <v>406.03399999999999</v>
      </c>
      <c r="BB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P:P,'Planned Upgrades'!$C:$C,$AN259)</f>
        <v>406.03399999999999</v>
      </c>
      <c r="BC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Q:Q,'Planned Upgrades'!$C:$C,$AN259)</f>
        <v>406.03399999999999</v>
      </c>
      <c r="BD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R:R,'Planned Upgrades'!$C:$C,$AN259)</f>
        <v>406.03399999999999</v>
      </c>
      <c r="BE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S:S,'Planned Upgrades'!$C:$C,$AN259)</f>
        <v>406.03399999999999</v>
      </c>
      <c r="BF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T:T,'Planned Upgrades'!$C:$C,$AN259)</f>
        <v>406.03399999999999</v>
      </c>
      <c r="BG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U:U,'Planned Upgrades'!$C:$C,$AN259)</f>
        <v>406.03399999999999</v>
      </c>
      <c r="BH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V:V,'Planned Upgrades'!$C:$C,$AN259)</f>
        <v>406.03399999999999</v>
      </c>
      <c r="BI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W:W,'Planned Upgrades'!$C:$C,$AN259)</f>
        <v>406.03399999999999</v>
      </c>
      <c r="BJ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X:X,'Planned Upgrades'!$C:$C,$AN259)</f>
        <v>406.03399999999999</v>
      </c>
      <c r="BK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Y:Y,'Planned Upgrades'!$C:$C,$AN259)</f>
        <v>406.03399999999999</v>
      </c>
      <c r="BL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Z:Z,'Planned Upgrades'!$C:$C,$AN259)</f>
        <v>406.03399999999999</v>
      </c>
      <c r="BM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AA:AA,'Planned Upgrades'!$C:$C,$AN259)</f>
        <v>406.03399999999999</v>
      </c>
      <c r="BN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AB:AB,'Planned Upgrades'!$C:$C,$AN259)</f>
        <v>406.03399999999999</v>
      </c>
      <c r="BO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AC:AC,'Planned Upgrades'!$C:$C,$AN259)</f>
        <v>406.03399999999999</v>
      </c>
      <c r="BP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AD:AD,'Planned Upgrades'!$C:$C,$AN259)</f>
        <v>406.03399999999999</v>
      </c>
      <c r="BQ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AE:AE,'Planned Upgrades'!$C:$C,$AN259)</f>
        <v>406.03399999999999</v>
      </c>
      <c r="BR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AF:AF,'Planned Upgrades'!$C:$C,$AN259)</f>
        <v>406.03399999999999</v>
      </c>
      <c r="BS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AG:AG,'Planned Upgrades'!$C:$C,$AN259)</f>
        <v>406.03399999999999</v>
      </c>
      <c r="BT259" s="56">
        <f ca="1">INDEX(IF(RIGHT($AN259,3)="HSN",'CAISO Constraint Data'!$L:$L,IF(RIGHT($AN259,3)="SSN",'CAISO Constraint Data'!$M:$M,'CAISO Constraint Data'!$S:$S)),MATCH($AN259,INDEX('CAISO Constraint Data'!$E:$G,,MATCH(RIGHT($AN259,3),'CAISO Constraint Data'!$E$3:$G$3,0)),0))+SUMIFS('Planned Upgrades'!AH:AH,'Planned Upgrades'!$C:$C,$AN259)</f>
        <v>406.03399999999999</v>
      </c>
    </row>
    <row r="260" spans="1:72" x14ac:dyDescent="0.2">
      <c r="A260" s="3" t="str">
        <f ca="1"/>
        <v>Southern_PGAE_Flow_Battery_161</v>
      </c>
      <c r="B260" s="12" t="s">
        <v>33</v>
      </c>
      <c r="C260" s="12" t="str">
        <f ca="1"/>
        <v>Bellota_Weber_HSN</v>
      </c>
      <c r="D260" s="12" t="str">
        <f ca="1"/>
        <v>Reliability_Capacity_In_Model_Year</v>
      </c>
      <c r="E260" s="12" t="str">
        <f t="shared" ca="1" si="6"/>
        <v>System RA</v>
      </c>
      <c r="F260" s="12" t="str">
        <f t="shared" ca="1" si="7"/>
        <v>Southern_PGAE_Flow_Battery_161</v>
      </c>
      <c r="G260" s="58">
        <f ca="1"/>
        <v>1</v>
      </c>
      <c r="H260" s="58">
        <f ca="1"/>
        <v>1</v>
      </c>
      <c r="I260" s="58">
        <f ca="1"/>
        <v>1</v>
      </c>
      <c r="J260" s="58">
        <f ca="1"/>
        <v>1</v>
      </c>
      <c r="K260" s="58">
        <f ca="1"/>
        <v>1</v>
      </c>
      <c r="L260" s="58">
        <f ca="1"/>
        <v>1</v>
      </c>
      <c r="M260" s="58">
        <f ca="1"/>
        <v>1</v>
      </c>
      <c r="N260" s="58">
        <f ca="1"/>
        <v>1</v>
      </c>
      <c r="O260" s="58">
        <f ca="1"/>
        <v>1</v>
      </c>
      <c r="P260" s="58">
        <f ca="1"/>
        <v>1</v>
      </c>
      <c r="Q260" s="58">
        <f ca="1"/>
        <v>1</v>
      </c>
      <c r="R260" s="58">
        <f ca="1"/>
        <v>1</v>
      </c>
      <c r="S260" s="58">
        <f ca="1"/>
        <v>1</v>
      </c>
      <c r="T260" s="58">
        <f ca="1"/>
        <v>1</v>
      </c>
      <c r="U260" s="58">
        <f ca="1"/>
        <v>1</v>
      </c>
      <c r="V260" s="58">
        <f ca="1"/>
        <v>1</v>
      </c>
      <c r="W260" s="58">
        <f ca="1"/>
        <v>1</v>
      </c>
      <c r="X260" s="58">
        <f ca="1"/>
        <v>1</v>
      </c>
      <c r="Y260" s="58">
        <f ca="1"/>
        <v>1</v>
      </c>
      <c r="Z260" s="58">
        <f ca="1"/>
        <v>1</v>
      </c>
      <c r="AA260" s="58">
        <f ca="1"/>
        <v>1</v>
      </c>
      <c r="AB260" s="58">
        <f ca="1"/>
        <v>1</v>
      </c>
      <c r="AC260" s="58">
        <f ca="1"/>
        <v>1</v>
      </c>
      <c r="AD260" s="58">
        <f ca="1"/>
        <v>1</v>
      </c>
      <c r="AE260" s="58">
        <f ca="1"/>
        <v>1</v>
      </c>
      <c r="AF260" s="58">
        <f ca="1"/>
        <v>1</v>
      </c>
      <c r="AG260" s="58">
        <f ca="1"/>
        <v>1</v>
      </c>
      <c r="AH260" s="58">
        <f ca="1"/>
        <v>1</v>
      </c>
      <c r="AI260" s="58">
        <f ca="1"/>
        <v>1</v>
      </c>
      <c r="AJ260" s="58">
        <f ca="1"/>
        <v>1</v>
      </c>
      <c r="AK260" s="58">
        <f ca="1"/>
        <v>1</v>
      </c>
      <c r="AM260" s="54" t="s">
        <v>33</v>
      </c>
      <c r="AN260" s="54" t="str">
        <f ca="1"/>
        <v>South_Magunden_On_Peak_HSN</v>
      </c>
      <c r="AO260" s="59" t="s">
        <v>32</v>
      </c>
      <c r="AP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D:D,'Planned Upgrades'!$C:$C,$AN260)</f>
        <v>442.19927055099998</v>
      </c>
      <c r="AQ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E:E,'Planned Upgrades'!$C:$C,$AN260)</f>
        <v>442.19927055099998</v>
      </c>
      <c r="AR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F:F,'Planned Upgrades'!$C:$C,$AN260)</f>
        <v>442.19927055099998</v>
      </c>
      <c r="AS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G:G,'Planned Upgrades'!$C:$C,$AN260)</f>
        <v>442.19927055099998</v>
      </c>
      <c r="AT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H:H,'Planned Upgrades'!$C:$C,$AN260)</f>
        <v>442.19927055099998</v>
      </c>
      <c r="AU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I:I,'Planned Upgrades'!$C:$C,$AN260)</f>
        <v>442.19927055099998</v>
      </c>
      <c r="AV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J:J,'Planned Upgrades'!$C:$C,$AN260)</f>
        <v>442.19927055099998</v>
      </c>
      <c r="AW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K:K,'Planned Upgrades'!$C:$C,$AN260)</f>
        <v>442.19927055099998</v>
      </c>
      <c r="AX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L:L,'Planned Upgrades'!$C:$C,$AN260)</f>
        <v>442.19927055099998</v>
      </c>
      <c r="AY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M:M,'Planned Upgrades'!$C:$C,$AN260)</f>
        <v>442.19927055099998</v>
      </c>
      <c r="AZ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N:N,'Planned Upgrades'!$C:$C,$AN260)</f>
        <v>442.19927055099998</v>
      </c>
      <c r="BA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O:O,'Planned Upgrades'!$C:$C,$AN260)</f>
        <v>442.19927055099998</v>
      </c>
      <c r="BB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P:P,'Planned Upgrades'!$C:$C,$AN260)</f>
        <v>442.19927055099998</v>
      </c>
      <c r="BC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Q:Q,'Planned Upgrades'!$C:$C,$AN260)</f>
        <v>442.19927055099998</v>
      </c>
      <c r="BD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R:R,'Planned Upgrades'!$C:$C,$AN260)</f>
        <v>442.19927055099998</v>
      </c>
      <c r="BE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S:S,'Planned Upgrades'!$C:$C,$AN260)</f>
        <v>442.19927055099998</v>
      </c>
      <c r="BF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T:T,'Planned Upgrades'!$C:$C,$AN260)</f>
        <v>442.19927055099998</v>
      </c>
      <c r="BG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U:U,'Planned Upgrades'!$C:$C,$AN260)</f>
        <v>442.19927055099998</v>
      </c>
      <c r="BH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V:V,'Planned Upgrades'!$C:$C,$AN260)</f>
        <v>442.19927055099998</v>
      </c>
      <c r="BI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W:W,'Planned Upgrades'!$C:$C,$AN260)</f>
        <v>442.19927055099998</v>
      </c>
      <c r="BJ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X:X,'Planned Upgrades'!$C:$C,$AN260)</f>
        <v>442.19927055099998</v>
      </c>
      <c r="BK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Y:Y,'Planned Upgrades'!$C:$C,$AN260)</f>
        <v>442.19927055099998</v>
      </c>
      <c r="BL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Z:Z,'Planned Upgrades'!$C:$C,$AN260)</f>
        <v>442.19927055099998</v>
      </c>
      <c r="BM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AA:AA,'Planned Upgrades'!$C:$C,$AN260)</f>
        <v>442.19927055099998</v>
      </c>
      <c r="BN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AB:AB,'Planned Upgrades'!$C:$C,$AN260)</f>
        <v>442.19927055099998</v>
      </c>
      <c r="BO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AC:AC,'Planned Upgrades'!$C:$C,$AN260)</f>
        <v>442.19927055099998</v>
      </c>
      <c r="BP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AD:AD,'Planned Upgrades'!$C:$C,$AN260)</f>
        <v>442.19927055099998</v>
      </c>
      <c r="BQ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AE:AE,'Planned Upgrades'!$C:$C,$AN260)</f>
        <v>442.19927055099998</v>
      </c>
      <c r="BR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AF:AF,'Planned Upgrades'!$C:$C,$AN260)</f>
        <v>442.19927055099998</v>
      </c>
      <c r="BS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AG:AG,'Planned Upgrades'!$C:$C,$AN260)</f>
        <v>442.19927055099998</v>
      </c>
      <c r="BT260" s="56">
        <f ca="1">INDEX(IF(RIGHT($AN260,3)="HSN",'CAISO Constraint Data'!$L:$L,IF(RIGHT($AN260,3)="SSN",'CAISO Constraint Data'!$M:$M,'CAISO Constraint Data'!$S:$S)),MATCH($AN260,INDEX('CAISO Constraint Data'!$E:$G,,MATCH(RIGHT($AN260,3),'CAISO Constraint Data'!$E$3:$G$3,0)),0))+SUMIFS('Planned Upgrades'!AH:AH,'Planned Upgrades'!$C:$C,$AN260)</f>
        <v>442.19927055099998</v>
      </c>
    </row>
    <row r="261" spans="1:72" x14ac:dyDescent="0.2">
      <c r="A261" s="3" t="str">
        <f ca="1"/>
        <v>Southern_PGAE_Li_Battery_4hr_161</v>
      </c>
      <c r="B261" s="12" t="s">
        <v>33</v>
      </c>
      <c r="C261" s="12" t="str">
        <f ca="1"/>
        <v>Bellota_Weber_HSN</v>
      </c>
      <c r="D261" s="12" t="str">
        <f ca="1"/>
        <v>Reliability_Capacity_In_Model_Year</v>
      </c>
      <c r="E261" s="12" t="str">
        <f t="shared" ca="1" si="6"/>
        <v>System RA</v>
      </c>
      <c r="F261" s="12" t="str">
        <f t="shared" ca="1" si="7"/>
        <v>Southern_PGAE_Li_Battery_4hr_161</v>
      </c>
      <c r="G261" s="58">
        <f ca="1"/>
        <v>1</v>
      </c>
      <c r="H261" s="58">
        <f ca="1"/>
        <v>1</v>
      </c>
      <c r="I261" s="58">
        <f ca="1"/>
        <v>1</v>
      </c>
      <c r="J261" s="58">
        <f ca="1"/>
        <v>1</v>
      </c>
      <c r="K261" s="58">
        <f ca="1"/>
        <v>1</v>
      </c>
      <c r="L261" s="58">
        <f ca="1"/>
        <v>1</v>
      </c>
      <c r="M261" s="58">
        <f ca="1"/>
        <v>1</v>
      </c>
      <c r="N261" s="58">
        <f ca="1"/>
        <v>1</v>
      </c>
      <c r="O261" s="58">
        <f ca="1"/>
        <v>1</v>
      </c>
      <c r="P261" s="58">
        <f ca="1"/>
        <v>1</v>
      </c>
      <c r="Q261" s="58">
        <f ca="1"/>
        <v>1</v>
      </c>
      <c r="R261" s="58">
        <f ca="1"/>
        <v>1</v>
      </c>
      <c r="S261" s="58">
        <f ca="1"/>
        <v>1</v>
      </c>
      <c r="T261" s="58">
        <f ca="1"/>
        <v>1</v>
      </c>
      <c r="U261" s="58">
        <f ca="1"/>
        <v>1</v>
      </c>
      <c r="V261" s="58">
        <f ca="1"/>
        <v>1</v>
      </c>
      <c r="W261" s="58">
        <f ca="1"/>
        <v>1</v>
      </c>
      <c r="X261" s="58">
        <f ca="1"/>
        <v>1</v>
      </c>
      <c r="Y261" s="58">
        <f ca="1"/>
        <v>1</v>
      </c>
      <c r="Z261" s="58">
        <f ca="1"/>
        <v>1</v>
      </c>
      <c r="AA261" s="58">
        <f ca="1"/>
        <v>1</v>
      </c>
      <c r="AB261" s="58">
        <f ca="1"/>
        <v>1</v>
      </c>
      <c r="AC261" s="58">
        <f ca="1"/>
        <v>1</v>
      </c>
      <c r="AD261" s="58">
        <f ca="1"/>
        <v>1</v>
      </c>
      <c r="AE261" s="58">
        <f ca="1"/>
        <v>1</v>
      </c>
      <c r="AF261" s="58">
        <f ca="1"/>
        <v>1</v>
      </c>
      <c r="AG261" s="58">
        <f ca="1"/>
        <v>1</v>
      </c>
      <c r="AH261" s="58">
        <f ca="1"/>
        <v>1</v>
      </c>
      <c r="AI261" s="58">
        <f ca="1"/>
        <v>1</v>
      </c>
      <c r="AJ261" s="58">
        <f ca="1"/>
        <v>1</v>
      </c>
      <c r="AK261" s="58">
        <f ca="1"/>
        <v>1</v>
      </c>
      <c r="AM261" s="54" t="s">
        <v>33</v>
      </c>
      <c r="AN261" s="54" t="str">
        <f ca="1"/>
        <v>South_Magunden_On_Peak_SSN</v>
      </c>
      <c r="AO261" s="59" t="s">
        <v>32</v>
      </c>
      <c r="AP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D:D,'Planned Upgrades'!$C:$C,$AN261)</f>
        <v>569.28747055100007</v>
      </c>
      <c r="AQ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E:E,'Planned Upgrades'!$C:$C,$AN261)</f>
        <v>569.28747055100007</v>
      </c>
      <c r="AR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F:F,'Planned Upgrades'!$C:$C,$AN261)</f>
        <v>569.28747055100007</v>
      </c>
      <c r="AS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G:G,'Planned Upgrades'!$C:$C,$AN261)</f>
        <v>569.28747055100007</v>
      </c>
      <c r="AT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H:H,'Planned Upgrades'!$C:$C,$AN261)</f>
        <v>569.28747055100007</v>
      </c>
      <c r="AU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I:I,'Planned Upgrades'!$C:$C,$AN261)</f>
        <v>569.28747055100007</v>
      </c>
      <c r="AV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J:J,'Planned Upgrades'!$C:$C,$AN261)</f>
        <v>569.28747055100007</v>
      </c>
      <c r="AW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K:K,'Planned Upgrades'!$C:$C,$AN261)</f>
        <v>569.28747055100007</v>
      </c>
      <c r="AX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L:L,'Planned Upgrades'!$C:$C,$AN261)</f>
        <v>569.28747055100007</v>
      </c>
      <c r="AY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M:M,'Planned Upgrades'!$C:$C,$AN261)</f>
        <v>569.28747055100007</v>
      </c>
      <c r="AZ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N:N,'Planned Upgrades'!$C:$C,$AN261)</f>
        <v>569.28747055100007</v>
      </c>
      <c r="BA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O:O,'Planned Upgrades'!$C:$C,$AN261)</f>
        <v>569.28747055100007</v>
      </c>
      <c r="BB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P:P,'Planned Upgrades'!$C:$C,$AN261)</f>
        <v>569.28747055100007</v>
      </c>
      <c r="BC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Q:Q,'Planned Upgrades'!$C:$C,$AN261)</f>
        <v>569.28747055100007</v>
      </c>
      <c r="BD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R:R,'Planned Upgrades'!$C:$C,$AN261)</f>
        <v>569.28747055100007</v>
      </c>
      <c r="BE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S:S,'Planned Upgrades'!$C:$C,$AN261)</f>
        <v>569.28747055100007</v>
      </c>
      <c r="BF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T:T,'Planned Upgrades'!$C:$C,$AN261)</f>
        <v>569.28747055100007</v>
      </c>
      <c r="BG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U:U,'Planned Upgrades'!$C:$C,$AN261)</f>
        <v>569.28747055100007</v>
      </c>
      <c r="BH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V:V,'Planned Upgrades'!$C:$C,$AN261)</f>
        <v>569.28747055100007</v>
      </c>
      <c r="BI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W:W,'Planned Upgrades'!$C:$C,$AN261)</f>
        <v>569.28747055100007</v>
      </c>
      <c r="BJ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X:X,'Planned Upgrades'!$C:$C,$AN261)</f>
        <v>569.28747055100007</v>
      </c>
      <c r="BK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Y:Y,'Planned Upgrades'!$C:$C,$AN261)</f>
        <v>569.28747055100007</v>
      </c>
      <c r="BL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Z:Z,'Planned Upgrades'!$C:$C,$AN261)</f>
        <v>569.28747055100007</v>
      </c>
      <c r="BM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AA:AA,'Planned Upgrades'!$C:$C,$AN261)</f>
        <v>569.28747055100007</v>
      </c>
      <c r="BN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AB:AB,'Planned Upgrades'!$C:$C,$AN261)</f>
        <v>569.28747055100007</v>
      </c>
      <c r="BO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AC:AC,'Planned Upgrades'!$C:$C,$AN261)</f>
        <v>569.28747055100007</v>
      </c>
      <c r="BP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AD:AD,'Planned Upgrades'!$C:$C,$AN261)</f>
        <v>569.28747055100007</v>
      </c>
      <c r="BQ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AE:AE,'Planned Upgrades'!$C:$C,$AN261)</f>
        <v>569.28747055100007</v>
      </c>
      <c r="BR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AF:AF,'Planned Upgrades'!$C:$C,$AN261)</f>
        <v>569.28747055100007</v>
      </c>
      <c r="BS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AG:AG,'Planned Upgrades'!$C:$C,$AN261)</f>
        <v>569.28747055100007</v>
      </c>
      <c r="BT261" s="56">
        <f ca="1">INDEX(IF(RIGHT($AN261,3)="HSN",'CAISO Constraint Data'!$L:$L,IF(RIGHT($AN261,3)="SSN",'CAISO Constraint Data'!$M:$M,'CAISO Constraint Data'!$S:$S)),MATCH($AN261,INDEX('CAISO Constraint Data'!$E:$G,,MATCH(RIGHT($AN261,3),'CAISO Constraint Data'!$E$3:$G$3,0)),0))+SUMIFS('Planned Upgrades'!AH:AH,'Planned Upgrades'!$C:$C,$AN261)</f>
        <v>569.28747055100007</v>
      </c>
    </row>
    <row r="262" spans="1:72" x14ac:dyDescent="0.2">
      <c r="A262" s="3" t="str">
        <f ca="1"/>
        <v>Southern_PGAE_Li_Battery_8hr_161</v>
      </c>
      <c r="B262" s="12" t="s">
        <v>33</v>
      </c>
      <c r="C262" s="12" t="str">
        <f ca="1"/>
        <v>Bellota_Weber_HSN</v>
      </c>
      <c r="D262" s="12" t="str">
        <f ca="1"/>
        <v>Reliability_Capacity_In_Model_Year</v>
      </c>
      <c r="E262" s="12" t="str">
        <f t="shared" ca="1" si="6"/>
        <v>System RA</v>
      </c>
      <c r="F262" s="12" t="str">
        <f t="shared" ca="1" si="7"/>
        <v>Southern_PGAE_Li_Battery_8hr_161</v>
      </c>
      <c r="G262" s="58">
        <f ca="1"/>
        <v>1</v>
      </c>
      <c r="H262" s="58">
        <f ca="1"/>
        <v>1</v>
      </c>
      <c r="I262" s="58">
        <f ca="1"/>
        <v>1</v>
      </c>
      <c r="J262" s="58">
        <f ca="1"/>
        <v>1</v>
      </c>
      <c r="K262" s="58">
        <f ca="1"/>
        <v>1</v>
      </c>
      <c r="L262" s="58">
        <f ca="1"/>
        <v>1</v>
      </c>
      <c r="M262" s="58">
        <f ca="1"/>
        <v>1</v>
      </c>
      <c r="N262" s="58">
        <f ca="1"/>
        <v>1</v>
      </c>
      <c r="O262" s="58">
        <f ca="1"/>
        <v>1</v>
      </c>
      <c r="P262" s="58">
        <f ca="1"/>
        <v>1</v>
      </c>
      <c r="Q262" s="58">
        <f ca="1"/>
        <v>1</v>
      </c>
      <c r="R262" s="58">
        <f ca="1"/>
        <v>1</v>
      </c>
      <c r="S262" s="58">
        <f ca="1"/>
        <v>1</v>
      </c>
      <c r="T262" s="58">
        <f ca="1"/>
        <v>1</v>
      </c>
      <c r="U262" s="58">
        <f ca="1"/>
        <v>1</v>
      </c>
      <c r="V262" s="58">
        <f ca="1"/>
        <v>1</v>
      </c>
      <c r="W262" s="58">
        <f ca="1"/>
        <v>1</v>
      </c>
      <c r="X262" s="58">
        <f ca="1"/>
        <v>1</v>
      </c>
      <c r="Y262" s="58">
        <f ca="1"/>
        <v>1</v>
      </c>
      <c r="Z262" s="58">
        <f ca="1"/>
        <v>1</v>
      </c>
      <c r="AA262" s="58">
        <f ca="1"/>
        <v>1</v>
      </c>
      <c r="AB262" s="58">
        <f ca="1"/>
        <v>1</v>
      </c>
      <c r="AC262" s="58">
        <f ca="1"/>
        <v>1</v>
      </c>
      <c r="AD262" s="58">
        <f ca="1"/>
        <v>1</v>
      </c>
      <c r="AE262" s="58">
        <f ca="1"/>
        <v>1</v>
      </c>
      <c r="AF262" s="58">
        <f ca="1"/>
        <v>1</v>
      </c>
      <c r="AG262" s="58">
        <f ca="1"/>
        <v>1</v>
      </c>
      <c r="AH262" s="58">
        <f ca="1"/>
        <v>1</v>
      </c>
      <c r="AI262" s="58">
        <f ca="1"/>
        <v>1</v>
      </c>
      <c r="AJ262" s="58">
        <f ca="1"/>
        <v>1</v>
      </c>
      <c r="AK262" s="58">
        <f ca="1"/>
        <v>1</v>
      </c>
      <c r="AM262" s="54" t="s">
        <v>33</v>
      </c>
      <c r="AN262" s="54" t="str">
        <f ca="1"/>
        <v>Talega_230_HSN</v>
      </c>
      <c r="AO262" s="59" t="s">
        <v>32</v>
      </c>
      <c r="AP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D:D,'Planned Upgrades'!$C:$C,$AN262)</f>
        <v>809</v>
      </c>
      <c r="AQ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E:E,'Planned Upgrades'!$C:$C,$AN262)</f>
        <v>809</v>
      </c>
      <c r="AR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F:F,'Planned Upgrades'!$C:$C,$AN262)</f>
        <v>809</v>
      </c>
      <c r="AS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G:G,'Planned Upgrades'!$C:$C,$AN262)</f>
        <v>809</v>
      </c>
      <c r="AT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H:H,'Planned Upgrades'!$C:$C,$AN262)</f>
        <v>809</v>
      </c>
      <c r="AU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I:I,'Planned Upgrades'!$C:$C,$AN262)</f>
        <v>809</v>
      </c>
      <c r="AV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J:J,'Planned Upgrades'!$C:$C,$AN262)</f>
        <v>809</v>
      </c>
      <c r="AW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K:K,'Planned Upgrades'!$C:$C,$AN262)</f>
        <v>809</v>
      </c>
      <c r="AX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L:L,'Planned Upgrades'!$C:$C,$AN262)</f>
        <v>809</v>
      </c>
      <c r="AY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M:M,'Planned Upgrades'!$C:$C,$AN262)</f>
        <v>809</v>
      </c>
      <c r="AZ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N:N,'Planned Upgrades'!$C:$C,$AN262)</f>
        <v>809</v>
      </c>
      <c r="BA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O:O,'Planned Upgrades'!$C:$C,$AN262)</f>
        <v>809</v>
      </c>
      <c r="BB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P:P,'Planned Upgrades'!$C:$C,$AN262)</f>
        <v>809</v>
      </c>
      <c r="BC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Q:Q,'Planned Upgrades'!$C:$C,$AN262)</f>
        <v>809</v>
      </c>
      <c r="BD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R:R,'Planned Upgrades'!$C:$C,$AN262)</f>
        <v>809</v>
      </c>
      <c r="BE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S:S,'Planned Upgrades'!$C:$C,$AN262)</f>
        <v>809</v>
      </c>
      <c r="BF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T:T,'Planned Upgrades'!$C:$C,$AN262)</f>
        <v>809</v>
      </c>
      <c r="BG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U:U,'Planned Upgrades'!$C:$C,$AN262)</f>
        <v>809</v>
      </c>
      <c r="BH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V:V,'Planned Upgrades'!$C:$C,$AN262)</f>
        <v>809</v>
      </c>
      <c r="BI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W:W,'Planned Upgrades'!$C:$C,$AN262)</f>
        <v>809</v>
      </c>
      <c r="BJ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X:X,'Planned Upgrades'!$C:$C,$AN262)</f>
        <v>809</v>
      </c>
      <c r="BK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Y:Y,'Planned Upgrades'!$C:$C,$AN262)</f>
        <v>809</v>
      </c>
      <c r="BL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Z:Z,'Planned Upgrades'!$C:$C,$AN262)</f>
        <v>809</v>
      </c>
      <c r="BM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AA:AA,'Planned Upgrades'!$C:$C,$AN262)</f>
        <v>809</v>
      </c>
      <c r="BN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AB:AB,'Planned Upgrades'!$C:$C,$AN262)</f>
        <v>809</v>
      </c>
      <c r="BO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AC:AC,'Planned Upgrades'!$C:$C,$AN262)</f>
        <v>809</v>
      </c>
      <c r="BP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AD:AD,'Planned Upgrades'!$C:$C,$AN262)</f>
        <v>809</v>
      </c>
      <c r="BQ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AE:AE,'Planned Upgrades'!$C:$C,$AN262)</f>
        <v>809</v>
      </c>
      <c r="BR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AF:AF,'Planned Upgrades'!$C:$C,$AN262)</f>
        <v>809</v>
      </c>
      <c r="BS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AG:AG,'Planned Upgrades'!$C:$C,$AN262)</f>
        <v>809</v>
      </c>
      <c r="BT262" s="56">
        <f ca="1">INDEX(IF(RIGHT($AN262,3)="HSN",'CAISO Constraint Data'!$L:$L,IF(RIGHT($AN262,3)="SSN",'CAISO Constraint Data'!$M:$M,'CAISO Constraint Data'!$S:$S)),MATCH($AN262,INDEX('CAISO Constraint Data'!$E:$G,,MATCH(RIGHT($AN262,3),'CAISO Constraint Data'!$E$3:$G$3,0)),0))+SUMIFS('Planned Upgrades'!AH:AH,'Planned Upgrades'!$C:$C,$AN262)</f>
        <v>809</v>
      </c>
    </row>
    <row r="263" spans="1:72" x14ac:dyDescent="0.2">
      <c r="A263" s="3" t="str">
        <f ca="1"/>
        <v>Southern_PGAE_Solar_161</v>
      </c>
      <c r="B263" s="12" t="s">
        <v>33</v>
      </c>
      <c r="C263" s="12" t="str">
        <f ca="1"/>
        <v>Bellota_Weber_HSN</v>
      </c>
      <c r="D263" s="12" t="str">
        <f ca="1"/>
        <v>Reliability_Capacity_In_Model_Year</v>
      </c>
      <c r="E263" s="12" t="str">
        <f t="shared" ca="1" si="6"/>
        <v>System RA</v>
      </c>
      <c r="F263" s="12" t="str">
        <f t="shared" ca="1" si="7"/>
        <v>Southern_PGAE_Solar_161</v>
      </c>
      <c r="G263" s="58">
        <f ca="1"/>
        <v>0.1</v>
      </c>
      <c r="H263" s="58">
        <f ca="1"/>
        <v>0.1</v>
      </c>
      <c r="I263" s="58">
        <f ca="1"/>
        <v>0.1</v>
      </c>
      <c r="J263" s="58">
        <f ca="1"/>
        <v>0.1</v>
      </c>
      <c r="K263" s="58">
        <f ca="1"/>
        <v>0.1</v>
      </c>
      <c r="L263" s="58">
        <f ca="1"/>
        <v>0.1</v>
      </c>
      <c r="M263" s="58">
        <f ca="1"/>
        <v>0.1</v>
      </c>
      <c r="N263" s="58">
        <f ca="1"/>
        <v>0.1</v>
      </c>
      <c r="O263" s="58">
        <f ca="1"/>
        <v>0.1</v>
      </c>
      <c r="P263" s="58">
        <f ca="1"/>
        <v>0.1</v>
      </c>
      <c r="Q263" s="58">
        <f ca="1"/>
        <v>0.1</v>
      </c>
      <c r="R263" s="58">
        <f ca="1"/>
        <v>0.1</v>
      </c>
      <c r="S263" s="58">
        <f ca="1"/>
        <v>0.1</v>
      </c>
      <c r="T263" s="58">
        <f ca="1"/>
        <v>0.1</v>
      </c>
      <c r="U263" s="58">
        <f ca="1"/>
        <v>0.1</v>
      </c>
      <c r="V263" s="58">
        <f ca="1"/>
        <v>0.1</v>
      </c>
      <c r="W263" s="58">
        <f ca="1"/>
        <v>0.1</v>
      </c>
      <c r="X263" s="58">
        <f ca="1"/>
        <v>0.1</v>
      </c>
      <c r="Y263" s="58">
        <f ca="1"/>
        <v>0.1</v>
      </c>
      <c r="Z263" s="58">
        <f ca="1"/>
        <v>0.1</v>
      </c>
      <c r="AA263" s="58">
        <f ca="1"/>
        <v>0.1</v>
      </c>
      <c r="AB263" s="58">
        <f ca="1"/>
        <v>0.1</v>
      </c>
      <c r="AC263" s="58">
        <f ca="1"/>
        <v>0.1</v>
      </c>
      <c r="AD263" s="58">
        <f ca="1"/>
        <v>0.1</v>
      </c>
      <c r="AE263" s="58">
        <f ca="1"/>
        <v>0.1</v>
      </c>
      <c r="AF263" s="58">
        <f ca="1"/>
        <v>0.1</v>
      </c>
      <c r="AG263" s="58">
        <f ca="1"/>
        <v>0.1</v>
      </c>
      <c r="AH263" s="58">
        <f ca="1"/>
        <v>0.1</v>
      </c>
      <c r="AI263" s="58">
        <f ca="1"/>
        <v>0.1</v>
      </c>
      <c r="AJ263" s="58">
        <f ca="1"/>
        <v>0.1</v>
      </c>
      <c r="AK263" s="58">
        <f ca="1"/>
        <v>0.1</v>
      </c>
      <c r="AM263" s="54" t="s">
        <v>33</v>
      </c>
      <c r="AN263" s="54" t="str">
        <f ca="1"/>
        <v>Talega_230_offpeak</v>
      </c>
      <c r="AO263" s="59" t="s">
        <v>32</v>
      </c>
      <c r="AP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D:D,'Planned Upgrades'!$C:$C,$AN263)</f>
        <v>1601</v>
      </c>
      <c r="AQ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E:E,'Planned Upgrades'!$C:$C,$AN263)</f>
        <v>1601</v>
      </c>
      <c r="AR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F:F,'Planned Upgrades'!$C:$C,$AN263)</f>
        <v>1601</v>
      </c>
      <c r="AS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G:G,'Planned Upgrades'!$C:$C,$AN263)</f>
        <v>1601</v>
      </c>
      <c r="AT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H:H,'Planned Upgrades'!$C:$C,$AN263)</f>
        <v>1601</v>
      </c>
      <c r="AU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I:I,'Planned Upgrades'!$C:$C,$AN263)</f>
        <v>1601</v>
      </c>
      <c r="AV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J:J,'Planned Upgrades'!$C:$C,$AN263)</f>
        <v>1601</v>
      </c>
      <c r="AW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K:K,'Planned Upgrades'!$C:$C,$AN263)</f>
        <v>1601</v>
      </c>
      <c r="AX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L:L,'Planned Upgrades'!$C:$C,$AN263)</f>
        <v>1601</v>
      </c>
      <c r="AY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M:M,'Planned Upgrades'!$C:$C,$AN263)</f>
        <v>1601</v>
      </c>
      <c r="AZ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N:N,'Planned Upgrades'!$C:$C,$AN263)</f>
        <v>1601</v>
      </c>
      <c r="BA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O:O,'Planned Upgrades'!$C:$C,$AN263)</f>
        <v>1601</v>
      </c>
      <c r="BB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P:P,'Planned Upgrades'!$C:$C,$AN263)</f>
        <v>1601</v>
      </c>
      <c r="BC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Q:Q,'Planned Upgrades'!$C:$C,$AN263)</f>
        <v>1601</v>
      </c>
      <c r="BD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R:R,'Planned Upgrades'!$C:$C,$AN263)</f>
        <v>1601</v>
      </c>
      <c r="BE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S:S,'Planned Upgrades'!$C:$C,$AN263)</f>
        <v>1601</v>
      </c>
      <c r="BF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T:T,'Planned Upgrades'!$C:$C,$AN263)</f>
        <v>1601</v>
      </c>
      <c r="BG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U:U,'Planned Upgrades'!$C:$C,$AN263)</f>
        <v>1601</v>
      </c>
      <c r="BH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V:V,'Planned Upgrades'!$C:$C,$AN263)</f>
        <v>1601</v>
      </c>
      <c r="BI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W:W,'Planned Upgrades'!$C:$C,$AN263)</f>
        <v>1601</v>
      </c>
      <c r="BJ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X:X,'Planned Upgrades'!$C:$C,$AN263)</f>
        <v>1601</v>
      </c>
      <c r="BK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Y:Y,'Planned Upgrades'!$C:$C,$AN263)</f>
        <v>1601</v>
      </c>
      <c r="BL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Z:Z,'Planned Upgrades'!$C:$C,$AN263)</f>
        <v>1601</v>
      </c>
      <c r="BM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AA:AA,'Planned Upgrades'!$C:$C,$AN263)</f>
        <v>1601</v>
      </c>
      <c r="BN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AB:AB,'Planned Upgrades'!$C:$C,$AN263)</f>
        <v>1601</v>
      </c>
      <c r="BO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AC:AC,'Planned Upgrades'!$C:$C,$AN263)</f>
        <v>1601</v>
      </c>
      <c r="BP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AD:AD,'Planned Upgrades'!$C:$C,$AN263)</f>
        <v>1601</v>
      </c>
      <c r="BQ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AE:AE,'Planned Upgrades'!$C:$C,$AN263)</f>
        <v>1601</v>
      </c>
      <c r="BR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AF:AF,'Planned Upgrades'!$C:$C,$AN263)</f>
        <v>1601</v>
      </c>
      <c r="BS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AG:AG,'Planned Upgrades'!$C:$C,$AN263)</f>
        <v>1601</v>
      </c>
      <c r="BT263" s="56">
        <f ca="1">INDEX(IF(RIGHT($AN263,3)="HSN",'CAISO Constraint Data'!$L:$L,IF(RIGHT($AN263,3)="SSN",'CAISO Constraint Data'!$M:$M,'CAISO Constraint Data'!$S:$S)),MATCH($AN263,INDEX('CAISO Constraint Data'!$E:$G,,MATCH(RIGHT($AN263,3),'CAISO Constraint Data'!$E$3:$G$3,0)),0))+SUMIFS('Planned Upgrades'!AH:AH,'Planned Upgrades'!$C:$C,$AN263)</f>
        <v>1601</v>
      </c>
    </row>
    <row r="264" spans="1:72" x14ac:dyDescent="0.2">
      <c r="A264" s="3" t="str">
        <f ca="1"/>
        <v>Central_Valley_North_Los_Banos_Wind_162</v>
      </c>
      <c r="B264" s="12" t="s">
        <v>33</v>
      </c>
      <c r="C264" s="12" t="str">
        <f ca="1"/>
        <v>Bellota_Weber_HSN</v>
      </c>
      <c r="D264" s="12" t="str">
        <f ca="1"/>
        <v>Reliability_Capacity_In_Model_Year</v>
      </c>
      <c r="E264" s="12" t="str">
        <f t="shared" ca="1" si="6"/>
        <v>System RA</v>
      </c>
      <c r="F264" s="12" t="str">
        <f t="shared" ca="1" si="7"/>
        <v>Central_Valley_North_Los_Banos_Wind_162</v>
      </c>
      <c r="G264" s="58">
        <f ca="1"/>
        <v>0.66500000000000004</v>
      </c>
      <c r="H264" s="58">
        <f ca="1"/>
        <v>0.66500000000000004</v>
      </c>
      <c r="I264" s="58">
        <f ca="1"/>
        <v>0.66500000000000004</v>
      </c>
      <c r="J264" s="58">
        <f ca="1"/>
        <v>0.66500000000000004</v>
      </c>
      <c r="K264" s="58">
        <f ca="1"/>
        <v>0.66500000000000004</v>
      </c>
      <c r="L264" s="58">
        <f ca="1"/>
        <v>0.66500000000000004</v>
      </c>
      <c r="M264" s="58">
        <f ca="1"/>
        <v>0.66500000000000004</v>
      </c>
      <c r="N264" s="58">
        <f ca="1"/>
        <v>0.66500000000000004</v>
      </c>
      <c r="O264" s="58">
        <f ca="1"/>
        <v>0.66500000000000004</v>
      </c>
      <c r="P264" s="58">
        <f ca="1"/>
        <v>0.66500000000000004</v>
      </c>
      <c r="Q264" s="58">
        <f ca="1"/>
        <v>0.66500000000000004</v>
      </c>
      <c r="R264" s="58">
        <f ca="1"/>
        <v>0.66500000000000004</v>
      </c>
      <c r="S264" s="58">
        <f ca="1"/>
        <v>0.66500000000000004</v>
      </c>
      <c r="T264" s="58">
        <f ca="1"/>
        <v>0.66500000000000004</v>
      </c>
      <c r="U264" s="58">
        <f ca="1"/>
        <v>0.66500000000000004</v>
      </c>
      <c r="V264" s="58">
        <f ca="1"/>
        <v>0.66500000000000004</v>
      </c>
      <c r="W264" s="58">
        <f ca="1"/>
        <v>0.66500000000000004</v>
      </c>
      <c r="X264" s="58">
        <f ca="1"/>
        <v>0.66500000000000004</v>
      </c>
      <c r="Y264" s="58">
        <f ca="1"/>
        <v>0.66500000000000004</v>
      </c>
      <c r="Z264" s="58">
        <f ca="1"/>
        <v>0.66500000000000004</v>
      </c>
      <c r="AA264" s="58">
        <f ca="1"/>
        <v>0.66500000000000004</v>
      </c>
      <c r="AB264" s="58">
        <f ca="1"/>
        <v>0.66500000000000004</v>
      </c>
      <c r="AC264" s="58">
        <f ca="1"/>
        <v>0.66500000000000004</v>
      </c>
      <c r="AD264" s="58">
        <f ca="1"/>
        <v>0.66500000000000004</v>
      </c>
      <c r="AE264" s="58">
        <f ca="1"/>
        <v>0.66500000000000004</v>
      </c>
      <c r="AF264" s="58">
        <f ca="1"/>
        <v>0.66500000000000004</v>
      </c>
      <c r="AG264" s="58">
        <f ca="1"/>
        <v>0.66500000000000004</v>
      </c>
      <c r="AH264" s="58">
        <f ca="1"/>
        <v>0.66500000000000004</v>
      </c>
      <c r="AI264" s="58">
        <f ca="1"/>
        <v>0.66500000000000004</v>
      </c>
      <c r="AJ264" s="58">
        <f ca="1"/>
        <v>0.66500000000000004</v>
      </c>
      <c r="AK264" s="58">
        <f ca="1"/>
        <v>0.66500000000000004</v>
      </c>
      <c r="AM264" s="54" t="s">
        <v>33</v>
      </c>
      <c r="AN264" s="54" t="str">
        <f ca="1"/>
        <v>Talega_230_SSN</v>
      </c>
      <c r="AO264" s="59" t="s">
        <v>32</v>
      </c>
      <c r="AP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D:D,'Planned Upgrades'!$C:$C,$AN264)</f>
        <v>1007</v>
      </c>
      <c r="AQ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E:E,'Planned Upgrades'!$C:$C,$AN264)</f>
        <v>1007</v>
      </c>
      <c r="AR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F:F,'Planned Upgrades'!$C:$C,$AN264)</f>
        <v>1007</v>
      </c>
      <c r="AS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G:G,'Planned Upgrades'!$C:$C,$AN264)</f>
        <v>1007</v>
      </c>
      <c r="AT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H:H,'Planned Upgrades'!$C:$C,$AN264)</f>
        <v>1007</v>
      </c>
      <c r="AU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I:I,'Planned Upgrades'!$C:$C,$AN264)</f>
        <v>1007</v>
      </c>
      <c r="AV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J:J,'Planned Upgrades'!$C:$C,$AN264)</f>
        <v>1007</v>
      </c>
      <c r="AW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K:K,'Planned Upgrades'!$C:$C,$AN264)</f>
        <v>1007</v>
      </c>
      <c r="AX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L:L,'Planned Upgrades'!$C:$C,$AN264)</f>
        <v>1007</v>
      </c>
      <c r="AY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M:M,'Planned Upgrades'!$C:$C,$AN264)</f>
        <v>1007</v>
      </c>
      <c r="AZ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N:N,'Planned Upgrades'!$C:$C,$AN264)</f>
        <v>1007</v>
      </c>
      <c r="BA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O:O,'Planned Upgrades'!$C:$C,$AN264)</f>
        <v>1007</v>
      </c>
      <c r="BB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P:P,'Planned Upgrades'!$C:$C,$AN264)</f>
        <v>1007</v>
      </c>
      <c r="BC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Q:Q,'Planned Upgrades'!$C:$C,$AN264)</f>
        <v>1007</v>
      </c>
      <c r="BD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R:R,'Planned Upgrades'!$C:$C,$AN264)</f>
        <v>1007</v>
      </c>
      <c r="BE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S:S,'Planned Upgrades'!$C:$C,$AN264)</f>
        <v>1007</v>
      </c>
      <c r="BF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T:T,'Planned Upgrades'!$C:$C,$AN264)</f>
        <v>1007</v>
      </c>
      <c r="BG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U:U,'Planned Upgrades'!$C:$C,$AN264)</f>
        <v>1007</v>
      </c>
      <c r="BH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V:V,'Planned Upgrades'!$C:$C,$AN264)</f>
        <v>1007</v>
      </c>
      <c r="BI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W:W,'Planned Upgrades'!$C:$C,$AN264)</f>
        <v>1007</v>
      </c>
      <c r="BJ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X:X,'Planned Upgrades'!$C:$C,$AN264)</f>
        <v>1007</v>
      </c>
      <c r="BK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Y:Y,'Planned Upgrades'!$C:$C,$AN264)</f>
        <v>1007</v>
      </c>
      <c r="BL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Z:Z,'Planned Upgrades'!$C:$C,$AN264)</f>
        <v>1007</v>
      </c>
      <c r="BM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AA:AA,'Planned Upgrades'!$C:$C,$AN264)</f>
        <v>1007</v>
      </c>
      <c r="BN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AB:AB,'Planned Upgrades'!$C:$C,$AN264)</f>
        <v>1007</v>
      </c>
      <c r="BO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AC:AC,'Planned Upgrades'!$C:$C,$AN264)</f>
        <v>1007</v>
      </c>
      <c r="BP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AD:AD,'Planned Upgrades'!$C:$C,$AN264)</f>
        <v>1007</v>
      </c>
      <c r="BQ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AE:AE,'Planned Upgrades'!$C:$C,$AN264)</f>
        <v>1007</v>
      </c>
      <c r="BR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AF:AF,'Planned Upgrades'!$C:$C,$AN264)</f>
        <v>1007</v>
      </c>
      <c r="BS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AG:AG,'Planned Upgrades'!$C:$C,$AN264)</f>
        <v>1007</v>
      </c>
      <c r="BT264" s="56">
        <f ca="1">INDEX(IF(RIGHT($AN264,3)="HSN",'CAISO Constraint Data'!$L:$L,IF(RIGHT($AN264,3)="SSN",'CAISO Constraint Data'!$M:$M,'CAISO Constraint Data'!$S:$S)),MATCH($AN264,INDEX('CAISO Constraint Data'!$E:$G,,MATCH(RIGHT($AN264,3),'CAISO Constraint Data'!$E$3:$G$3,0)),0))+SUMIFS('Planned Upgrades'!AH:AH,'Planned Upgrades'!$C:$C,$AN264)</f>
        <v>1007</v>
      </c>
    </row>
    <row r="265" spans="1:72" x14ac:dyDescent="0.2">
      <c r="A265" s="3" t="str">
        <f ca="1"/>
        <v>Southern_PGAE_Flow_Battery_162</v>
      </c>
      <c r="B265" s="12" t="s">
        <v>33</v>
      </c>
      <c r="C265" s="12" t="str">
        <f ca="1"/>
        <v>Bellota_Weber_HSN</v>
      </c>
      <c r="D265" s="12" t="str">
        <f ca="1"/>
        <v>Reliability_Capacity_In_Model_Year</v>
      </c>
      <c r="E265" s="12" t="str">
        <f t="shared" ca="1" si="6"/>
        <v>System RA</v>
      </c>
      <c r="F265" s="12" t="str">
        <f t="shared" ca="1" si="7"/>
        <v>Southern_PGAE_Flow_Battery_162</v>
      </c>
      <c r="G265" s="58">
        <f ca="1"/>
        <v>1</v>
      </c>
      <c r="H265" s="58">
        <f ca="1"/>
        <v>1</v>
      </c>
      <c r="I265" s="58">
        <f ca="1"/>
        <v>1</v>
      </c>
      <c r="J265" s="58">
        <f ca="1"/>
        <v>1</v>
      </c>
      <c r="K265" s="58">
        <f ca="1"/>
        <v>1</v>
      </c>
      <c r="L265" s="58">
        <f ca="1"/>
        <v>1</v>
      </c>
      <c r="M265" s="58">
        <f ca="1"/>
        <v>1</v>
      </c>
      <c r="N265" s="58">
        <f ca="1"/>
        <v>1</v>
      </c>
      <c r="O265" s="58">
        <f ca="1"/>
        <v>1</v>
      </c>
      <c r="P265" s="58">
        <f ca="1"/>
        <v>1</v>
      </c>
      <c r="Q265" s="58">
        <f ca="1"/>
        <v>1</v>
      </c>
      <c r="R265" s="58">
        <f ca="1"/>
        <v>1</v>
      </c>
      <c r="S265" s="58">
        <f ca="1"/>
        <v>1</v>
      </c>
      <c r="T265" s="58">
        <f ca="1"/>
        <v>1</v>
      </c>
      <c r="U265" s="58">
        <f ca="1"/>
        <v>1</v>
      </c>
      <c r="V265" s="58">
        <f ca="1"/>
        <v>1</v>
      </c>
      <c r="W265" s="58">
        <f ca="1"/>
        <v>1</v>
      </c>
      <c r="X265" s="58">
        <f ca="1"/>
        <v>1</v>
      </c>
      <c r="Y265" s="58">
        <f ca="1"/>
        <v>1</v>
      </c>
      <c r="Z265" s="58">
        <f ca="1"/>
        <v>1</v>
      </c>
      <c r="AA265" s="58">
        <f ca="1"/>
        <v>1</v>
      </c>
      <c r="AB265" s="58">
        <f ca="1"/>
        <v>1</v>
      </c>
      <c r="AC265" s="58">
        <f ca="1"/>
        <v>1</v>
      </c>
      <c r="AD265" s="58">
        <f ca="1"/>
        <v>1</v>
      </c>
      <c r="AE265" s="58">
        <f ca="1"/>
        <v>1</v>
      </c>
      <c r="AF265" s="58">
        <f ca="1"/>
        <v>1</v>
      </c>
      <c r="AG265" s="58">
        <f ca="1"/>
        <v>1</v>
      </c>
      <c r="AH265" s="58">
        <f ca="1"/>
        <v>1</v>
      </c>
      <c r="AI265" s="58">
        <f ca="1"/>
        <v>1</v>
      </c>
      <c r="AJ265" s="58">
        <f ca="1"/>
        <v>1</v>
      </c>
      <c r="AK265" s="58">
        <f ca="1"/>
        <v>1</v>
      </c>
      <c r="AM265" s="54" t="s">
        <v>33</v>
      </c>
      <c r="AN265" s="54" t="str">
        <f ca="1"/>
        <v>Tesla_Bellota_HSN</v>
      </c>
      <c r="AO265" s="59" t="s">
        <v>32</v>
      </c>
      <c r="AP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D:D,'Planned Upgrades'!$C:$C,$AN265)</f>
        <v>3125.2</v>
      </c>
      <c r="AQ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E:E,'Planned Upgrades'!$C:$C,$AN265)</f>
        <v>3125.2</v>
      </c>
      <c r="AR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F:F,'Planned Upgrades'!$C:$C,$AN265)</f>
        <v>3125.2</v>
      </c>
      <c r="AS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G:G,'Planned Upgrades'!$C:$C,$AN265)</f>
        <v>3125.2</v>
      </c>
      <c r="AT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H:H,'Planned Upgrades'!$C:$C,$AN265)</f>
        <v>3125.2</v>
      </c>
      <c r="AU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I:I,'Planned Upgrades'!$C:$C,$AN265)</f>
        <v>3125.2</v>
      </c>
      <c r="AV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J:J,'Planned Upgrades'!$C:$C,$AN265)</f>
        <v>3125.2</v>
      </c>
      <c r="AW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K:K,'Planned Upgrades'!$C:$C,$AN265)</f>
        <v>3125.2</v>
      </c>
      <c r="AX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L:L,'Planned Upgrades'!$C:$C,$AN265)</f>
        <v>3125.2</v>
      </c>
      <c r="AY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M:M,'Planned Upgrades'!$C:$C,$AN265)</f>
        <v>3125.2</v>
      </c>
      <c r="AZ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N:N,'Planned Upgrades'!$C:$C,$AN265)</f>
        <v>3125.2</v>
      </c>
      <c r="BA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O:O,'Planned Upgrades'!$C:$C,$AN265)</f>
        <v>3125.2</v>
      </c>
      <c r="BB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P:P,'Planned Upgrades'!$C:$C,$AN265)</f>
        <v>3125.2</v>
      </c>
      <c r="BC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Q:Q,'Planned Upgrades'!$C:$C,$AN265)</f>
        <v>3125.2</v>
      </c>
      <c r="BD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R:R,'Planned Upgrades'!$C:$C,$AN265)</f>
        <v>3125.2</v>
      </c>
      <c r="BE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S:S,'Planned Upgrades'!$C:$C,$AN265)</f>
        <v>3125.2</v>
      </c>
      <c r="BF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T:T,'Planned Upgrades'!$C:$C,$AN265)</f>
        <v>3125.2</v>
      </c>
      <c r="BG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U:U,'Planned Upgrades'!$C:$C,$AN265)</f>
        <v>3125.2</v>
      </c>
      <c r="BH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V:V,'Planned Upgrades'!$C:$C,$AN265)</f>
        <v>3125.2</v>
      </c>
      <c r="BI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W:W,'Planned Upgrades'!$C:$C,$AN265)</f>
        <v>3125.2</v>
      </c>
      <c r="BJ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X:X,'Planned Upgrades'!$C:$C,$AN265)</f>
        <v>3125.2</v>
      </c>
      <c r="BK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Y:Y,'Planned Upgrades'!$C:$C,$AN265)</f>
        <v>3125.2</v>
      </c>
      <c r="BL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Z:Z,'Planned Upgrades'!$C:$C,$AN265)</f>
        <v>3125.2</v>
      </c>
      <c r="BM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AA:AA,'Planned Upgrades'!$C:$C,$AN265)</f>
        <v>3125.2</v>
      </c>
      <c r="BN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AB:AB,'Planned Upgrades'!$C:$C,$AN265)</f>
        <v>3125.2</v>
      </c>
      <c r="BO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AC:AC,'Planned Upgrades'!$C:$C,$AN265)</f>
        <v>3125.2</v>
      </c>
      <c r="BP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AD:AD,'Planned Upgrades'!$C:$C,$AN265)</f>
        <v>3125.2</v>
      </c>
      <c r="BQ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AE:AE,'Planned Upgrades'!$C:$C,$AN265)</f>
        <v>3125.2</v>
      </c>
      <c r="BR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AF:AF,'Planned Upgrades'!$C:$C,$AN265)</f>
        <v>3125.2</v>
      </c>
      <c r="BS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AG:AG,'Planned Upgrades'!$C:$C,$AN265)</f>
        <v>3125.2</v>
      </c>
      <c r="BT265" s="56">
        <f ca="1">INDEX(IF(RIGHT($AN265,3)="HSN",'CAISO Constraint Data'!$L:$L,IF(RIGHT($AN265,3)="SSN",'CAISO Constraint Data'!$M:$M,'CAISO Constraint Data'!$S:$S)),MATCH($AN265,INDEX('CAISO Constraint Data'!$E:$G,,MATCH(RIGHT($AN265,3),'CAISO Constraint Data'!$E$3:$G$3,0)),0))+SUMIFS('Planned Upgrades'!AH:AH,'Planned Upgrades'!$C:$C,$AN265)</f>
        <v>3125.2</v>
      </c>
    </row>
    <row r="266" spans="1:72" x14ac:dyDescent="0.2">
      <c r="A266" s="3" t="str">
        <f ca="1"/>
        <v>Southern_PGAE_Li_Battery_4hr_162</v>
      </c>
      <c r="B266" s="12" t="s">
        <v>33</v>
      </c>
      <c r="C266" s="12" t="str">
        <f ca="1"/>
        <v>Bellota_Weber_HSN</v>
      </c>
      <c r="D266" s="12" t="str">
        <f ca="1"/>
        <v>Reliability_Capacity_In_Model_Year</v>
      </c>
      <c r="E266" s="12" t="str">
        <f t="shared" ca="1" si="6"/>
        <v>System RA</v>
      </c>
      <c r="F266" s="12" t="str">
        <f t="shared" ca="1" si="7"/>
        <v>Southern_PGAE_Li_Battery_4hr_162</v>
      </c>
      <c r="G266" s="58">
        <f ca="1"/>
        <v>1</v>
      </c>
      <c r="H266" s="58">
        <f ca="1"/>
        <v>1</v>
      </c>
      <c r="I266" s="58">
        <f ca="1"/>
        <v>1</v>
      </c>
      <c r="J266" s="58">
        <f ca="1"/>
        <v>1</v>
      </c>
      <c r="K266" s="58">
        <f ca="1"/>
        <v>1</v>
      </c>
      <c r="L266" s="58">
        <f ca="1"/>
        <v>1</v>
      </c>
      <c r="M266" s="58">
        <f ca="1"/>
        <v>1</v>
      </c>
      <c r="N266" s="58">
        <f ca="1"/>
        <v>1</v>
      </c>
      <c r="O266" s="58">
        <f ca="1"/>
        <v>1</v>
      </c>
      <c r="P266" s="58">
        <f ca="1"/>
        <v>1</v>
      </c>
      <c r="Q266" s="58">
        <f ca="1"/>
        <v>1</v>
      </c>
      <c r="R266" s="58">
        <f ca="1"/>
        <v>1</v>
      </c>
      <c r="S266" s="58">
        <f ca="1"/>
        <v>1</v>
      </c>
      <c r="T266" s="58">
        <f ca="1"/>
        <v>1</v>
      </c>
      <c r="U266" s="58">
        <f ca="1"/>
        <v>1</v>
      </c>
      <c r="V266" s="58">
        <f ca="1"/>
        <v>1</v>
      </c>
      <c r="W266" s="58">
        <f ca="1"/>
        <v>1</v>
      </c>
      <c r="X266" s="58">
        <f ca="1"/>
        <v>1</v>
      </c>
      <c r="Y266" s="58">
        <f ca="1"/>
        <v>1</v>
      </c>
      <c r="Z266" s="58">
        <f ca="1"/>
        <v>1</v>
      </c>
      <c r="AA266" s="58">
        <f ca="1"/>
        <v>1</v>
      </c>
      <c r="AB266" s="58">
        <f ca="1"/>
        <v>1</v>
      </c>
      <c r="AC266" s="58">
        <f ca="1"/>
        <v>1</v>
      </c>
      <c r="AD266" s="58">
        <f ca="1"/>
        <v>1</v>
      </c>
      <c r="AE266" s="58">
        <f ca="1"/>
        <v>1</v>
      </c>
      <c r="AF266" s="58">
        <f ca="1"/>
        <v>1</v>
      </c>
      <c r="AG266" s="58">
        <f ca="1"/>
        <v>1</v>
      </c>
      <c r="AH266" s="58">
        <f ca="1"/>
        <v>1</v>
      </c>
      <c r="AI266" s="58">
        <f ca="1"/>
        <v>1</v>
      </c>
      <c r="AJ266" s="58">
        <f ca="1"/>
        <v>1</v>
      </c>
      <c r="AK266" s="58">
        <f ca="1"/>
        <v>1</v>
      </c>
      <c r="AM266" s="54" t="s">
        <v>33</v>
      </c>
      <c r="AN266" s="54" t="str">
        <f ca="1"/>
        <v>Tesla_Bellota_offpeak</v>
      </c>
      <c r="AO266" s="59" t="s">
        <v>32</v>
      </c>
      <c r="AP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D:D,'Planned Upgrades'!$C:$C,$AN266)</f>
        <v>4959.3</v>
      </c>
      <c r="AQ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E:E,'Planned Upgrades'!$C:$C,$AN266)</f>
        <v>4959.3</v>
      </c>
      <c r="AR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F:F,'Planned Upgrades'!$C:$C,$AN266)</f>
        <v>4959.3</v>
      </c>
      <c r="AS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G:G,'Planned Upgrades'!$C:$C,$AN266)</f>
        <v>4959.3</v>
      </c>
      <c r="AT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H:H,'Planned Upgrades'!$C:$C,$AN266)</f>
        <v>4959.3</v>
      </c>
      <c r="AU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I:I,'Planned Upgrades'!$C:$C,$AN266)</f>
        <v>4959.3</v>
      </c>
      <c r="AV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J:J,'Planned Upgrades'!$C:$C,$AN266)</f>
        <v>4959.3</v>
      </c>
      <c r="AW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K:K,'Planned Upgrades'!$C:$C,$AN266)</f>
        <v>4959.3</v>
      </c>
      <c r="AX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L:L,'Planned Upgrades'!$C:$C,$AN266)</f>
        <v>4959.3</v>
      </c>
      <c r="AY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M:M,'Planned Upgrades'!$C:$C,$AN266)</f>
        <v>4959.3</v>
      </c>
      <c r="AZ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N:N,'Planned Upgrades'!$C:$C,$AN266)</f>
        <v>4959.3</v>
      </c>
      <c r="BA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O:O,'Planned Upgrades'!$C:$C,$AN266)</f>
        <v>4959.3</v>
      </c>
      <c r="BB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P:P,'Planned Upgrades'!$C:$C,$AN266)</f>
        <v>4959.3</v>
      </c>
      <c r="BC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Q:Q,'Planned Upgrades'!$C:$C,$AN266)</f>
        <v>4959.3</v>
      </c>
      <c r="BD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R:R,'Planned Upgrades'!$C:$C,$AN266)</f>
        <v>4959.3</v>
      </c>
      <c r="BE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S:S,'Planned Upgrades'!$C:$C,$AN266)</f>
        <v>4959.3</v>
      </c>
      <c r="BF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T:T,'Planned Upgrades'!$C:$C,$AN266)</f>
        <v>4959.3</v>
      </c>
      <c r="BG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U:U,'Planned Upgrades'!$C:$C,$AN266)</f>
        <v>4959.3</v>
      </c>
      <c r="BH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V:V,'Planned Upgrades'!$C:$C,$AN266)</f>
        <v>4959.3</v>
      </c>
      <c r="BI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W:W,'Planned Upgrades'!$C:$C,$AN266)</f>
        <v>4959.3</v>
      </c>
      <c r="BJ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X:X,'Planned Upgrades'!$C:$C,$AN266)</f>
        <v>4959.3</v>
      </c>
      <c r="BK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Y:Y,'Planned Upgrades'!$C:$C,$AN266)</f>
        <v>4959.3</v>
      </c>
      <c r="BL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Z:Z,'Planned Upgrades'!$C:$C,$AN266)</f>
        <v>4959.3</v>
      </c>
      <c r="BM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AA:AA,'Planned Upgrades'!$C:$C,$AN266)</f>
        <v>4959.3</v>
      </c>
      <c r="BN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AB:AB,'Planned Upgrades'!$C:$C,$AN266)</f>
        <v>4959.3</v>
      </c>
      <c r="BO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AC:AC,'Planned Upgrades'!$C:$C,$AN266)</f>
        <v>4959.3</v>
      </c>
      <c r="BP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AD:AD,'Planned Upgrades'!$C:$C,$AN266)</f>
        <v>4959.3</v>
      </c>
      <c r="BQ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AE:AE,'Planned Upgrades'!$C:$C,$AN266)</f>
        <v>4959.3</v>
      </c>
      <c r="BR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AF:AF,'Planned Upgrades'!$C:$C,$AN266)</f>
        <v>4959.3</v>
      </c>
      <c r="BS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AG:AG,'Planned Upgrades'!$C:$C,$AN266)</f>
        <v>4959.3</v>
      </c>
      <c r="BT266" s="56">
        <f ca="1">INDEX(IF(RIGHT($AN266,3)="HSN",'CAISO Constraint Data'!$L:$L,IF(RIGHT($AN266,3)="SSN",'CAISO Constraint Data'!$M:$M,'CAISO Constraint Data'!$S:$S)),MATCH($AN266,INDEX('CAISO Constraint Data'!$E:$G,,MATCH(RIGHT($AN266,3),'CAISO Constraint Data'!$E$3:$G$3,0)),0))+SUMIFS('Planned Upgrades'!AH:AH,'Planned Upgrades'!$C:$C,$AN266)</f>
        <v>4959.3</v>
      </c>
    </row>
    <row r="267" spans="1:72" x14ac:dyDescent="0.2">
      <c r="A267" s="3" t="str">
        <f ca="1"/>
        <v>Southern_PGAE_Li_Battery_8hr_162</v>
      </c>
      <c r="B267" s="12" t="s">
        <v>33</v>
      </c>
      <c r="C267" s="12" t="str">
        <f ca="1"/>
        <v>Bellota_Weber_HSN</v>
      </c>
      <c r="D267" s="12" t="str">
        <f ca="1"/>
        <v>Reliability_Capacity_In_Model_Year</v>
      </c>
      <c r="E267" s="12" t="str">
        <f t="shared" ca="1" si="6"/>
        <v>System RA</v>
      </c>
      <c r="F267" s="12" t="str">
        <f t="shared" ca="1" si="7"/>
        <v>Southern_PGAE_Li_Battery_8hr_162</v>
      </c>
      <c r="G267" s="58">
        <f ca="1"/>
        <v>1</v>
      </c>
      <c r="H267" s="58">
        <f ca="1"/>
        <v>1</v>
      </c>
      <c r="I267" s="58">
        <f ca="1"/>
        <v>1</v>
      </c>
      <c r="J267" s="58">
        <f ca="1"/>
        <v>1</v>
      </c>
      <c r="K267" s="58">
        <f ca="1"/>
        <v>1</v>
      </c>
      <c r="L267" s="58">
        <f ca="1"/>
        <v>1</v>
      </c>
      <c r="M267" s="58">
        <f ca="1"/>
        <v>1</v>
      </c>
      <c r="N267" s="58">
        <f ca="1"/>
        <v>1</v>
      </c>
      <c r="O267" s="58">
        <f ca="1"/>
        <v>1</v>
      </c>
      <c r="P267" s="58">
        <f ca="1"/>
        <v>1</v>
      </c>
      <c r="Q267" s="58">
        <f ca="1"/>
        <v>1</v>
      </c>
      <c r="R267" s="58">
        <f ca="1"/>
        <v>1</v>
      </c>
      <c r="S267" s="58">
        <f ca="1"/>
        <v>1</v>
      </c>
      <c r="T267" s="58">
        <f ca="1"/>
        <v>1</v>
      </c>
      <c r="U267" s="58">
        <f ca="1"/>
        <v>1</v>
      </c>
      <c r="V267" s="58">
        <f ca="1"/>
        <v>1</v>
      </c>
      <c r="W267" s="58">
        <f ca="1"/>
        <v>1</v>
      </c>
      <c r="X267" s="58">
        <f ca="1"/>
        <v>1</v>
      </c>
      <c r="Y267" s="58">
        <f ca="1"/>
        <v>1</v>
      </c>
      <c r="Z267" s="58">
        <f ca="1"/>
        <v>1</v>
      </c>
      <c r="AA267" s="58">
        <f ca="1"/>
        <v>1</v>
      </c>
      <c r="AB267" s="58">
        <f ca="1"/>
        <v>1</v>
      </c>
      <c r="AC267" s="58">
        <f ca="1"/>
        <v>1</v>
      </c>
      <c r="AD267" s="58">
        <f ca="1"/>
        <v>1</v>
      </c>
      <c r="AE267" s="58">
        <f ca="1"/>
        <v>1</v>
      </c>
      <c r="AF267" s="58">
        <f ca="1"/>
        <v>1</v>
      </c>
      <c r="AG267" s="58">
        <f ca="1"/>
        <v>1</v>
      </c>
      <c r="AH267" s="58">
        <f ca="1"/>
        <v>1</v>
      </c>
      <c r="AI267" s="58">
        <f ca="1"/>
        <v>1</v>
      </c>
      <c r="AJ267" s="58">
        <f ca="1"/>
        <v>1</v>
      </c>
      <c r="AK267" s="58">
        <f ca="1"/>
        <v>1</v>
      </c>
      <c r="AM267" s="54" t="s">
        <v>33</v>
      </c>
      <c r="AN267" s="54" t="str">
        <f ca="1"/>
        <v>Tesla_Bellota_SSN</v>
      </c>
      <c r="AO267" s="59" t="s">
        <v>32</v>
      </c>
      <c r="AP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D:D,'Planned Upgrades'!$C:$C,$AN267)</f>
        <v>3582.17</v>
      </c>
      <c r="AQ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E:E,'Planned Upgrades'!$C:$C,$AN267)</f>
        <v>3582.17</v>
      </c>
      <c r="AR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F:F,'Planned Upgrades'!$C:$C,$AN267)</f>
        <v>3582.17</v>
      </c>
      <c r="AS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G:G,'Planned Upgrades'!$C:$C,$AN267)</f>
        <v>3582.17</v>
      </c>
      <c r="AT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H:H,'Planned Upgrades'!$C:$C,$AN267)</f>
        <v>3582.17</v>
      </c>
      <c r="AU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I:I,'Planned Upgrades'!$C:$C,$AN267)</f>
        <v>3582.17</v>
      </c>
      <c r="AV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J:J,'Planned Upgrades'!$C:$C,$AN267)</f>
        <v>3582.17</v>
      </c>
      <c r="AW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K:K,'Planned Upgrades'!$C:$C,$AN267)</f>
        <v>3582.17</v>
      </c>
      <c r="AX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L:L,'Planned Upgrades'!$C:$C,$AN267)</f>
        <v>3582.17</v>
      </c>
      <c r="AY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M:M,'Planned Upgrades'!$C:$C,$AN267)</f>
        <v>3582.17</v>
      </c>
      <c r="AZ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N:N,'Planned Upgrades'!$C:$C,$AN267)</f>
        <v>3582.17</v>
      </c>
      <c r="BA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O:O,'Planned Upgrades'!$C:$C,$AN267)</f>
        <v>3582.17</v>
      </c>
      <c r="BB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P:P,'Planned Upgrades'!$C:$C,$AN267)</f>
        <v>3582.17</v>
      </c>
      <c r="BC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Q:Q,'Planned Upgrades'!$C:$C,$AN267)</f>
        <v>3582.17</v>
      </c>
      <c r="BD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R:R,'Planned Upgrades'!$C:$C,$AN267)</f>
        <v>3582.17</v>
      </c>
      <c r="BE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S:S,'Planned Upgrades'!$C:$C,$AN267)</f>
        <v>3582.17</v>
      </c>
      <c r="BF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T:T,'Planned Upgrades'!$C:$C,$AN267)</f>
        <v>3582.17</v>
      </c>
      <c r="BG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U:U,'Planned Upgrades'!$C:$C,$AN267)</f>
        <v>3582.17</v>
      </c>
      <c r="BH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V:V,'Planned Upgrades'!$C:$C,$AN267)</f>
        <v>3582.17</v>
      </c>
      <c r="BI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W:W,'Planned Upgrades'!$C:$C,$AN267)</f>
        <v>3582.17</v>
      </c>
      <c r="BJ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X:X,'Planned Upgrades'!$C:$C,$AN267)</f>
        <v>3582.17</v>
      </c>
      <c r="BK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Y:Y,'Planned Upgrades'!$C:$C,$AN267)</f>
        <v>3582.17</v>
      </c>
      <c r="BL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Z:Z,'Planned Upgrades'!$C:$C,$AN267)</f>
        <v>3582.17</v>
      </c>
      <c r="BM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AA:AA,'Planned Upgrades'!$C:$C,$AN267)</f>
        <v>3582.17</v>
      </c>
      <c r="BN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AB:AB,'Planned Upgrades'!$C:$C,$AN267)</f>
        <v>3582.17</v>
      </c>
      <c r="BO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AC:AC,'Planned Upgrades'!$C:$C,$AN267)</f>
        <v>3582.17</v>
      </c>
      <c r="BP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AD:AD,'Planned Upgrades'!$C:$C,$AN267)</f>
        <v>3582.17</v>
      </c>
      <c r="BQ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AE:AE,'Planned Upgrades'!$C:$C,$AN267)</f>
        <v>3582.17</v>
      </c>
      <c r="BR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AF:AF,'Planned Upgrades'!$C:$C,$AN267)</f>
        <v>3582.17</v>
      </c>
      <c r="BS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AG:AG,'Planned Upgrades'!$C:$C,$AN267)</f>
        <v>3582.17</v>
      </c>
      <c r="BT267" s="56">
        <f ca="1">INDEX(IF(RIGHT($AN267,3)="HSN",'CAISO Constraint Data'!$L:$L,IF(RIGHT($AN267,3)="SSN",'CAISO Constraint Data'!$M:$M,'CAISO Constraint Data'!$S:$S)),MATCH($AN267,INDEX('CAISO Constraint Data'!$E:$G,,MATCH(RIGHT($AN267,3),'CAISO Constraint Data'!$E$3:$G$3,0)),0))+SUMIFS('Planned Upgrades'!AH:AH,'Planned Upgrades'!$C:$C,$AN267)</f>
        <v>3582.17</v>
      </c>
    </row>
    <row r="268" spans="1:72" x14ac:dyDescent="0.2">
      <c r="A268" s="3" t="str">
        <f ca="1"/>
        <v>Southern_PGAE_Solar_162</v>
      </c>
      <c r="B268" s="12" t="s">
        <v>33</v>
      </c>
      <c r="C268" s="12" t="str">
        <f ca="1"/>
        <v>Bellota_Weber_HSN</v>
      </c>
      <c r="D268" s="12" t="str">
        <f ca="1"/>
        <v>Reliability_Capacity_In_Model_Year</v>
      </c>
      <c r="E268" s="12" t="str">
        <f t="shared" ca="1" si="6"/>
        <v>System RA</v>
      </c>
      <c r="F268" s="12" t="str">
        <f t="shared" ca="1" si="7"/>
        <v>Southern_PGAE_Solar_162</v>
      </c>
      <c r="G268" s="58">
        <f ca="1"/>
        <v>0.1</v>
      </c>
      <c r="H268" s="58">
        <f ca="1"/>
        <v>0.1</v>
      </c>
      <c r="I268" s="58">
        <f ca="1"/>
        <v>0.1</v>
      </c>
      <c r="J268" s="58">
        <f ca="1"/>
        <v>0.1</v>
      </c>
      <c r="K268" s="58">
        <f ca="1"/>
        <v>0.1</v>
      </c>
      <c r="L268" s="58">
        <f ca="1"/>
        <v>0.1</v>
      </c>
      <c r="M268" s="58">
        <f ca="1"/>
        <v>0.1</v>
      </c>
      <c r="N268" s="58">
        <f ca="1"/>
        <v>0.1</v>
      </c>
      <c r="O268" s="58">
        <f ca="1"/>
        <v>0.1</v>
      </c>
      <c r="P268" s="58">
        <f ca="1"/>
        <v>0.1</v>
      </c>
      <c r="Q268" s="58">
        <f ca="1"/>
        <v>0.1</v>
      </c>
      <c r="R268" s="58">
        <f ca="1"/>
        <v>0.1</v>
      </c>
      <c r="S268" s="58">
        <f ca="1"/>
        <v>0.1</v>
      </c>
      <c r="T268" s="58">
        <f ca="1"/>
        <v>0.1</v>
      </c>
      <c r="U268" s="58">
        <f ca="1"/>
        <v>0.1</v>
      </c>
      <c r="V268" s="58">
        <f ca="1"/>
        <v>0.1</v>
      </c>
      <c r="W268" s="58">
        <f ca="1"/>
        <v>0.1</v>
      </c>
      <c r="X268" s="58">
        <f ca="1"/>
        <v>0.1</v>
      </c>
      <c r="Y268" s="58">
        <f ca="1"/>
        <v>0.1</v>
      </c>
      <c r="Z268" s="58">
        <f ca="1"/>
        <v>0.1</v>
      </c>
      <c r="AA268" s="58">
        <f ca="1"/>
        <v>0.1</v>
      </c>
      <c r="AB268" s="58">
        <f ca="1"/>
        <v>0.1</v>
      </c>
      <c r="AC268" s="58">
        <f ca="1"/>
        <v>0.1</v>
      </c>
      <c r="AD268" s="58">
        <f ca="1"/>
        <v>0.1</v>
      </c>
      <c r="AE268" s="58">
        <f ca="1"/>
        <v>0.1</v>
      </c>
      <c r="AF268" s="58">
        <f ca="1"/>
        <v>0.1</v>
      </c>
      <c r="AG268" s="58">
        <f ca="1"/>
        <v>0.1</v>
      </c>
      <c r="AH268" s="58">
        <f ca="1"/>
        <v>0.1</v>
      </c>
      <c r="AI268" s="58">
        <f ca="1"/>
        <v>0.1</v>
      </c>
      <c r="AJ268" s="58">
        <f ca="1"/>
        <v>0.1</v>
      </c>
      <c r="AK268" s="58">
        <f ca="1"/>
        <v>0.1</v>
      </c>
      <c r="AM268" s="54" t="s">
        <v>33</v>
      </c>
      <c r="AN268" s="54" t="str">
        <f ca="1"/>
        <v>Tesla_Salado_HSN</v>
      </c>
      <c r="AO268" s="59" t="s">
        <v>32</v>
      </c>
      <c r="AP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D:D,'Planned Upgrades'!$C:$C,$AN268)</f>
        <v>1087</v>
      </c>
      <c r="AQ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E:E,'Planned Upgrades'!$C:$C,$AN268)</f>
        <v>1087</v>
      </c>
      <c r="AR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F:F,'Planned Upgrades'!$C:$C,$AN268)</f>
        <v>1087</v>
      </c>
      <c r="AS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G:G,'Planned Upgrades'!$C:$C,$AN268)</f>
        <v>1087</v>
      </c>
      <c r="AT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H:H,'Planned Upgrades'!$C:$C,$AN268)</f>
        <v>1087</v>
      </c>
      <c r="AU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I:I,'Planned Upgrades'!$C:$C,$AN268)</f>
        <v>1087</v>
      </c>
      <c r="AV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J:J,'Planned Upgrades'!$C:$C,$AN268)</f>
        <v>1087</v>
      </c>
      <c r="AW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K:K,'Planned Upgrades'!$C:$C,$AN268)</f>
        <v>1087</v>
      </c>
      <c r="AX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L:L,'Planned Upgrades'!$C:$C,$AN268)</f>
        <v>1087</v>
      </c>
      <c r="AY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M:M,'Planned Upgrades'!$C:$C,$AN268)</f>
        <v>1087</v>
      </c>
      <c r="AZ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N:N,'Planned Upgrades'!$C:$C,$AN268)</f>
        <v>1087</v>
      </c>
      <c r="BA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O:O,'Planned Upgrades'!$C:$C,$AN268)</f>
        <v>1087</v>
      </c>
      <c r="BB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P:P,'Planned Upgrades'!$C:$C,$AN268)</f>
        <v>1087</v>
      </c>
      <c r="BC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Q:Q,'Planned Upgrades'!$C:$C,$AN268)</f>
        <v>1087</v>
      </c>
      <c r="BD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R:R,'Planned Upgrades'!$C:$C,$AN268)</f>
        <v>1087</v>
      </c>
      <c r="BE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S:S,'Planned Upgrades'!$C:$C,$AN268)</f>
        <v>1087</v>
      </c>
      <c r="BF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T:T,'Planned Upgrades'!$C:$C,$AN268)</f>
        <v>1087</v>
      </c>
      <c r="BG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U:U,'Planned Upgrades'!$C:$C,$AN268)</f>
        <v>1087</v>
      </c>
      <c r="BH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V:V,'Planned Upgrades'!$C:$C,$AN268)</f>
        <v>1087</v>
      </c>
      <c r="BI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W:W,'Planned Upgrades'!$C:$C,$AN268)</f>
        <v>1087</v>
      </c>
      <c r="BJ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X:X,'Planned Upgrades'!$C:$C,$AN268)</f>
        <v>1087</v>
      </c>
      <c r="BK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Y:Y,'Planned Upgrades'!$C:$C,$AN268)</f>
        <v>1087</v>
      </c>
      <c r="BL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Z:Z,'Planned Upgrades'!$C:$C,$AN268)</f>
        <v>1087</v>
      </c>
      <c r="BM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AA:AA,'Planned Upgrades'!$C:$C,$AN268)</f>
        <v>1087</v>
      </c>
      <c r="BN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AB:AB,'Planned Upgrades'!$C:$C,$AN268)</f>
        <v>1087</v>
      </c>
      <c r="BO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AC:AC,'Planned Upgrades'!$C:$C,$AN268)</f>
        <v>1087</v>
      </c>
      <c r="BP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AD:AD,'Planned Upgrades'!$C:$C,$AN268)</f>
        <v>1087</v>
      </c>
      <c r="BQ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AE:AE,'Planned Upgrades'!$C:$C,$AN268)</f>
        <v>1087</v>
      </c>
      <c r="BR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AF:AF,'Planned Upgrades'!$C:$C,$AN268)</f>
        <v>1087</v>
      </c>
      <c r="BS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AG:AG,'Planned Upgrades'!$C:$C,$AN268)</f>
        <v>1087</v>
      </c>
      <c r="BT268" s="56">
        <f ca="1">INDEX(IF(RIGHT($AN268,3)="HSN",'CAISO Constraint Data'!$L:$L,IF(RIGHT($AN268,3)="SSN",'CAISO Constraint Data'!$M:$M,'CAISO Constraint Data'!$S:$S)),MATCH($AN268,INDEX('CAISO Constraint Data'!$E:$G,,MATCH(RIGHT($AN268,3),'CAISO Constraint Data'!$E$3:$G$3,0)),0))+SUMIFS('Planned Upgrades'!AH:AH,'Planned Upgrades'!$C:$C,$AN268)</f>
        <v>1087</v>
      </c>
    </row>
    <row r="269" spans="1:72" x14ac:dyDescent="0.2">
      <c r="A269" s="3" t="str">
        <f ca="1"/>
        <v>Southern_PGAE_Flow_Battery_163</v>
      </c>
      <c r="B269" s="12" t="s">
        <v>33</v>
      </c>
      <c r="C269" s="12" t="str">
        <f ca="1"/>
        <v>Bellota_Weber_HSN</v>
      </c>
      <c r="D269" s="12" t="str">
        <f ca="1"/>
        <v>Reliability_Capacity_In_Model_Year</v>
      </c>
      <c r="E269" s="12" t="str">
        <f t="shared" ca="1" si="6"/>
        <v>System RA</v>
      </c>
      <c r="F269" s="12" t="str">
        <f t="shared" ca="1" si="7"/>
        <v>Southern_PGAE_Flow_Battery_163</v>
      </c>
      <c r="G269" s="58">
        <f ca="1"/>
        <v>1</v>
      </c>
      <c r="H269" s="58">
        <f ca="1"/>
        <v>1</v>
      </c>
      <c r="I269" s="58">
        <f ca="1"/>
        <v>1</v>
      </c>
      <c r="J269" s="58">
        <f ca="1"/>
        <v>1</v>
      </c>
      <c r="K269" s="58">
        <f ca="1"/>
        <v>1</v>
      </c>
      <c r="L269" s="58">
        <f ca="1"/>
        <v>1</v>
      </c>
      <c r="M269" s="58">
        <f ca="1"/>
        <v>1</v>
      </c>
      <c r="N269" s="58">
        <f ca="1"/>
        <v>1</v>
      </c>
      <c r="O269" s="58">
        <f ca="1"/>
        <v>1</v>
      </c>
      <c r="P269" s="58">
        <f ca="1"/>
        <v>1</v>
      </c>
      <c r="Q269" s="58">
        <f ca="1"/>
        <v>1</v>
      </c>
      <c r="R269" s="58">
        <f ca="1"/>
        <v>1</v>
      </c>
      <c r="S269" s="58">
        <f ca="1"/>
        <v>1</v>
      </c>
      <c r="T269" s="58">
        <f ca="1"/>
        <v>1</v>
      </c>
      <c r="U269" s="58">
        <f ca="1"/>
        <v>1</v>
      </c>
      <c r="V269" s="58">
        <f ca="1"/>
        <v>1</v>
      </c>
      <c r="W269" s="58">
        <f ca="1"/>
        <v>1</v>
      </c>
      <c r="X269" s="58">
        <f ca="1"/>
        <v>1</v>
      </c>
      <c r="Y269" s="58">
        <f ca="1"/>
        <v>1</v>
      </c>
      <c r="Z269" s="58">
        <f ca="1"/>
        <v>1</v>
      </c>
      <c r="AA269" s="58">
        <f ca="1"/>
        <v>1</v>
      </c>
      <c r="AB269" s="58">
        <f ca="1"/>
        <v>1</v>
      </c>
      <c r="AC269" s="58">
        <f ca="1"/>
        <v>1</v>
      </c>
      <c r="AD269" s="58">
        <f ca="1"/>
        <v>1</v>
      </c>
      <c r="AE269" s="58">
        <f ca="1"/>
        <v>1</v>
      </c>
      <c r="AF269" s="58">
        <f ca="1"/>
        <v>1</v>
      </c>
      <c r="AG269" s="58">
        <f ca="1"/>
        <v>1</v>
      </c>
      <c r="AH269" s="58">
        <f ca="1"/>
        <v>1</v>
      </c>
      <c r="AI269" s="58">
        <f ca="1"/>
        <v>1</v>
      </c>
      <c r="AJ269" s="58">
        <f ca="1"/>
        <v>1</v>
      </c>
      <c r="AK269" s="58">
        <f ca="1"/>
        <v>1</v>
      </c>
      <c r="AM269" s="54" t="s">
        <v>33</v>
      </c>
      <c r="AN269" s="54" t="str">
        <f ca="1"/>
        <v>Tesla_Salado_offpeak</v>
      </c>
      <c r="AO269" s="59" t="s">
        <v>32</v>
      </c>
      <c r="AP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D:D,'Planned Upgrades'!$C:$C,$AN269)</f>
        <v>1087</v>
      </c>
      <c r="AQ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E:E,'Planned Upgrades'!$C:$C,$AN269)</f>
        <v>1087</v>
      </c>
      <c r="AR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F:F,'Planned Upgrades'!$C:$C,$AN269)</f>
        <v>1087</v>
      </c>
      <c r="AS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G:G,'Planned Upgrades'!$C:$C,$AN269)</f>
        <v>1087</v>
      </c>
      <c r="AT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H:H,'Planned Upgrades'!$C:$C,$AN269)</f>
        <v>1087</v>
      </c>
      <c r="AU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I:I,'Planned Upgrades'!$C:$C,$AN269)</f>
        <v>1087</v>
      </c>
      <c r="AV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J:J,'Planned Upgrades'!$C:$C,$AN269)</f>
        <v>1087</v>
      </c>
      <c r="AW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K:K,'Planned Upgrades'!$C:$C,$AN269)</f>
        <v>1087</v>
      </c>
      <c r="AX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L:L,'Planned Upgrades'!$C:$C,$AN269)</f>
        <v>1087</v>
      </c>
      <c r="AY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M:M,'Planned Upgrades'!$C:$C,$AN269)</f>
        <v>1087</v>
      </c>
      <c r="AZ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N:N,'Planned Upgrades'!$C:$C,$AN269)</f>
        <v>1087</v>
      </c>
      <c r="BA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O:O,'Planned Upgrades'!$C:$C,$AN269)</f>
        <v>1087</v>
      </c>
      <c r="BB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P:P,'Planned Upgrades'!$C:$C,$AN269)</f>
        <v>1087</v>
      </c>
      <c r="BC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Q:Q,'Planned Upgrades'!$C:$C,$AN269)</f>
        <v>1087</v>
      </c>
      <c r="BD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R:R,'Planned Upgrades'!$C:$C,$AN269)</f>
        <v>1087</v>
      </c>
      <c r="BE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S:S,'Planned Upgrades'!$C:$C,$AN269)</f>
        <v>1087</v>
      </c>
      <c r="BF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T:T,'Planned Upgrades'!$C:$C,$AN269)</f>
        <v>1087</v>
      </c>
      <c r="BG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U:U,'Planned Upgrades'!$C:$C,$AN269)</f>
        <v>1087</v>
      </c>
      <c r="BH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V:V,'Planned Upgrades'!$C:$C,$AN269)</f>
        <v>1087</v>
      </c>
      <c r="BI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W:W,'Planned Upgrades'!$C:$C,$AN269)</f>
        <v>1087</v>
      </c>
      <c r="BJ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X:X,'Planned Upgrades'!$C:$C,$AN269)</f>
        <v>1087</v>
      </c>
      <c r="BK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Y:Y,'Planned Upgrades'!$C:$C,$AN269)</f>
        <v>1087</v>
      </c>
      <c r="BL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Z:Z,'Planned Upgrades'!$C:$C,$AN269)</f>
        <v>1087</v>
      </c>
      <c r="BM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AA:AA,'Planned Upgrades'!$C:$C,$AN269)</f>
        <v>1087</v>
      </c>
      <c r="BN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AB:AB,'Planned Upgrades'!$C:$C,$AN269)</f>
        <v>1087</v>
      </c>
      <c r="BO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AC:AC,'Planned Upgrades'!$C:$C,$AN269)</f>
        <v>1087</v>
      </c>
      <c r="BP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AD:AD,'Planned Upgrades'!$C:$C,$AN269)</f>
        <v>1087</v>
      </c>
      <c r="BQ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AE:AE,'Planned Upgrades'!$C:$C,$AN269)</f>
        <v>1087</v>
      </c>
      <c r="BR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AF:AF,'Planned Upgrades'!$C:$C,$AN269)</f>
        <v>1087</v>
      </c>
      <c r="BS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AG:AG,'Planned Upgrades'!$C:$C,$AN269)</f>
        <v>1087</v>
      </c>
      <c r="BT269" s="56">
        <f ca="1">INDEX(IF(RIGHT($AN269,3)="HSN",'CAISO Constraint Data'!$L:$L,IF(RIGHT($AN269,3)="SSN",'CAISO Constraint Data'!$M:$M,'CAISO Constraint Data'!$S:$S)),MATCH($AN269,INDEX('CAISO Constraint Data'!$E:$G,,MATCH(RIGHT($AN269,3),'CAISO Constraint Data'!$E$3:$G$3,0)),0))+SUMIFS('Planned Upgrades'!AH:AH,'Planned Upgrades'!$C:$C,$AN269)</f>
        <v>1087</v>
      </c>
    </row>
    <row r="270" spans="1:72" x14ac:dyDescent="0.2">
      <c r="A270" s="3" t="str">
        <f ca="1"/>
        <v>Southern_PGAE_Li_Battery_4hr_163</v>
      </c>
      <c r="B270" s="12" t="s">
        <v>33</v>
      </c>
      <c r="C270" s="12" t="str">
        <f ca="1"/>
        <v>Bellota_Weber_HSN</v>
      </c>
      <c r="D270" s="12" t="str">
        <f ca="1"/>
        <v>Reliability_Capacity_In_Model_Year</v>
      </c>
      <c r="E270" s="12" t="str">
        <f t="shared" ref="E270:E333" ca="1" si="8">IF($D270="Reliability_Capacity_In_Model_Year","System RA",$A270)</f>
        <v>System RA</v>
      </c>
      <c r="F270" s="12" t="str">
        <f t="shared" ref="F270:F333" ca="1" si="9">IF($D270="Reliability_Capacity_In_Model_Year",$A270,"")</f>
        <v>Southern_PGAE_Li_Battery_4hr_163</v>
      </c>
      <c r="G270" s="58">
        <f ca="1"/>
        <v>1</v>
      </c>
      <c r="H270" s="58">
        <f ca="1"/>
        <v>1</v>
      </c>
      <c r="I270" s="58">
        <f ca="1"/>
        <v>1</v>
      </c>
      <c r="J270" s="58">
        <f ca="1"/>
        <v>1</v>
      </c>
      <c r="K270" s="58">
        <f ca="1"/>
        <v>1</v>
      </c>
      <c r="L270" s="58">
        <f ca="1"/>
        <v>1</v>
      </c>
      <c r="M270" s="58">
        <f ca="1"/>
        <v>1</v>
      </c>
      <c r="N270" s="58">
        <f ca="1"/>
        <v>1</v>
      </c>
      <c r="O270" s="58">
        <f ca="1"/>
        <v>1</v>
      </c>
      <c r="P270" s="58">
        <f ca="1"/>
        <v>1</v>
      </c>
      <c r="Q270" s="58">
        <f ca="1"/>
        <v>1</v>
      </c>
      <c r="R270" s="58">
        <f ca="1"/>
        <v>1</v>
      </c>
      <c r="S270" s="58">
        <f ca="1"/>
        <v>1</v>
      </c>
      <c r="T270" s="58">
        <f ca="1"/>
        <v>1</v>
      </c>
      <c r="U270" s="58">
        <f ca="1"/>
        <v>1</v>
      </c>
      <c r="V270" s="58">
        <f ca="1"/>
        <v>1</v>
      </c>
      <c r="W270" s="58">
        <f ca="1"/>
        <v>1</v>
      </c>
      <c r="X270" s="58">
        <f ca="1"/>
        <v>1</v>
      </c>
      <c r="Y270" s="58">
        <f ca="1"/>
        <v>1</v>
      </c>
      <c r="Z270" s="58">
        <f ca="1"/>
        <v>1</v>
      </c>
      <c r="AA270" s="58">
        <f ca="1"/>
        <v>1</v>
      </c>
      <c r="AB270" s="58">
        <f ca="1"/>
        <v>1</v>
      </c>
      <c r="AC270" s="58">
        <f ca="1"/>
        <v>1</v>
      </c>
      <c r="AD270" s="58">
        <f ca="1"/>
        <v>1</v>
      </c>
      <c r="AE270" s="58">
        <f ca="1"/>
        <v>1</v>
      </c>
      <c r="AF270" s="58">
        <f ca="1"/>
        <v>1</v>
      </c>
      <c r="AG270" s="58">
        <f ca="1"/>
        <v>1</v>
      </c>
      <c r="AH270" s="58">
        <f ca="1"/>
        <v>1</v>
      </c>
      <c r="AI270" s="58">
        <f ca="1"/>
        <v>1</v>
      </c>
      <c r="AJ270" s="58">
        <f ca="1"/>
        <v>1</v>
      </c>
      <c r="AK270" s="58">
        <f ca="1"/>
        <v>1</v>
      </c>
      <c r="AM270" s="54" t="s">
        <v>33</v>
      </c>
      <c r="AN270" s="54" t="str">
        <f ca="1"/>
        <v>Tesla_Salado_SSN</v>
      </c>
      <c r="AO270" s="59" t="s">
        <v>32</v>
      </c>
      <c r="AP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D:D,'Planned Upgrades'!$C:$C,$AN270)</f>
        <v>1087</v>
      </c>
      <c r="AQ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E:E,'Planned Upgrades'!$C:$C,$AN270)</f>
        <v>1087</v>
      </c>
      <c r="AR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F:F,'Planned Upgrades'!$C:$C,$AN270)</f>
        <v>1087</v>
      </c>
      <c r="AS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G:G,'Planned Upgrades'!$C:$C,$AN270)</f>
        <v>1087</v>
      </c>
      <c r="AT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H:H,'Planned Upgrades'!$C:$C,$AN270)</f>
        <v>1087</v>
      </c>
      <c r="AU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I:I,'Planned Upgrades'!$C:$C,$AN270)</f>
        <v>1087</v>
      </c>
      <c r="AV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J:J,'Planned Upgrades'!$C:$C,$AN270)</f>
        <v>1087</v>
      </c>
      <c r="AW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K:K,'Planned Upgrades'!$C:$C,$AN270)</f>
        <v>1087</v>
      </c>
      <c r="AX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L:L,'Planned Upgrades'!$C:$C,$AN270)</f>
        <v>1087</v>
      </c>
      <c r="AY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M:M,'Planned Upgrades'!$C:$C,$AN270)</f>
        <v>1087</v>
      </c>
      <c r="AZ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N:N,'Planned Upgrades'!$C:$C,$AN270)</f>
        <v>1087</v>
      </c>
      <c r="BA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O:O,'Planned Upgrades'!$C:$C,$AN270)</f>
        <v>1087</v>
      </c>
      <c r="BB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P:P,'Planned Upgrades'!$C:$C,$AN270)</f>
        <v>1087</v>
      </c>
      <c r="BC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Q:Q,'Planned Upgrades'!$C:$C,$AN270)</f>
        <v>1087</v>
      </c>
      <c r="BD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R:R,'Planned Upgrades'!$C:$C,$AN270)</f>
        <v>1087</v>
      </c>
      <c r="BE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S:S,'Planned Upgrades'!$C:$C,$AN270)</f>
        <v>1087</v>
      </c>
      <c r="BF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T:T,'Planned Upgrades'!$C:$C,$AN270)</f>
        <v>1087</v>
      </c>
      <c r="BG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U:U,'Planned Upgrades'!$C:$C,$AN270)</f>
        <v>1087</v>
      </c>
      <c r="BH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V:V,'Planned Upgrades'!$C:$C,$AN270)</f>
        <v>1087</v>
      </c>
      <c r="BI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W:W,'Planned Upgrades'!$C:$C,$AN270)</f>
        <v>1087</v>
      </c>
      <c r="BJ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X:X,'Planned Upgrades'!$C:$C,$AN270)</f>
        <v>1087</v>
      </c>
      <c r="BK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Y:Y,'Planned Upgrades'!$C:$C,$AN270)</f>
        <v>1087</v>
      </c>
      <c r="BL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Z:Z,'Planned Upgrades'!$C:$C,$AN270)</f>
        <v>1087</v>
      </c>
      <c r="BM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AA:AA,'Planned Upgrades'!$C:$C,$AN270)</f>
        <v>1087</v>
      </c>
      <c r="BN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AB:AB,'Planned Upgrades'!$C:$C,$AN270)</f>
        <v>1087</v>
      </c>
      <c r="BO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AC:AC,'Planned Upgrades'!$C:$C,$AN270)</f>
        <v>1087</v>
      </c>
      <c r="BP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AD:AD,'Planned Upgrades'!$C:$C,$AN270)</f>
        <v>1087</v>
      </c>
      <c r="BQ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AE:AE,'Planned Upgrades'!$C:$C,$AN270)</f>
        <v>1087</v>
      </c>
      <c r="BR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AF:AF,'Planned Upgrades'!$C:$C,$AN270)</f>
        <v>1087</v>
      </c>
      <c r="BS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AG:AG,'Planned Upgrades'!$C:$C,$AN270)</f>
        <v>1087</v>
      </c>
      <c r="BT270" s="56">
        <f ca="1">INDEX(IF(RIGHT($AN270,3)="HSN",'CAISO Constraint Data'!$L:$L,IF(RIGHT($AN270,3)="SSN",'CAISO Constraint Data'!$M:$M,'CAISO Constraint Data'!$S:$S)),MATCH($AN270,INDEX('CAISO Constraint Data'!$E:$G,,MATCH(RIGHT($AN270,3),'CAISO Constraint Data'!$E$3:$G$3,0)),0))+SUMIFS('Planned Upgrades'!AH:AH,'Planned Upgrades'!$C:$C,$AN270)</f>
        <v>1087</v>
      </c>
    </row>
    <row r="271" spans="1:72" x14ac:dyDescent="0.2">
      <c r="A271" s="3" t="str">
        <f ca="1"/>
        <v>Southern_PGAE_Li_Battery_8hr_163</v>
      </c>
      <c r="B271" s="12" t="s">
        <v>33</v>
      </c>
      <c r="C271" s="12" t="str">
        <f ca="1"/>
        <v>Bellota_Weber_HSN</v>
      </c>
      <c r="D271" s="12" t="str">
        <f ca="1"/>
        <v>Reliability_Capacity_In_Model_Year</v>
      </c>
      <c r="E271" s="12" t="str">
        <f t="shared" ca="1" si="8"/>
        <v>System RA</v>
      </c>
      <c r="F271" s="12" t="str">
        <f t="shared" ca="1" si="9"/>
        <v>Southern_PGAE_Li_Battery_8hr_163</v>
      </c>
      <c r="G271" s="58">
        <f ca="1"/>
        <v>1</v>
      </c>
      <c r="H271" s="58">
        <f ca="1"/>
        <v>1</v>
      </c>
      <c r="I271" s="58">
        <f ca="1"/>
        <v>1</v>
      </c>
      <c r="J271" s="58">
        <f ca="1"/>
        <v>1</v>
      </c>
      <c r="K271" s="58">
        <f ca="1"/>
        <v>1</v>
      </c>
      <c r="L271" s="58">
        <f ca="1"/>
        <v>1</v>
      </c>
      <c r="M271" s="58">
        <f ca="1"/>
        <v>1</v>
      </c>
      <c r="N271" s="58">
        <f ca="1"/>
        <v>1</v>
      </c>
      <c r="O271" s="58">
        <f ca="1"/>
        <v>1</v>
      </c>
      <c r="P271" s="58">
        <f ca="1"/>
        <v>1</v>
      </c>
      <c r="Q271" s="58">
        <f ca="1"/>
        <v>1</v>
      </c>
      <c r="R271" s="58">
        <f ca="1"/>
        <v>1</v>
      </c>
      <c r="S271" s="58">
        <f ca="1"/>
        <v>1</v>
      </c>
      <c r="T271" s="58">
        <f ca="1"/>
        <v>1</v>
      </c>
      <c r="U271" s="58">
        <f ca="1"/>
        <v>1</v>
      </c>
      <c r="V271" s="58">
        <f ca="1"/>
        <v>1</v>
      </c>
      <c r="W271" s="58">
        <f ca="1"/>
        <v>1</v>
      </c>
      <c r="X271" s="58">
        <f ca="1"/>
        <v>1</v>
      </c>
      <c r="Y271" s="58">
        <f ca="1"/>
        <v>1</v>
      </c>
      <c r="Z271" s="58">
        <f ca="1"/>
        <v>1</v>
      </c>
      <c r="AA271" s="58">
        <f ca="1"/>
        <v>1</v>
      </c>
      <c r="AB271" s="58">
        <f ca="1"/>
        <v>1</v>
      </c>
      <c r="AC271" s="58">
        <f ca="1"/>
        <v>1</v>
      </c>
      <c r="AD271" s="58">
        <f ca="1"/>
        <v>1</v>
      </c>
      <c r="AE271" s="58">
        <f ca="1"/>
        <v>1</v>
      </c>
      <c r="AF271" s="58">
        <f ca="1"/>
        <v>1</v>
      </c>
      <c r="AG271" s="58">
        <f ca="1"/>
        <v>1</v>
      </c>
      <c r="AH271" s="58">
        <f ca="1"/>
        <v>1</v>
      </c>
      <c r="AI271" s="58">
        <f ca="1"/>
        <v>1</v>
      </c>
      <c r="AJ271" s="58">
        <f ca="1"/>
        <v>1</v>
      </c>
      <c r="AK271" s="58">
        <f ca="1"/>
        <v>1</v>
      </c>
      <c r="AM271" s="54" t="s">
        <v>33</v>
      </c>
      <c r="AN271" s="54" t="str">
        <f ca="1"/>
        <v>Tesla_Tracy_Pump_1_HSN</v>
      </c>
      <c r="AO271" s="59" t="s">
        <v>32</v>
      </c>
      <c r="AP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D:D,'Planned Upgrades'!$C:$C,$AN271)</f>
        <v>3955.7</v>
      </c>
      <c r="AQ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E:E,'Planned Upgrades'!$C:$C,$AN271)</f>
        <v>3955.7</v>
      </c>
      <c r="AR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F:F,'Planned Upgrades'!$C:$C,$AN271)</f>
        <v>3955.7</v>
      </c>
      <c r="AS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G:G,'Planned Upgrades'!$C:$C,$AN271)</f>
        <v>3955.7</v>
      </c>
      <c r="AT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H:H,'Planned Upgrades'!$C:$C,$AN271)</f>
        <v>3955.7</v>
      </c>
      <c r="AU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I:I,'Planned Upgrades'!$C:$C,$AN271)</f>
        <v>3955.7</v>
      </c>
      <c r="AV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J:J,'Planned Upgrades'!$C:$C,$AN271)</f>
        <v>3955.7</v>
      </c>
      <c r="AW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K:K,'Planned Upgrades'!$C:$C,$AN271)</f>
        <v>3955.7</v>
      </c>
      <c r="AX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L:L,'Planned Upgrades'!$C:$C,$AN271)</f>
        <v>3955.7</v>
      </c>
      <c r="AY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M:M,'Planned Upgrades'!$C:$C,$AN271)</f>
        <v>3955.7</v>
      </c>
      <c r="AZ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N:N,'Planned Upgrades'!$C:$C,$AN271)</f>
        <v>3955.7</v>
      </c>
      <c r="BA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O:O,'Planned Upgrades'!$C:$C,$AN271)</f>
        <v>3955.7</v>
      </c>
      <c r="BB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P:P,'Planned Upgrades'!$C:$C,$AN271)</f>
        <v>3955.7</v>
      </c>
      <c r="BC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Q:Q,'Planned Upgrades'!$C:$C,$AN271)</f>
        <v>3955.7</v>
      </c>
      <c r="BD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R:R,'Planned Upgrades'!$C:$C,$AN271)</f>
        <v>3955.7</v>
      </c>
      <c r="BE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S:S,'Planned Upgrades'!$C:$C,$AN271)</f>
        <v>3955.7</v>
      </c>
      <c r="BF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T:T,'Planned Upgrades'!$C:$C,$AN271)</f>
        <v>3955.7</v>
      </c>
      <c r="BG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U:U,'Planned Upgrades'!$C:$C,$AN271)</f>
        <v>3955.7</v>
      </c>
      <c r="BH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V:V,'Planned Upgrades'!$C:$C,$AN271)</f>
        <v>3955.7</v>
      </c>
      <c r="BI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W:W,'Planned Upgrades'!$C:$C,$AN271)</f>
        <v>3955.7</v>
      </c>
      <c r="BJ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X:X,'Planned Upgrades'!$C:$C,$AN271)</f>
        <v>3955.7</v>
      </c>
      <c r="BK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Y:Y,'Planned Upgrades'!$C:$C,$AN271)</f>
        <v>3955.7</v>
      </c>
      <c r="BL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Z:Z,'Planned Upgrades'!$C:$C,$AN271)</f>
        <v>3955.7</v>
      </c>
      <c r="BM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AA:AA,'Planned Upgrades'!$C:$C,$AN271)</f>
        <v>3955.7</v>
      </c>
      <c r="BN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AB:AB,'Planned Upgrades'!$C:$C,$AN271)</f>
        <v>3955.7</v>
      </c>
      <c r="BO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AC:AC,'Planned Upgrades'!$C:$C,$AN271)</f>
        <v>3955.7</v>
      </c>
      <c r="BP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AD:AD,'Planned Upgrades'!$C:$C,$AN271)</f>
        <v>3955.7</v>
      </c>
      <c r="BQ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AE:AE,'Planned Upgrades'!$C:$C,$AN271)</f>
        <v>3955.7</v>
      </c>
      <c r="BR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AF:AF,'Planned Upgrades'!$C:$C,$AN271)</f>
        <v>3955.7</v>
      </c>
      <c r="BS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AG:AG,'Planned Upgrades'!$C:$C,$AN271)</f>
        <v>3955.7</v>
      </c>
      <c r="BT271" s="56">
        <f ca="1">INDEX(IF(RIGHT($AN271,3)="HSN",'CAISO Constraint Data'!$L:$L,IF(RIGHT($AN271,3)="SSN",'CAISO Constraint Data'!$M:$M,'CAISO Constraint Data'!$S:$S)),MATCH($AN271,INDEX('CAISO Constraint Data'!$E:$G,,MATCH(RIGHT($AN271,3),'CAISO Constraint Data'!$E$3:$G$3,0)),0))+SUMIFS('Planned Upgrades'!AH:AH,'Planned Upgrades'!$C:$C,$AN271)</f>
        <v>3955.7</v>
      </c>
    </row>
    <row r="272" spans="1:72" x14ac:dyDescent="0.2">
      <c r="A272" s="3" t="str">
        <f ca="1"/>
        <v>Southern_PGAE_Solar_163</v>
      </c>
      <c r="B272" s="12" t="s">
        <v>33</v>
      </c>
      <c r="C272" s="12" t="str">
        <f ca="1"/>
        <v>Bellota_Weber_HSN</v>
      </c>
      <c r="D272" s="12" t="str">
        <f ca="1"/>
        <v>Reliability_Capacity_In_Model_Year</v>
      </c>
      <c r="E272" s="12" t="str">
        <f t="shared" ca="1" si="8"/>
        <v>System RA</v>
      </c>
      <c r="F272" s="12" t="str">
        <f t="shared" ca="1" si="9"/>
        <v>Southern_PGAE_Solar_163</v>
      </c>
      <c r="G272" s="58">
        <f ca="1"/>
        <v>0.1</v>
      </c>
      <c r="H272" s="58">
        <f ca="1"/>
        <v>0.1</v>
      </c>
      <c r="I272" s="58">
        <f ca="1"/>
        <v>0.1</v>
      </c>
      <c r="J272" s="58">
        <f ca="1"/>
        <v>0.1</v>
      </c>
      <c r="K272" s="58">
        <f ca="1"/>
        <v>0.1</v>
      </c>
      <c r="L272" s="58">
        <f ca="1"/>
        <v>0.1</v>
      </c>
      <c r="M272" s="58">
        <f ca="1"/>
        <v>0.1</v>
      </c>
      <c r="N272" s="58">
        <f ca="1"/>
        <v>0.1</v>
      </c>
      <c r="O272" s="58">
        <f ca="1"/>
        <v>0.1</v>
      </c>
      <c r="P272" s="58">
        <f ca="1"/>
        <v>0.1</v>
      </c>
      <c r="Q272" s="58">
        <f ca="1"/>
        <v>0.1</v>
      </c>
      <c r="R272" s="58">
        <f ca="1"/>
        <v>0.1</v>
      </c>
      <c r="S272" s="58">
        <f ca="1"/>
        <v>0.1</v>
      </c>
      <c r="T272" s="58">
        <f ca="1"/>
        <v>0.1</v>
      </c>
      <c r="U272" s="58">
        <f ca="1"/>
        <v>0.1</v>
      </c>
      <c r="V272" s="58">
        <f ca="1"/>
        <v>0.1</v>
      </c>
      <c r="W272" s="58">
        <f ca="1"/>
        <v>0.1</v>
      </c>
      <c r="X272" s="58">
        <f ca="1"/>
        <v>0.1</v>
      </c>
      <c r="Y272" s="58">
        <f ca="1"/>
        <v>0.1</v>
      </c>
      <c r="Z272" s="58">
        <f ca="1"/>
        <v>0.1</v>
      </c>
      <c r="AA272" s="58">
        <f ca="1"/>
        <v>0.1</v>
      </c>
      <c r="AB272" s="58">
        <f ca="1"/>
        <v>0.1</v>
      </c>
      <c r="AC272" s="58">
        <f ca="1"/>
        <v>0.1</v>
      </c>
      <c r="AD272" s="58">
        <f ca="1"/>
        <v>0.1</v>
      </c>
      <c r="AE272" s="58">
        <f ca="1"/>
        <v>0.1</v>
      </c>
      <c r="AF272" s="58">
        <f ca="1"/>
        <v>0.1</v>
      </c>
      <c r="AG272" s="58">
        <f ca="1"/>
        <v>0.1</v>
      </c>
      <c r="AH272" s="58">
        <f ca="1"/>
        <v>0.1</v>
      </c>
      <c r="AI272" s="58">
        <f ca="1"/>
        <v>0.1</v>
      </c>
      <c r="AJ272" s="58">
        <f ca="1"/>
        <v>0.1</v>
      </c>
      <c r="AK272" s="58">
        <f ca="1"/>
        <v>0.1</v>
      </c>
      <c r="AM272" s="54" t="s">
        <v>33</v>
      </c>
      <c r="AN272" s="54" t="str">
        <f ca="1"/>
        <v>Tesla_Tracy_Pump_1_offpeak</v>
      </c>
      <c r="AO272" s="59" t="s">
        <v>32</v>
      </c>
      <c r="AP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D:D,'Planned Upgrades'!$C:$C,$AN272)</f>
        <v>4352.8</v>
      </c>
      <c r="AQ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E:E,'Planned Upgrades'!$C:$C,$AN272)</f>
        <v>4352.8</v>
      </c>
      <c r="AR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F:F,'Planned Upgrades'!$C:$C,$AN272)</f>
        <v>4352.8</v>
      </c>
      <c r="AS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G:G,'Planned Upgrades'!$C:$C,$AN272)</f>
        <v>4352.8</v>
      </c>
      <c r="AT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H:H,'Planned Upgrades'!$C:$C,$AN272)</f>
        <v>4352.8</v>
      </c>
      <c r="AU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I:I,'Planned Upgrades'!$C:$C,$AN272)</f>
        <v>4352.8</v>
      </c>
      <c r="AV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J:J,'Planned Upgrades'!$C:$C,$AN272)</f>
        <v>4352.8</v>
      </c>
      <c r="AW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K:K,'Planned Upgrades'!$C:$C,$AN272)</f>
        <v>4352.8</v>
      </c>
      <c r="AX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L:L,'Planned Upgrades'!$C:$C,$AN272)</f>
        <v>4352.8</v>
      </c>
      <c r="AY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M:M,'Planned Upgrades'!$C:$C,$AN272)</f>
        <v>4352.8</v>
      </c>
      <c r="AZ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N:N,'Planned Upgrades'!$C:$C,$AN272)</f>
        <v>4352.8</v>
      </c>
      <c r="BA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O:O,'Planned Upgrades'!$C:$C,$AN272)</f>
        <v>4352.8</v>
      </c>
      <c r="BB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P:P,'Planned Upgrades'!$C:$C,$AN272)</f>
        <v>4352.8</v>
      </c>
      <c r="BC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Q:Q,'Planned Upgrades'!$C:$C,$AN272)</f>
        <v>4352.8</v>
      </c>
      <c r="BD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R:R,'Planned Upgrades'!$C:$C,$AN272)</f>
        <v>4352.8</v>
      </c>
      <c r="BE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S:S,'Planned Upgrades'!$C:$C,$AN272)</f>
        <v>4352.8</v>
      </c>
      <c r="BF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T:T,'Planned Upgrades'!$C:$C,$AN272)</f>
        <v>4352.8</v>
      </c>
      <c r="BG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U:U,'Planned Upgrades'!$C:$C,$AN272)</f>
        <v>4352.8</v>
      </c>
      <c r="BH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V:V,'Planned Upgrades'!$C:$C,$AN272)</f>
        <v>4352.8</v>
      </c>
      <c r="BI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W:W,'Planned Upgrades'!$C:$C,$AN272)</f>
        <v>4352.8</v>
      </c>
      <c r="BJ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X:X,'Planned Upgrades'!$C:$C,$AN272)</f>
        <v>4352.8</v>
      </c>
      <c r="BK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Y:Y,'Planned Upgrades'!$C:$C,$AN272)</f>
        <v>4352.8</v>
      </c>
      <c r="BL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Z:Z,'Planned Upgrades'!$C:$C,$AN272)</f>
        <v>4352.8</v>
      </c>
      <c r="BM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AA:AA,'Planned Upgrades'!$C:$C,$AN272)</f>
        <v>4352.8</v>
      </c>
      <c r="BN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AB:AB,'Planned Upgrades'!$C:$C,$AN272)</f>
        <v>4352.8</v>
      </c>
      <c r="BO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AC:AC,'Planned Upgrades'!$C:$C,$AN272)</f>
        <v>4352.8</v>
      </c>
      <c r="BP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AD:AD,'Planned Upgrades'!$C:$C,$AN272)</f>
        <v>4352.8</v>
      </c>
      <c r="BQ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AE:AE,'Planned Upgrades'!$C:$C,$AN272)</f>
        <v>4352.8</v>
      </c>
      <c r="BR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AF:AF,'Planned Upgrades'!$C:$C,$AN272)</f>
        <v>4352.8</v>
      </c>
      <c r="BS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AG:AG,'Planned Upgrades'!$C:$C,$AN272)</f>
        <v>4352.8</v>
      </c>
      <c r="BT272" s="56">
        <f ca="1">INDEX(IF(RIGHT($AN272,3)="HSN",'CAISO Constraint Data'!$L:$L,IF(RIGHT($AN272,3)="SSN",'CAISO Constraint Data'!$M:$M,'CAISO Constraint Data'!$S:$S)),MATCH($AN272,INDEX('CAISO Constraint Data'!$E:$G,,MATCH(RIGHT($AN272,3),'CAISO Constraint Data'!$E$3:$G$3,0)),0))+SUMIFS('Planned Upgrades'!AH:AH,'Planned Upgrades'!$C:$C,$AN272)</f>
        <v>4352.8</v>
      </c>
    </row>
    <row r="273" spans="1:72" x14ac:dyDescent="0.2">
      <c r="A273" s="3" t="str">
        <f ca="1"/>
        <v>Southern_PGAE_Flow_Battery_164</v>
      </c>
      <c r="B273" s="12" t="s">
        <v>33</v>
      </c>
      <c r="C273" s="12" t="str">
        <f ca="1"/>
        <v>Bellota_Weber_HSN</v>
      </c>
      <c r="D273" s="12" t="str">
        <f ca="1"/>
        <v>Reliability_Capacity_In_Model_Year</v>
      </c>
      <c r="E273" s="12" t="str">
        <f t="shared" ca="1" si="8"/>
        <v>System RA</v>
      </c>
      <c r="F273" s="12" t="str">
        <f t="shared" ca="1" si="9"/>
        <v>Southern_PGAE_Flow_Battery_164</v>
      </c>
      <c r="G273" s="58">
        <f ca="1"/>
        <v>1</v>
      </c>
      <c r="H273" s="58">
        <f ca="1"/>
        <v>1</v>
      </c>
      <c r="I273" s="58">
        <f ca="1"/>
        <v>1</v>
      </c>
      <c r="J273" s="58">
        <f ca="1"/>
        <v>1</v>
      </c>
      <c r="K273" s="58">
        <f ca="1"/>
        <v>1</v>
      </c>
      <c r="L273" s="58">
        <f ca="1"/>
        <v>1</v>
      </c>
      <c r="M273" s="58">
        <f ca="1"/>
        <v>1</v>
      </c>
      <c r="N273" s="58">
        <f ca="1"/>
        <v>1</v>
      </c>
      <c r="O273" s="58">
        <f ca="1"/>
        <v>1</v>
      </c>
      <c r="P273" s="58">
        <f ca="1"/>
        <v>1</v>
      </c>
      <c r="Q273" s="58">
        <f ca="1"/>
        <v>1</v>
      </c>
      <c r="R273" s="58">
        <f ca="1"/>
        <v>1</v>
      </c>
      <c r="S273" s="58">
        <f ca="1"/>
        <v>1</v>
      </c>
      <c r="T273" s="58">
        <f ca="1"/>
        <v>1</v>
      </c>
      <c r="U273" s="58">
        <f ca="1"/>
        <v>1</v>
      </c>
      <c r="V273" s="58">
        <f ca="1"/>
        <v>1</v>
      </c>
      <c r="W273" s="58">
        <f ca="1"/>
        <v>1</v>
      </c>
      <c r="X273" s="58">
        <f ca="1"/>
        <v>1</v>
      </c>
      <c r="Y273" s="58">
        <f ca="1"/>
        <v>1</v>
      </c>
      <c r="Z273" s="58">
        <f ca="1"/>
        <v>1</v>
      </c>
      <c r="AA273" s="58">
        <f ca="1"/>
        <v>1</v>
      </c>
      <c r="AB273" s="58">
        <f ca="1"/>
        <v>1</v>
      </c>
      <c r="AC273" s="58">
        <f ca="1"/>
        <v>1</v>
      </c>
      <c r="AD273" s="58">
        <f ca="1"/>
        <v>1</v>
      </c>
      <c r="AE273" s="58">
        <f ca="1"/>
        <v>1</v>
      </c>
      <c r="AF273" s="58">
        <f ca="1"/>
        <v>1</v>
      </c>
      <c r="AG273" s="58">
        <f ca="1"/>
        <v>1</v>
      </c>
      <c r="AH273" s="58">
        <f ca="1"/>
        <v>1</v>
      </c>
      <c r="AI273" s="58">
        <f ca="1"/>
        <v>1</v>
      </c>
      <c r="AJ273" s="58">
        <f ca="1"/>
        <v>1</v>
      </c>
      <c r="AK273" s="58">
        <f ca="1"/>
        <v>1</v>
      </c>
      <c r="AM273" s="54" t="s">
        <v>33</v>
      </c>
      <c r="AN273" s="54" t="str">
        <f ca="1"/>
        <v>Tesla_Tracy_Pump_1_SSN</v>
      </c>
      <c r="AO273" s="59" t="s">
        <v>32</v>
      </c>
      <c r="AP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D:D,'Planned Upgrades'!$C:$C,$AN273)</f>
        <v>4053.42</v>
      </c>
      <c r="AQ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E:E,'Planned Upgrades'!$C:$C,$AN273)</f>
        <v>4053.42</v>
      </c>
      <c r="AR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F:F,'Planned Upgrades'!$C:$C,$AN273)</f>
        <v>4053.42</v>
      </c>
      <c r="AS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G:G,'Planned Upgrades'!$C:$C,$AN273)</f>
        <v>4053.42</v>
      </c>
      <c r="AT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H:H,'Planned Upgrades'!$C:$C,$AN273)</f>
        <v>4053.42</v>
      </c>
      <c r="AU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I:I,'Planned Upgrades'!$C:$C,$AN273)</f>
        <v>4053.42</v>
      </c>
      <c r="AV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J:J,'Planned Upgrades'!$C:$C,$AN273)</f>
        <v>4053.42</v>
      </c>
      <c r="AW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K:K,'Planned Upgrades'!$C:$C,$AN273)</f>
        <v>4053.42</v>
      </c>
      <c r="AX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L:L,'Planned Upgrades'!$C:$C,$AN273)</f>
        <v>4053.42</v>
      </c>
      <c r="AY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M:M,'Planned Upgrades'!$C:$C,$AN273)</f>
        <v>4053.42</v>
      </c>
      <c r="AZ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N:N,'Planned Upgrades'!$C:$C,$AN273)</f>
        <v>4053.42</v>
      </c>
      <c r="BA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O:O,'Planned Upgrades'!$C:$C,$AN273)</f>
        <v>4053.42</v>
      </c>
      <c r="BB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P:P,'Planned Upgrades'!$C:$C,$AN273)</f>
        <v>4053.42</v>
      </c>
      <c r="BC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Q:Q,'Planned Upgrades'!$C:$C,$AN273)</f>
        <v>4053.42</v>
      </c>
      <c r="BD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R:R,'Planned Upgrades'!$C:$C,$AN273)</f>
        <v>4053.42</v>
      </c>
      <c r="BE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S:S,'Planned Upgrades'!$C:$C,$AN273)</f>
        <v>4053.42</v>
      </c>
      <c r="BF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T:T,'Planned Upgrades'!$C:$C,$AN273)</f>
        <v>4053.42</v>
      </c>
      <c r="BG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U:U,'Planned Upgrades'!$C:$C,$AN273)</f>
        <v>4053.42</v>
      </c>
      <c r="BH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V:V,'Planned Upgrades'!$C:$C,$AN273)</f>
        <v>4053.42</v>
      </c>
      <c r="BI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W:W,'Planned Upgrades'!$C:$C,$AN273)</f>
        <v>4053.42</v>
      </c>
      <c r="BJ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X:X,'Planned Upgrades'!$C:$C,$AN273)</f>
        <v>4053.42</v>
      </c>
      <c r="BK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Y:Y,'Planned Upgrades'!$C:$C,$AN273)</f>
        <v>4053.42</v>
      </c>
      <c r="BL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Z:Z,'Planned Upgrades'!$C:$C,$AN273)</f>
        <v>4053.42</v>
      </c>
      <c r="BM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AA:AA,'Planned Upgrades'!$C:$C,$AN273)</f>
        <v>4053.42</v>
      </c>
      <c r="BN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AB:AB,'Planned Upgrades'!$C:$C,$AN273)</f>
        <v>4053.42</v>
      </c>
      <c r="BO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AC:AC,'Planned Upgrades'!$C:$C,$AN273)</f>
        <v>4053.42</v>
      </c>
      <c r="BP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AD:AD,'Planned Upgrades'!$C:$C,$AN273)</f>
        <v>4053.42</v>
      </c>
      <c r="BQ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AE:AE,'Planned Upgrades'!$C:$C,$AN273)</f>
        <v>4053.42</v>
      </c>
      <c r="BR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AF:AF,'Planned Upgrades'!$C:$C,$AN273)</f>
        <v>4053.42</v>
      </c>
      <c r="BS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AG:AG,'Planned Upgrades'!$C:$C,$AN273)</f>
        <v>4053.42</v>
      </c>
      <c r="BT273" s="56">
        <f ca="1">INDEX(IF(RIGHT($AN273,3)="HSN",'CAISO Constraint Data'!$L:$L,IF(RIGHT($AN273,3)="SSN",'CAISO Constraint Data'!$M:$M,'CAISO Constraint Data'!$S:$S)),MATCH($AN273,INDEX('CAISO Constraint Data'!$E:$G,,MATCH(RIGHT($AN273,3),'CAISO Constraint Data'!$E$3:$G$3,0)),0))+SUMIFS('Planned Upgrades'!AH:AH,'Planned Upgrades'!$C:$C,$AN273)</f>
        <v>4053.42</v>
      </c>
    </row>
    <row r="274" spans="1:72" x14ac:dyDescent="0.2">
      <c r="A274" s="3" t="str">
        <f ca="1"/>
        <v>Southern_PGAE_Li_Battery_4hr_164</v>
      </c>
      <c r="B274" s="12" t="s">
        <v>33</v>
      </c>
      <c r="C274" s="12" t="str">
        <f ca="1"/>
        <v>Bellota_Weber_HSN</v>
      </c>
      <c r="D274" s="12" t="str">
        <f ca="1"/>
        <v>Reliability_Capacity_In_Model_Year</v>
      </c>
      <c r="E274" s="12" t="str">
        <f t="shared" ca="1" si="8"/>
        <v>System RA</v>
      </c>
      <c r="F274" s="12" t="str">
        <f t="shared" ca="1" si="9"/>
        <v>Southern_PGAE_Li_Battery_4hr_164</v>
      </c>
      <c r="G274" s="58">
        <f ca="1"/>
        <v>1</v>
      </c>
      <c r="H274" s="58">
        <f ca="1"/>
        <v>1</v>
      </c>
      <c r="I274" s="58">
        <f ca="1"/>
        <v>1</v>
      </c>
      <c r="J274" s="58">
        <f ca="1"/>
        <v>1</v>
      </c>
      <c r="K274" s="58">
        <f ca="1"/>
        <v>1</v>
      </c>
      <c r="L274" s="58">
        <f ca="1"/>
        <v>1</v>
      </c>
      <c r="M274" s="58">
        <f ca="1"/>
        <v>1</v>
      </c>
      <c r="N274" s="58">
        <f ca="1"/>
        <v>1</v>
      </c>
      <c r="O274" s="58">
        <f ca="1"/>
        <v>1</v>
      </c>
      <c r="P274" s="58">
        <f ca="1"/>
        <v>1</v>
      </c>
      <c r="Q274" s="58">
        <f ca="1"/>
        <v>1</v>
      </c>
      <c r="R274" s="58">
        <f ca="1"/>
        <v>1</v>
      </c>
      <c r="S274" s="58">
        <f ca="1"/>
        <v>1</v>
      </c>
      <c r="T274" s="58">
        <f ca="1"/>
        <v>1</v>
      </c>
      <c r="U274" s="58">
        <f ca="1"/>
        <v>1</v>
      </c>
      <c r="V274" s="58">
        <f ca="1"/>
        <v>1</v>
      </c>
      <c r="W274" s="58">
        <f ca="1"/>
        <v>1</v>
      </c>
      <c r="X274" s="58">
        <f ca="1"/>
        <v>1</v>
      </c>
      <c r="Y274" s="58">
        <f ca="1"/>
        <v>1</v>
      </c>
      <c r="Z274" s="58">
        <f ca="1"/>
        <v>1</v>
      </c>
      <c r="AA274" s="58">
        <f ca="1"/>
        <v>1</v>
      </c>
      <c r="AB274" s="58">
        <f ca="1"/>
        <v>1</v>
      </c>
      <c r="AC274" s="58">
        <f ca="1"/>
        <v>1</v>
      </c>
      <c r="AD274" s="58">
        <f ca="1"/>
        <v>1</v>
      </c>
      <c r="AE274" s="58">
        <f ca="1"/>
        <v>1</v>
      </c>
      <c r="AF274" s="58">
        <f ca="1"/>
        <v>1</v>
      </c>
      <c r="AG274" s="58">
        <f ca="1"/>
        <v>1</v>
      </c>
      <c r="AH274" s="58">
        <f ca="1"/>
        <v>1</v>
      </c>
      <c r="AI274" s="58">
        <f ca="1"/>
        <v>1</v>
      </c>
      <c r="AJ274" s="58">
        <f ca="1"/>
        <v>1</v>
      </c>
      <c r="AK274" s="58">
        <f ca="1"/>
        <v>1</v>
      </c>
      <c r="AM274" s="54" t="s">
        <v>33</v>
      </c>
      <c r="AN274" s="54" t="str">
        <f ca="1"/>
        <v>Tesla_Tracy_Pumps_2_HSN</v>
      </c>
      <c r="AO274" s="59" t="s">
        <v>32</v>
      </c>
      <c r="AP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D:D,'Planned Upgrades'!$C:$C,$AN274)</f>
        <v>3716.2</v>
      </c>
      <c r="AQ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E:E,'Planned Upgrades'!$C:$C,$AN274)</f>
        <v>3716.2</v>
      </c>
      <c r="AR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F:F,'Planned Upgrades'!$C:$C,$AN274)</f>
        <v>3716.2</v>
      </c>
      <c r="AS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G:G,'Planned Upgrades'!$C:$C,$AN274)</f>
        <v>3716.2</v>
      </c>
      <c r="AT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H:H,'Planned Upgrades'!$C:$C,$AN274)</f>
        <v>3716.2</v>
      </c>
      <c r="AU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I:I,'Planned Upgrades'!$C:$C,$AN274)</f>
        <v>3716.2</v>
      </c>
      <c r="AV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J:J,'Planned Upgrades'!$C:$C,$AN274)</f>
        <v>3716.2</v>
      </c>
      <c r="AW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K:K,'Planned Upgrades'!$C:$C,$AN274)</f>
        <v>3716.2</v>
      </c>
      <c r="AX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L:L,'Planned Upgrades'!$C:$C,$AN274)</f>
        <v>3716.2</v>
      </c>
      <c r="AY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M:M,'Planned Upgrades'!$C:$C,$AN274)</f>
        <v>3716.2</v>
      </c>
      <c r="AZ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N:N,'Planned Upgrades'!$C:$C,$AN274)</f>
        <v>3716.2</v>
      </c>
      <c r="BA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O:O,'Planned Upgrades'!$C:$C,$AN274)</f>
        <v>3716.2</v>
      </c>
      <c r="BB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P:P,'Planned Upgrades'!$C:$C,$AN274)</f>
        <v>3716.2</v>
      </c>
      <c r="BC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Q:Q,'Planned Upgrades'!$C:$C,$AN274)</f>
        <v>3716.2</v>
      </c>
      <c r="BD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R:R,'Planned Upgrades'!$C:$C,$AN274)</f>
        <v>3716.2</v>
      </c>
      <c r="BE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S:S,'Planned Upgrades'!$C:$C,$AN274)</f>
        <v>3716.2</v>
      </c>
      <c r="BF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T:T,'Planned Upgrades'!$C:$C,$AN274)</f>
        <v>3716.2</v>
      </c>
      <c r="BG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U:U,'Planned Upgrades'!$C:$C,$AN274)</f>
        <v>3716.2</v>
      </c>
      <c r="BH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V:V,'Planned Upgrades'!$C:$C,$AN274)</f>
        <v>3716.2</v>
      </c>
      <c r="BI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W:W,'Planned Upgrades'!$C:$C,$AN274)</f>
        <v>3716.2</v>
      </c>
      <c r="BJ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X:X,'Planned Upgrades'!$C:$C,$AN274)</f>
        <v>3716.2</v>
      </c>
      <c r="BK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Y:Y,'Planned Upgrades'!$C:$C,$AN274)</f>
        <v>3716.2</v>
      </c>
      <c r="BL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Z:Z,'Planned Upgrades'!$C:$C,$AN274)</f>
        <v>3716.2</v>
      </c>
      <c r="BM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AA:AA,'Planned Upgrades'!$C:$C,$AN274)</f>
        <v>3716.2</v>
      </c>
      <c r="BN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AB:AB,'Planned Upgrades'!$C:$C,$AN274)</f>
        <v>3716.2</v>
      </c>
      <c r="BO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AC:AC,'Planned Upgrades'!$C:$C,$AN274)</f>
        <v>3716.2</v>
      </c>
      <c r="BP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AD:AD,'Planned Upgrades'!$C:$C,$AN274)</f>
        <v>3716.2</v>
      </c>
      <c r="BQ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AE:AE,'Planned Upgrades'!$C:$C,$AN274)</f>
        <v>3716.2</v>
      </c>
      <c r="BR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AF:AF,'Planned Upgrades'!$C:$C,$AN274)</f>
        <v>3716.2</v>
      </c>
      <c r="BS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AG:AG,'Planned Upgrades'!$C:$C,$AN274)</f>
        <v>3716.2</v>
      </c>
      <c r="BT274" s="56">
        <f ca="1">INDEX(IF(RIGHT($AN274,3)="HSN",'CAISO Constraint Data'!$L:$L,IF(RIGHT($AN274,3)="SSN",'CAISO Constraint Data'!$M:$M,'CAISO Constraint Data'!$S:$S)),MATCH($AN274,INDEX('CAISO Constraint Data'!$E:$G,,MATCH(RIGHT($AN274,3),'CAISO Constraint Data'!$E$3:$G$3,0)),0))+SUMIFS('Planned Upgrades'!AH:AH,'Planned Upgrades'!$C:$C,$AN274)</f>
        <v>3716.2</v>
      </c>
    </row>
    <row r="275" spans="1:72" x14ac:dyDescent="0.2">
      <c r="A275" s="3" t="str">
        <f ca="1"/>
        <v>Southern_PGAE_Li_Battery_8hr_164</v>
      </c>
      <c r="B275" s="12" t="s">
        <v>33</v>
      </c>
      <c r="C275" s="12" t="str">
        <f ca="1"/>
        <v>Bellota_Weber_HSN</v>
      </c>
      <c r="D275" s="12" t="str">
        <f ca="1"/>
        <v>Reliability_Capacity_In_Model_Year</v>
      </c>
      <c r="E275" s="12" t="str">
        <f t="shared" ca="1" si="8"/>
        <v>System RA</v>
      </c>
      <c r="F275" s="12" t="str">
        <f t="shared" ca="1" si="9"/>
        <v>Southern_PGAE_Li_Battery_8hr_164</v>
      </c>
      <c r="G275" s="58">
        <f ca="1"/>
        <v>1</v>
      </c>
      <c r="H275" s="58">
        <f ca="1"/>
        <v>1</v>
      </c>
      <c r="I275" s="58">
        <f ca="1"/>
        <v>1</v>
      </c>
      <c r="J275" s="58">
        <f ca="1"/>
        <v>1</v>
      </c>
      <c r="K275" s="58">
        <f ca="1"/>
        <v>1</v>
      </c>
      <c r="L275" s="58">
        <f ca="1"/>
        <v>1</v>
      </c>
      <c r="M275" s="58">
        <f ca="1"/>
        <v>1</v>
      </c>
      <c r="N275" s="58">
        <f ca="1"/>
        <v>1</v>
      </c>
      <c r="O275" s="58">
        <f ca="1"/>
        <v>1</v>
      </c>
      <c r="P275" s="58">
        <f ca="1"/>
        <v>1</v>
      </c>
      <c r="Q275" s="58">
        <f ca="1"/>
        <v>1</v>
      </c>
      <c r="R275" s="58">
        <f ca="1"/>
        <v>1</v>
      </c>
      <c r="S275" s="58">
        <f ca="1"/>
        <v>1</v>
      </c>
      <c r="T275" s="58">
        <f ca="1"/>
        <v>1</v>
      </c>
      <c r="U275" s="58">
        <f ca="1"/>
        <v>1</v>
      </c>
      <c r="V275" s="58">
        <f ca="1"/>
        <v>1</v>
      </c>
      <c r="W275" s="58">
        <f ca="1"/>
        <v>1</v>
      </c>
      <c r="X275" s="58">
        <f ca="1"/>
        <v>1</v>
      </c>
      <c r="Y275" s="58">
        <f ca="1"/>
        <v>1</v>
      </c>
      <c r="Z275" s="58">
        <f ca="1"/>
        <v>1</v>
      </c>
      <c r="AA275" s="58">
        <f ca="1"/>
        <v>1</v>
      </c>
      <c r="AB275" s="58">
        <f ca="1"/>
        <v>1</v>
      </c>
      <c r="AC275" s="58">
        <f ca="1"/>
        <v>1</v>
      </c>
      <c r="AD275" s="58">
        <f ca="1"/>
        <v>1</v>
      </c>
      <c r="AE275" s="58">
        <f ca="1"/>
        <v>1</v>
      </c>
      <c r="AF275" s="58">
        <f ca="1"/>
        <v>1</v>
      </c>
      <c r="AG275" s="58">
        <f ca="1"/>
        <v>1</v>
      </c>
      <c r="AH275" s="58">
        <f ca="1"/>
        <v>1</v>
      </c>
      <c r="AI275" s="58">
        <f ca="1"/>
        <v>1</v>
      </c>
      <c r="AJ275" s="58">
        <f ca="1"/>
        <v>1</v>
      </c>
      <c r="AK275" s="58">
        <f ca="1"/>
        <v>1</v>
      </c>
      <c r="AM275" s="54" t="s">
        <v>33</v>
      </c>
      <c r="AN275" s="54" t="str">
        <f ca="1"/>
        <v>Tesla_Tracy_Pumps_2_offpeak</v>
      </c>
      <c r="AO275" s="59" t="s">
        <v>32</v>
      </c>
      <c r="AP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D:D,'Planned Upgrades'!$C:$C,$AN275)</f>
        <v>5790.3</v>
      </c>
      <c r="AQ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E:E,'Planned Upgrades'!$C:$C,$AN275)</f>
        <v>5790.3</v>
      </c>
      <c r="AR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F:F,'Planned Upgrades'!$C:$C,$AN275)</f>
        <v>5790.3</v>
      </c>
      <c r="AS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G:G,'Planned Upgrades'!$C:$C,$AN275)</f>
        <v>5790.3</v>
      </c>
      <c r="AT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H:H,'Planned Upgrades'!$C:$C,$AN275)</f>
        <v>5790.3</v>
      </c>
      <c r="AU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I:I,'Planned Upgrades'!$C:$C,$AN275)</f>
        <v>5790.3</v>
      </c>
      <c r="AV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J:J,'Planned Upgrades'!$C:$C,$AN275)</f>
        <v>5790.3</v>
      </c>
      <c r="AW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K:K,'Planned Upgrades'!$C:$C,$AN275)</f>
        <v>5790.3</v>
      </c>
      <c r="AX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L:L,'Planned Upgrades'!$C:$C,$AN275)</f>
        <v>5790.3</v>
      </c>
      <c r="AY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M:M,'Planned Upgrades'!$C:$C,$AN275)</f>
        <v>5790.3</v>
      </c>
      <c r="AZ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N:N,'Planned Upgrades'!$C:$C,$AN275)</f>
        <v>5790.3</v>
      </c>
      <c r="BA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O:O,'Planned Upgrades'!$C:$C,$AN275)</f>
        <v>5790.3</v>
      </c>
      <c r="BB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P:P,'Planned Upgrades'!$C:$C,$AN275)</f>
        <v>5790.3</v>
      </c>
      <c r="BC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Q:Q,'Planned Upgrades'!$C:$C,$AN275)</f>
        <v>5790.3</v>
      </c>
      <c r="BD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R:R,'Planned Upgrades'!$C:$C,$AN275)</f>
        <v>5790.3</v>
      </c>
      <c r="BE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S:S,'Planned Upgrades'!$C:$C,$AN275)</f>
        <v>5790.3</v>
      </c>
      <c r="BF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T:T,'Planned Upgrades'!$C:$C,$AN275)</f>
        <v>5790.3</v>
      </c>
      <c r="BG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U:U,'Planned Upgrades'!$C:$C,$AN275)</f>
        <v>5790.3</v>
      </c>
      <c r="BH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V:V,'Planned Upgrades'!$C:$C,$AN275)</f>
        <v>5790.3</v>
      </c>
      <c r="BI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W:W,'Planned Upgrades'!$C:$C,$AN275)</f>
        <v>5790.3</v>
      </c>
      <c r="BJ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X:X,'Planned Upgrades'!$C:$C,$AN275)</f>
        <v>5790.3</v>
      </c>
      <c r="BK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Y:Y,'Planned Upgrades'!$C:$C,$AN275)</f>
        <v>5790.3</v>
      </c>
      <c r="BL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Z:Z,'Planned Upgrades'!$C:$C,$AN275)</f>
        <v>5790.3</v>
      </c>
      <c r="BM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AA:AA,'Planned Upgrades'!$C:$C,$AN275)</f>
        <v>5790.3</v>
      </c>
      <c r="BN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AB:AB,'Planned Upgrades'!$C:$C,$AN275)</f>
        <v>5790.3</v>
      </c>
      <c r="BO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AC:AC,'Planned Upgrades'!$C:$C,$AN275)</f>
        <v>5790.3</v>
      </c>
      <c r="BP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AD:AD,'Planned Upgrades'!$C:$C,$AN275)</f>
        <v>5790.3</v>
      </c>
      <c r="BQ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AE:AE,'Planned Upgrades'!$C:$C,$AN275)</f>
        <v>5790.3</v>
      </c>
      <c r="BR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AF:AF,'Planned Upgrades'!$C:$C,$AN275)</f>
        <v>5790.3</v>
      </c>
      <c r="BS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AG:AG,'Planned Upgrades'!$C:$C,$AN275)</f>
        <v>5790.3</v>
      </c>
      <c r="BT275" s="56">
        <f ca="1">INDEX(IF(RIGHT($AN275,3)="HSN",'CAISO Constraint Data'!$L:$L,IF(RIGHT($AN275,3)="SSN",'CAISO Constraint Data'!$M:$M,'CAISO Constraint Data'!$S:$S)),MATCH($AN275,INDEX('CAISO Constraint Data'!$E:$G,,MATCH(RIGHT($AN275,3),'CAISO Constraint Data'!$E$3:$G$3,0)),0))+SUMIFS('Planned Upgrades'!AH:AH,'Planned Upgrades'!$C:$C,$AN275)</f>
        <v>5790.3</v>
      </c>
    </row>
    <row r="276" spans="1:72" x14ac:dyDescent="0.2">
      <c r="A276" s="3" t="str">
        <f ca="1"/>
        <v>Southern_PGAE_Solar_164</v>
      </c>
      <c r="B276" s="12" t="s">
        <v>33</v>
      </c>
      <c r="C276" s="12" t="str">
        <f ca="1"/>
        <v>Bellota_Weber_HSN</v>
      </c>
      <c r="D276" s="12" t="str">
        <f ca="1"/>
        <v>Reliability_Capacity_In_Model_Year</v>
      </c>
      <c r="E276" s="12" t="str">
        <f t="shared" ca="1" si="8"/>
        <v>System RA</v>
      </c>
      <c r="F276" s="12" t="str">
        <f t="shared" ca="1" si="9"/>
        <v>Southern_PGAE_Solar_164</v>
      </c>
      <c r="G276" s="58">
        <f ca="1"/>
        <v>0.1</v>
      </c>
      <c r="H276" s="58">
        <f ca="1"/>
        <v>0.1</v>
      </c>
      <c r="I276" s="58">
        <f ca="1"/>
        <v>0.1</v>
      </c>
      <c r="J276" s="58">
        <f ca="1"/>
        <v>0.1</v>
      </c>
      <c r="K276" s="58">
        <f ca="1"/>
        <v>0.1</v>
      </c>
      <c r="L276" s="58">
        <f ca="1"/>
        <v>0.1</v>
      </c>
      <c r="M276" s="58">
        <f ca="1"/>
        <v>0.1</v>
      </c>
      <c r="N276" s="58">
        <f ca="1"/>
        <v>0.1</v>
      </c>
      <c r="O276" s="58">
        <f ca="1"/>
        <v>0.1</v>
      </c>
      <c r="P276" s="58">
        <f ca="1"/>
        <v>0.1</v>
      </c>
      <c r="Q276" s="58">
        <f ca="1"/>
        <v>0.1</v>
      </c>
      <c r="R276" s="58">
        <f ca="1"/>
        <v>0.1</v>
      </c>
      <c r="S276" s="58">
        <f ca="1"/>
        <v>0.1</v>
      </c>
      <c r="T276" s="58">
        <f ca="1"/>
        <v>0.1</v>
      </c>
      <c r="U276" s="58">
        <f ca="1"/>
        <v>0.1</v>
      </c>
      <c r="V276" s="58">
        <f ca="1"/>
        <v>0.1</v>
      </c>
      <c r="W276" s="58">
        <f ca="1"/>
        <v>0.1</v>
      </c>
      <c r="X276" s="58">
        <f ca="1"/>
        <v>0.1</v>
      </c>
      <c r="Y276" s="58">
        <f ca="1"/>
        <v>0.1</v>
      </c>
      <c r="Z276" s="58">
        <f ca="1"/>
        <v>0.1</v>
      </c>
      <c r="AA276" s="58">
        <f ca="1"/>
        <v>0.1</v>
      </c>
      <c r="AB276" s="58">
        <f ca="1"/>
        <v>0.1</v>
      </c>
      <c r="AC276" s="58">
        <f ca="1"/>
        <v>0.1</v>
      </c>
      <c r="AD276" s="58">
        <f ca="1"/>
        <v>0.1</v>
      </c>
      <c r="AE276" s="58">
        <f ca="1"/>
        <v>0.1</v>
      </c>
      <c r="AF276" s="58">
        <f ca="1"/>
        <v>0.1</v>
      </c>
      <c r="AG276" s="58">
        <f ca="1"/>
        <v>0.1</v>
      </c>
      <c r="AH276" s="58">
        <f ca="1"/>
        <v>0.1</v>
      </c>
      <c r="AI276" s="58">
        <f ca="1"/>
        <v>0.1</v>
      </c>
      <c r="AJ276" s="58">
        <f ca="1"/>
        <v>0.1</v>
      </c>
      <c r="AK276" s="58">
        <f ca="1"/>
        <v>0.1</v>
      </c>
      <c r="AM276" s="54" t="s">
        <v>33</v>
      </c>
      <c r="AN276" s="54" t="str">
        <f ca="1"/>
        <v>Tesla_Tracy_Pumps_2_SSN</v>
      </c>
      <c r="AO276" s="59" t="s">
        <v>32</v>
      </c>
      <c r="AP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D:D,'Planned Upgrades'!$C:$C,$AN276)</f>
        <v>4233.17</v>
      </c>
      <c r="AQ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E:E,'Planned Upgrades'!$C:$C,$AN276)</f>
        <v>4233.17</v>
      </c>
      <c r="AR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F:F,'Planned Upgrades'!$C:$C,$AN276)</f>
        <v>4233.17</v>
      </c>
      <c r="AS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G:G,'Planned Upgrades'!$C:$C,$AN276)</f>
        <v>4233.17</v>
      </c>
      <c r="AT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H:H,'Planned Upgrades'!$C:$C,$AN276)</f>
        <v>4233.17</v>
      </c>
      <c r="AU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I:I,'Planned Upgrades'!$C:$C,$AN276)</f>
        <v>4233.17</v>
      </c>
      <c r="AV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J:J,'Planned Upgrades'!$C:$C,$AN276)</f>
        <v>4233.17</v>
      </c>
      <c r="AW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K:K,'Planned Upgrades'!$C:$C,$AN276)</f>
        <v>4233.17</v>
      </c>
      <c r="AX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L:L,'Planned Upgrades'!$C:$C,$AN276)</f>
        <v>4233.17</v>
      </c>
      <c r="AY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M:M,'Planned Upgrades'!$C:$C,$AN276)</f>
        <v>4233.17</v>
      </c>
      <c r="AZ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N:N,'Planned Upgrades'!$C:$C,$AN276)</f>
        <v>4233.17</v>
      </c>
      <c r="BA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O:O,'Planned Upgrades'!$C:$C,$AN276)</f>
        <v>4233.17</v>
      </c>
      <c r="BB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P:P,'Planned Upgrades'!$C:$C,$AN276)</f>
        <v>4233.17</v>
      </c>
      <c r="BC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Q:Q,'Planned Upgrades'!$C:$C,$AN276)</f>
        <v>4233.17</v>
      </c>
      <c r="BD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R:R,'Planned Upgrades'!$C:$C,$AN276)</f>
        <v>4233.17</v>
      </c>
      <c r="BE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S:S,'Planned Upgrades'!$C:$C,$AN276)</f>
        <v>4233.17</v>
      </c>
      <c r="BF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T:T,'Planned Upgrades'!$C:$C,$AN276)</f>
        <v>4233.17</v>
      </c>
      <c r="BG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U:U,'Planned Upgrades'!$C:$C,$AN276)</f>
        <v>4233.17</v>
      </c>
      <c r="BH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V:V,'Planned Upgrades'!$C:$C,$AN276)</f>
        <v>4233.17</v>
      </c>
      <c r="BI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W:W,'Planned Upgrades'!$C:$C,$AN276)</f>
        <v>4233.17</v>
      </c>
      <c r="BJ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X:X,'Planned Upgrades'!$C:$C,$AN276)</f>
        <v>4233.17</v>
      </c>
      <c r="BK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Y:Y,'Planned Upgrades'!$C:$C,$AN276)</f>
        <v>4233.17</v>
      </c>
      <c r="BL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Z:Z,'Planned Upgrades'!$C:$C,$AN276)</f>
        <v>4233.17</v>
      </c>
      <c r="BM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AA:AA,'Planned Upgrades'!$C:$C,$AN276)</f>
        <v>4233.17</v>
      </c>
      <c r="BN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AB:AB,'Planned Upgrades'!$C:$C,$AN276)</f>
        <v>4233.17</v>
      </c>
      <c r="BO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AC:AC,'Planned Upgrades'!$C:$C,$AN276)</f>
        <v>4233.17</v>
      </c>
      <c r="BP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AD:AD,'Planned Upgrades'!$C:$C,$AN276)</f>
        <v>4233.17</v>
      </c>
      <c r="BQ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AE:AE,'Planned Upgrades'!$C:$C,$AN276)</f>
        <v>4233.17</v>
      </c>
      <c r="BR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AF:AF,'Planned Upgrades'!$C:$C,$AN276)</f>
        <v>4233.17</v>
      </c>
      <c r="BS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AG:AG,'Planned Upgrades'!$C:$C,$AN276)</f>
        <v>4233.17</v>
      </c>
      <c r="BT276" s="56">
        <f ca="1">INDEX(IF(RIGHT($AN276,3)="HSN",'CAISO Constraint Data'!$L:$L,IF(RIGHT($AN276,3)="SSN",'CAISO Constraint Data'!$M:$M,'CAISO Constraint Data'!$S:$S)),MATCH($AN276,INDEX('CAISO Constraint Data'!$E:$G,,MATCH(RIGHT($AN276,3),'CAISO Constraint Data'!$E$3:$G$3,0)),0))+SUMIFS('Planned Upgrades'!AH:AH,'Planned Upgrades'!$C:$C,$AN276)</f>
        <v>4233.17</v>
      </c>
    </row>
    <row r="277" spans="1:72" x14ac:dyDescent="0.2">
      <c r="A277" s="3" t="str">
        <f ca="1"/>
        <v>Southern_PGAE_Flow_Battery_165</v>
      </c>
      <c r="B277" s="12" t="s">
        <v>33</v>
      </c>
      <c r="C277" s="12" t="str">
        <f ca="1"/>
        <v>Bellota_Weber_HSN</v>
      </c>
      <c r="D277" s="12" t="str">
        <f ca="1"/>
        <v>Reliability_Capacity_In_Model_Year</v>
      </c>
      <c r="E277" s="12" t="str">
        <f t="shared" ca="1" si="8"/>
        <v>System RA</v>
      </c>
      <c r="F277" s="12" t="str">
        <f t="shared" ca="1" si="9"/>
        <v>Southern_PGAE_Flow_Battery_165</v>
      </c>
      <c r="G277" s="58">
        <f ca="1"/>
        <v>1</v>
      </c>
      <c r="H277" s="58">
        <f ca="1"/>
        <v>1</v>
      </c>
      <c r="I277" s="58">
        <f ca="1"/>
        <v>1</v>
      </c>
      <c r="J277" s="58">
        <f ca="1"/>
        <v>1</v>
      </c>
      <c r="K277" s="58">
        <f ca="1"/>
        <v>1</v>
      </c>
      <c r="L277" s="58">
        <f ca="1"/>
        <v>1</v>
      </c>
      <c r="M277" s="58">
        <f ca="1"/>
        <v>1</v>
      </c>
      <c r="N277" s="58">
        <f ca="1"/>
        <v>1</v>
      </c>
      <c r="O277" s="58">
        <f ca="1"/>
        <v>1</v>
      </c>
      <c r="P277" s="58">
        <f ca="1"/>
        <v>1</v>
      </c>
      <c r="Q277" s="58">
        <f ca="1"/>
        <v>1</v>
      </c>
      <c r="R277" s="58">
        <f ca="1"/>
        <v>1</v>
      </c>
      <c r="S277" s="58">
        <f ca="1"/>
        <v>1</v>
      </c>
      <c r="T277" s="58">
        <f ca="1"/>
        <v>1</v>
      </c>
      <c r="U277" s="58">
        <f ca="1"/>
        <v>1</v>
      </c>
      <c r="V277" s="58">
        <f ca="1"/>
        <v>1</v>
      </c>
      <c r="W277" s="58">
        <f ca="1"/>
        <v>1</v>
      </c>
      <c r="X277" s="58">
        <f ca="1"/>
        <v>1</v>
      </c>
      <c r="Y277" s="58">
        <f ca="1"/>
        <v>1</v>
      </c>
      <c r="Z277" s="58">
        <f ca="1"/>
        <v>1</v>
      </c>
      <c r="AA277" s="58">
        <f ca="1"/>
        <v>1</v>
      </c>
      <c r="AB277" s="58">
        <f ca="1"/>
        <v>1</v>
      </c>
      <c r="AC277" s="58">
        <f ca="1"/>
        <v>1</v>
      </c>
      <c r="AD277" s="58">
        <f ca="1"/>
        <v>1</v>
      </c>
      <c r="AE277" s="58">
        <f ca="1"/>
        <v>1</v>
      </c>
      <c r="AF277" s="58">
        <f ca="1"/>
        <v>1</v>
      </c>
      <c r="AG277" s="58">
        <f ca="1"/>
        <v>1</v>
      </c>
      <c r="AH277" s="58">
        <f ca="1"/>
        <v>1</v>
      </c>
      <c r="AI277" s="58">
        <f ca="1"/>
        <v>1</v>
      </c>
      <c r="AJ277" s="58">
        <f ca="1"/>
        <v>1</v>
      </c>
      <c r="AK277" s="58">
        <f ca="1"/>
        <v>1</v>
      </c>
      <c r="AM277" s="54" t="s">
        <v>33</v>
      </c>
      <c r="AN277" s="54" t="str">
        <f ca="1"/>
        <v>Trabuco_Capistrano_HSN</v>
      </c>
      <c r="AO277" s="59" t="s">
        <v>32</v>
      </c>
      <c r="AP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D:D,'Planned Upgrades'!$C:$C,$AN277)</f>
        <v>501</v>
      </c>
      <c r="AQ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E:E,'Planned Upgrades'!$C:$C,$AN277)</f>
        <v>501</v>
      </c>
      <c r="AR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F:F,'Planned Upgrades'!$C:$C,$AN277)</f>
        <v>501</v>
      </c>
      <c r="AS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G:G,'Planned Upgrades'!$C:$C,$AN277)</f>
        <v>501</v>
      </c>
      <c r="AT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H:H,'Planned Upgrades'!$C:$C,$AN277)</f>
        <v>501</v>
      </c>
      <c r="AU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I:I,'Planned Upgrades'!$C:$C,$AN277)</f>
        <v>501</v>
      </c>
      <c r="AV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J:J,'Planned Upgrades'!$C:$C,$AN277)</f>
        <v>501</v>
      </c>
      <c r="AW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K:K,'Planned Upgrades'!$C:$C,$AN277)</f>
        <v>501</v>
      </c>
      <c r="AX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L:L,'Planned Upgrades'!$C:$C,$AN277)</f>
        <v>501</v>
      </c>
      <c r="AY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M:M,'Planned Upgrades'!$C:$C,$AN277)</f>
        <v>501</v>
      </c>
      <c r="AZ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N:N,'Planned Upgrades'!$C:$C,$AN277)</f>
        <v>501</v>
      </c>
      <c r="BA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O:O,'Planned Upgrades'!$C:$C,$AN277)</f>
        <v>501</v>
      </c>
      <c r="BB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P:P,'Planned Upgrades'!$C:$C,$AN277)</f>
        <v>501</v>
      </c>
      <c r="BC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Q:Q,'Planned Upgrades'!$C:$C,$AN277)</f>
        <v>501</v>
      </c>
      <c r="BD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R:R,'Planned Upgrades'!$C:$C,$AN277)</f>
        <v>501</v>
      </c>
      <c r="BE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S:S,'Planned Upgrades'!$C:$C,$AN277)</f>
        <v>501</v>
      </c>
      <c r="BF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T:T,'Planned Upgrades'!$C:$C,$AN277)</f>
        <v>501</v>
      </c>
      <c r="BG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U:U,'Planned Upgrades'!$C:$C,$AN277)</f>
        <v>501</v>
      </c>
      <c r="BH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V:V,'Planned Upgrades'!$C:$C,$AN277)</f>
        <v>501</v>
      </c>
      <c r="BI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W:W,'Planned Upgrades'!$C:$C,$AN277)</f>
        <v>501</v>
      </c>
      <c r="BJ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X:X,'Planned Upgrades'!$C:$C,$AN277)</f>
        <v>501</v>
      </c>
      <c r="BK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Y:Y,'Planned Upgrades'!$C:$C,$AN277)</f>
        <v>501</v>
      </c>
      <c r="BL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Z:Z,'Planned Upgrades'!$C:$C,$AN277)</f>
        <v>501</v>
      </c>
      <c r="BM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AA:AA,'Planned Upgrades'!$C:$C,$AN277)</f>
        <v>501</v>
      </c>
      <c r="BN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AB:AB,'Planned Upgrades'!$C:$C,$AN277)</f>
        <v>501</v>
      </c>
      <c r="BO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AC:AC,'Planned Upgrades'!$C:$C,$AN277)</f>
        <v>501</v>
      </c>
      <c r="BP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AD:AD,'Planned Upgrades'!$C:$C,$AN277)</f>
        <v>501</v>
      </c>
      <c r="BQ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AE:AE,'Planned Upgrades'!$C:$C,$AN277)</f>
        <v>501</v>
      </c>
      <c r="BR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AF:AF,'Planned Upgrades'!$C:$C,$AN277)</f>
        <v>501</v>
      </c>
      <c r="BS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AG:AG,'Planned Upgrades'!$C:$C,$AN277)</f>
        <v>501</v>
      </c>
      <c r="BT277" s="56">
        <f ca="1">INDEX(IF(RIGHT($AN277,3)="HSN",'CAISO Constraint Data'!$L:$L,IF(RIGHT($AN277,3)="SSN",'CAISO Constraint Data'!$M:$M,'CAISO Constraint Data'!$S:$S)),MATCH($AN277,INDEX('CAISO Constraint Data'!$E:$G,,MATCH(RIGHT($AN277,3),'CAISO Constraint Data'!$E$3:$G$3,0)),0))+SUMIFS('Planned Upgrades'!AH:AH,'Planned Upgrades'!$C:$C,$AN277)</f>
        <v>501</v>
      </c>
    </row>
    <row r="278" spans="1:72" x14ac:dyDescent="0.2">
      <c r="A278" s="3" t="str">
        <f ca="1"/>
        <v>Southern_PGAE_Li_Battery_4hr_165</v>
      </c>
      <c r="B278" s="12" t="s">
        <v>33</v>
      </c>
      <c r="C278" s="12" t="str">
        <f ca="1"/>
        <v>Bellota_Weber_HSN</v>
      </c>
      <c r="D278" s="12" t="str">
        <f ca="1"/>
        <v>Reliability_Capacity_In_Model_Year</v>
      </c>
      <c r="E278" s="12" t="str">
        <f t="shared" ca="1" si="8"/>
        <v>System RA</v>
      </c>
      <c r="F278" s="12" t="str">
        <f t="shared" ca="1" si="9"/>
        <v>Southern_PGAE_Li_Battery_4hr_165</v>
      </c>
      <c r="G278" s="58">
        <f ca="1"/>
        <v>1</v>
      </c>
      <c r="H278" s="58">
        <f ca="1"/>
        <v>1</v>
      </c>
      <c r="I278" s="58">
        <f ca="1"/>
        <v>1</v>
      </c>
      <c r="J278" s="58">
        <f ca="1"/>
        <v>1</v>
      </c>
      <c r="K278" s="58">
        <f ca="1"/>
        <v>1</v>
      </c>
      <c r="L278" s="58">
        <f ca="1"/>
        <v>1</v>
      </c>
      <c r="M278" s="58">
        <f ca="1"/>
        <v>1</v>
      </c>
      <c r="N278" s="58">
        <f ca="1"/>
        <v>1</v>
      </c>
      <c r="O278" s="58">
        <f ca="1"/>
        <v>1</v>
      </c>
      <c r="P278" s="58">
        <f ca="1"/>
        <v>1</v>
      </c>
      <c r="Q278" s="58">
        <f ca="1"/>
        <v>1</v>
      </c>
      <c r="R278" s="58">
        <f ca="1"/>
        <v>1</v>
      </c>
      <c r="S278" s="58">
        <f ca="1"/>
        <v>1</v>
      </c>
      <c r="T278" s="58">
        <f ca="1"/>
        <v>1</v>
      </c>
      <c r="U278" s="58">
        <f ca="1"/>
        <v>1</v>
      </c>
      <c r="V278" s="58">
        <f ca="1"/>
        <v>1</v>
      </c>
      <c r="W278" s="58">
        <f ca="1"/>
        <v>1</v>
      </c>
      <c r="X278" s="58">
        <f ca="1"/>
        <v>1</v>
      </c>
      <c r="Y278" s="58">
        <f ca="1"/>
        <v>1</v>
      </c>
      <c r="Z278" s="58">
        <f ca="1"/>
        <v>1</v>
      </c>
      <c r="AA278" s="58">
        <f ca="1"/>
        <v>1</v>
      </c>
      <c r="AB278" s="58">
        <f ca="1"/>
        <v>1</v>
      </c>
      <c r="AC278" s="58">
        <f ca="1"/>
        <v>1</v>
      </c>
      <c r="AD278" s="58">
        <f ca="1"/>
        <v>1</v>
      </c>
      <c r="AE278" s="58">
        <f ca="1"/>
        <v>1</v>
      </c>
      <c r="AF278" s="58">
        <f ca="1"/>
        <v>1</v>
      </c>
      <c r="AG278" s="58">
        <f ca="1"/>
        <v>1</v>
      </c>
      <c r="AH278" s="58">
        <f ca="1"/>
        <v>1</v>
      </c>
      <c r="AI278" s="58">
        <f ca="1"/>
        <v>1</v>
      </c>
      <c r="AJ278" s="58">
        <f ca="1"/>
        <v>1</v>
      </c>
      <c r="AK278" s="58">
        <f ca="1"/>
        <v>1</v>
      </c>
      <c r="AM278" s="54" t="s">
        <v>33</v>
      </c>
      <c r="AN278" s="54" t="str">
        <f ca="1"/>
        <v>Trabuco_Capistrano_offpeak</v>
      </c>
      <c r="AO278" s="59" t="s">
        <v>32</v>
      </c>
      <c r="AP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D:D,'Planned Upgrades'!$C:$C,$AN278)</f>
        <v>501</v>
      </c>
      <c r="AQ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E:E,'Planned Upgrades'!$C:$C,$AN278)</f>
        <v>501</v>
      </c>
      <c r="AR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F:F,'Planned Upgrades'!$C:$C,$AN278)</f>
        <v>501</v>
      </c>
      <c r="AS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G:G,'Planned Upgrades'!$C:$C,$AN278)</f>
        <v>501</v>
      </c>
      <c r="AT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H:H,'Planned Upgrades'!$C:$C,$AN278)</f>
        <v>501</v>
      </c>
      <c r="AU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I:I,'Planned Upgrades'!$C:$C,$AN278)</f>
        <v>501</v>
      </c>
      <c r="AV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J:J,'Planned Upgrades'!$C:$C,$AN278)</f>
        <v>501</v>
      </c>
      <c r="AW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K:K,'Planned Upgrades'!$C:$C,$AN278)</f>
        <v>501</v>
      </c>
      <c r="AX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L:L,'Planned Upgrades'!$C:$C,$AN278)</f>
        <v>501</v>
      </c>
      <c r="AY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M:M,'Planned Upgrades'!$C:$C,$AN278)</f>
        <v>501</v>
      </c>
      <c r="AZ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N:N,'Planned Upgrades'!$C:$C,$AN278)</f>
        <v>501</v>
      </c>
      <c r="BA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O:O,'Planned Upgrades'!$C:$C,$AN278)</f>
        <v>501</v>
      </c>
      <c r="BB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P:P,'Planned Upgrades'!$C:$C,$AN278)</f>
        <v>501</v>
      </c>
      <c r="BC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Q:Q,'Planned Upgrades'!$C:$C,$AN278)</f>
        <v>501</v>
      </c>
      <c r="BD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R:R,'Planned Upgrades'!$C:$C,$AN278)</f>
        <v>501</v>
      </c>
      <c r="BE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S:S,'Planned Upgrades'!$C:$C,$AN278)</f>
        <v>501</v>
      </c>
      <c r="BF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T:T,'Planned Upgrades'!$C:$C,$AN278)</f>
        <v>501</v>
      </c>
      <c r="BG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U:U,'Planned Upgrades'!$C:$C,$AN278)</f>
        <v>501</v>
      </c>
      <c r="BH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V:V,'Planned Upgrades'!$C:$C,$AN278)</f>
        <v>501</v>
      </c>
      <c r="BI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W:W,'Planned Upgrades'!$C:$C,$AN278)</f>
        <v>501</v>
      </c>
      <c r="BJ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X:X,'Planned Upgrades'!$C:$C,$AN278)</f>
        <v>501</v>
      </c>
      <c r="BK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Y:Y,'Planned Upgrades'!$C:$C,$AN278)</f>
        <v>501</v>
      </c>
      <c r="BL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Z:Z,'Planned Upgrades'!$C:$C,$AN278)</f>
        <v>501</v>
      </c>
      <c r="BM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AA:AA,'Planned Upgrades'!$C:$C,$AN278)</f>
        <v>501</v>
      </c>
      <c r="BN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AB:AB,'Planned Upgrades'!$C:$C,$AN278)</f>
        <v>501</v>
      </c>
      <c r="BO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AC:AC,'Planned Upgrades'!$C:$C,$AN278)</f>
        <v>501</v>
      </c>
      <c r="BP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AD:AD,'Planned Upgrades'!$C:$C,$AN278)</f>
        <v>501</v>
      </c>
      <c r="BQ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AE:AE,'Planned Upgrades'!$C:$C,$AN278)</f>
        <v>501</v>
      </c>
      <c r="BR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AF:AF,'Planned Upgrades'!$C:$C,$AN278)</f>
        <v>501</v>
      </c>
      <c r="BS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AG:AG,'Planned Upgrades'!$C:$C,$AN278)</f>
        <v>501</v>
      </c>
      <c r="BT278" s="56">
        <f ca="1">INDEX(IF(RIGHT($AN278,3)="HSN",'CAISO Constraint Data'!$L:$L,IF(RIGHT($AN278,3)="SSN",'CAISO Constraint Data'!$M:$M,'CAISO Constraint Data'!$S:$S)),MATCH($AN278,INDEX('CAISO Constraint Data'!$E:$G,,MATCH(RIGHT($AN278,3),'CAISO Constraint Data'!$E$3:$G$3,0)),0))+SUMIFS('Planned Upgrades'!AH:AH,'Planned Upgrades'!$C:$C,$AN278)</f>
        <v>501</v>
      </c>
    </row>
    <row r="279" spans="1:72" x14ac:dyDescent="0.2">
      <c r="A279" s="3" t="str">
        <f ca="1"/>
        <v>Southern_PGAE_Li_Battery_8hr_165</v>
      </c>
      <c r="B279" s="12" t="s">
        <v>33</v>
      </c>
      <c r="C279" s="12" t="str">
        <f ca="1"/>
        <v>Bellota_Weber_HSN</v>
      </c>
      <c r="D279" s="12" t="str">
        <f ca="1"/>
        <v>Reliability_Capacity_In_Model_Year</v>
      </c>
      <c r="E279" s="12" t="str">
        <f t="shared" ca="1" si="8"/>
        <v>System RA</v>
      </c>
      <c r="F279" s="12" t="str">
        <f t="shared" ca="1" si="9"/>
        <v>Southern_PGAE_Li_Battery_8hr_165</v>
      </c>
      <c r="G279" s="58">
        <f ca="1"/>
        <v>1</v>
      </c>
      <c r="H279" s="58">
        <f ca="1"/>
        <v>1</v>
      </c>
      <c r="I279" s="58">
        <f ca="1"/>
        <v>1</v>
      </c>
      <c r="J279" s="58">
        <f ca="1"/>
        <v>1</v>
      </c>
      <c r="K279" s="58">
        <f ca="1"/>
        <v>1</v>
      </c>
      <c r="L279" s="58">
        <f ca="1"/>
        <v>1</v>
      </c>
      <c r="M279" s="58">
        <f ca="1"/>
        <v>1</v>
      </c>
      <c r="N279" s="58">
        <f ca="1"/>
        <v>1</v>
      </c>
      <c r="O279" s="58">
        <f ca="1"/>
        <v>1</v>
      </c>
      <c r="P279" s="58">
        <f ca="1"/>
        <v>1</v>
      </c>
      <c r="Q279" s="58">
        <f ca="1"/>
        <v>1</v>
      </c>
      <c r="R279" s="58">
        <f ca="1"/>
        <v>1</v>
      </c>
      <c r="S279" s="58">
        <f ca="1"/>
        <v>1</v>
      </c>
      <c r="T279" s="58">
        <f ca="1"/>
        <v>1</v>
      </c>
      <c r="U279" s="58">
        <f ca="1"/>
        <v>1</v>
      </c>
      <c r="V279" s="58">
        <f ca="1"/>
        <v>1</v>
      </c>
      <c r="W279" s="58">
        <f ca="1"/>
        <v>1</v>
      </c>
      <c r="X279" s="58">
        <f ca="1"/>
        <v>1</v>
      </c>
      <c r="Y279" s="58">
        <f ca="1"/>
        <v>1</v>
      </c>
      <c r="Z279" s="58">
        <f ca="1"/>
        <v>1</v>
      </c>
      <c r="AA279" s="58">
        <f ca="1"/>
        <v>1</v>
      </c>
      <c r="AB279" s="58">
        <f ca="1"/>
        <v>1</v>
      </c>
      <c r="AC279" s="58">
        <f ca="1"/>
        <v>1</v>
      </c>
      <c r="AD279" s="58">
        <f ca="1"/>
        <v>1</v>
      </c>
      <c r="AE279" s="58">
        <f ca="1"/>
        <v>1</v>
      </c>
      <c r="AF279" s="58">
        <f ca="1"/>
        <v>1</v>
      </c>
      <c r="AG279" s="58">
        <f ca="1"/>
        <v>1</v>
      </c>
      <c r="AH279" s="58">
        <f ca="1"/>
        <v>1</v>
      </c>
      <c r="AI279" s="58">
        <f ca="1"/>
        <v>1</v>
      </c>
      <c r="AJ279" s="58">
        <f ca="1"/>
        <v>1</v>
      </c>
      <c r="AK279" s="58">
        <f ca="1"/>
        <v>1</v>
      </c>
      <c r="AM279" s="54" t="s">
        <v>33</v>
      </c>
      <c r="AN279" s="54" t="str">
        <f ca="1"/>
        <v>Trabuco_Capistrano_SSN</v>
      </c>
      <c r="AO279" s="59" t="s">
        <v>32</v>
      </c>
      <c r="AP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D:D,'Planned Upgrades'!$C:$C,$AN279)</f>
        <v>501</v>
      </c>
      <c r="AQ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E:E,'Planned Upgrades'!$C:$C,$AN279)</f>
        <v>501</v>
      </c>
      <c r="AR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F:F,'Planned Upgrades'!$C:$C,$AN279)</f>
        <v>501</v>
      </c>
      <c r="AS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G:G,'Planned Upgrades'!$C:$C,$AN279)</f>
        <v>501</v>
      </c>
      <c r="AT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H:H,'Planned Upgrades'!$C:$C,$AN279)</f>
        <v>501</v>
      </c>
      <c r="AU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I:I,'Planned Upgrades'!$C:$C,$AN279)</f>
        <v>501</v>
      </c>
      <c r="AV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J:J,'Planned Upgrades'!$C:$C,$AN279)</f>
        <v>501</v>
      </c>
      <c r="AW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K:K,'Planned Upgrades'!$C:$C,$AN279)</f>
        <v>501</v>
      </c>
      <c r="AX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L:L,'Planned Upgrades'!$C:$C,$AN279)</f>
        <v>501</v>
      </c>
      <c r="AY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M:M,'Planned Upgrades'!$C:$C,$AN279)</f>
        <v>501</v>
      </c>
      <c r="AZ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N:N,'Planned Upgrades'!$C:$C,$AN279)</f>
        <v>501</v>
      </c>
      <c r="BA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O:O,'Planned Upgrades'!$C:$C,$AN279)</f>
        <v>501</v>
      </c>
      <c r="BB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P:P,'Planned Upgrades'!$C:$C,$AN279)</f>
        <v>501</v>
      </c>
      <c r="BC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Q:Q,'Planned Upgrades'!$C:$C,$AN279)</f>
        <v>501</v>
      </c>
      <c r="BD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R:R,'Planned Upgrades'!$C:$C,$AN279)</f>
        <v>501</v>
      </c>
      <c r="BE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S:S,'Planned Upgrades'!$C:$C,$AN279)</f>
        <v>501</v>
      </c>
      <c r="BF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T:T,'Planned Upgrades'!$C:$C,$AN279)</f>
        <v>501</v>
      </c>
      <c r="BG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U:U,'Planned Upgrades'!$C:$C,$AN279)</f>
        <v>501</v>
      </c>
      <c r="BH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V:V,'Planned Upgrades'!$C:$C,$AN279)</f>
        <v>501</v>
      </c>
      <c r="BI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W:W,'Planned Upgrades'!$C:$C,$AN279)</f>
        <v>501</v>
      </c>
      <c r="BJ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X:X,'Planned Upgrades'!$C:$C,$AN279)</f>
        <v>501</v>
      </c>
      <c r="BK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Y:Y,'Planned Upgrades'!$C:$C,$AN279)</f>
        <v>501</v>
      </c>
      <c r="BL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Z:Z,'Planned Upgrades'!$C:$C,$AN279)</f>
        <v>501</v>
      </c>
      <c r="BM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AA:AA,'Planned Upgrades'!$C:$C,$AN279)</f>
        <v>501</v>
      </c>
      <c r="BN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AB:AB,'Planned Upgrades'!$C:$C,$AN279)</f>
        <v>501</v>
      </c>
      <c r="BO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AC:AC,'Planned Upgrades'!$C:$C,$AN279)</f>
        <v>501</v>
      </c>
      <c r="BP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AD:AD,'Planned Upgrades'!$C:$C,$AN279)</f>
        <v>501</v>
      </c>
      <c r="BQ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AE:AE,'Planned Upgrades'!$C:$C,$AN279)</f>
        <v>501</v>
      </c>
      <c r="BR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AF:AF,'Planned Upgrades'!$C:$C,$AN279)</f>
        <v>501</v>
      </c>
      <c r="BS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AG:AG,'Planned Upgrades'!$C:$C,$AN279)</f>
        <v>501</v>
      </c>
      <c r="BT279" s="56">
        <f ca="1">INDEX(IF(RIGHT($AN279,3)="HSN",'CAISO Constraint Data'!$L:$L,IF(RIGHT($AN279,3)="SSN",'CAISO Constraint Data'!$M:$M,'CAISO Constraint Data'!$S:$S)),MATCH($AN279,INDEX('CAISO Constraint Data'!$E:$G,,MATCH(RIGHT($AN279,3),'CAISO Constraint Data'!$E$3:$G$3,0)),0))+SUMIFS('Planned Upgrades'!AH:AH,'Planned Upgrades'!$C:$C,$AN279)</f>
        <v>501</v>
      </c>
    </row>
    <row r="280" spans="1:72" x14ac:dyDescent="0.2">
      <c r="A280" s="3" t="str">
        <f ca="1"/>
        <v>Southern_PGAE_Solar_165</v>
      </c>
      <c r="B280" s="12" t="s">
        <v>33</v>
      </c>
      <c r="C280" s="12" t="str">
        <f ca="1"/>
        <v>Bellota_Weber_HSN</v>
      </c>
      <c r="D280" s="12" t="str">
        <f ca="1"/>
        <v>Reliability_Capacity_In_Model_Year</v>
      </c>
      <c r="E280" s="12" t="str">
        <f t="shared" ca="1" si="8"/>
        <v>System RA</v>
      </c>
      <c r="F280" s="12" t="str">
        <f t="shared" ca="1" si="9"/>
        <v>Southern_PGAE_Solar_165</v>
      </c>
      <c r="G280" s="58">
        <f ca="1"/>
        <v>0.1</v>
      </c>
      <c r="H280" s="58">
        <f ca="1"/>
        <v>0.1</v>
      </c>
      <c r="I280" s="58">
        <f ca="1"/>
        <v>0.1</v>
      </c>
      <c r="J280" s="58">
        <f ca="1"/>
        <v>0.1</v>
      </c>
      <c r="K280" s="58">
        <f ca="1"/>
        <v>0.1</v>
      </c>
      <c r="L280" s="58">
        <f ca="1"/>
        <v>0.1</v>
      </c>
      <c r="M280" s="58">
        <f ca="1"/>
        <v>0.1</v>
      </c>
      <c r="N280" s="58">
        <f ca="1"/>
        <v>0.1</v>
      </c>
      <c r="O280" s="58">
        <f ca="1"/>
        <v>0.1</v>
      </c>
      <c r="P280" s="58">
        <f ca="1"/>
        <v>0.1</v>
      </c>
      <c r="Q280" s="58">
        <f ca="1"/>
        <v>0.1</v>
      </c>
      <c r="R280" s="58">
        <f ca="1"/>
        <v>0.1</v>
      </c>
      <c r="S280" s="58">
        <f ca="1"/>
        <v>0.1</v>
      </c>
      <c r="T280" s="58">
        <f ca="1"/>
        <v>0.1</v>
      </c>
      <c r="U280" s="58">
        <f ca="1"/>
        <v>0.1</v>
      </c>
      <c r="V280" s="58">
        <f ca="1"/>
        <v>0.1</v>
      </c>
      <c r="W280" s="58">
        <f ca="1"/>
        <v>0.1</v>
      </c>
      <c r="X280" s="58">
        <f ca="1"/>
        <v>0.1</v>
      </c>
      <c r="Y280" s="58">
        <f ca="1"/>
        <v>0.1</v>
      </c>
      <c r="Z280" s="58">
        <f ca="1"/>
        <v>0.1</v>
      </c>
      <c r="AA280" s="58">
        <f ca="1"/>
        <v>0.1</v>
      </c>
      <c r="AB280" s="58">
        <f ca="1"/>
        <v>0.1</v>
      </c>
      <c r="AC280" s="58">
        <f ca="1"/>
        <v>0.1</v>
      </c>
      <c r="AD280" s="58">
        <f ca="1"/>
        <v>0.1</v>
      </c>
      <c r="AE280" s="58">
        <f ca="1"/>
        <v>0.1</v>
      </c>
      <c r="AF280" s="58">
        <f ca="1"/>
        <v>0.1</v>
      </c>
      <c r="AG280" s="58">
        <f ca="1"/>
        <v>0.1</v>
      </c>
      <c r="AH280" s="58">
        <f ca="1"/>
        <v>0.1</v>
      </c>
      <c r="AI280" s="58">
        <f ca="1"/>
        <v>0.1</v>
      </c>
      <c r="AJ280" s="58">
        <f ca="1"/>
        <v>0.1</v>
      </c>
      <c r="AK280" s="58">
        <f ca="1"/>
        <v>0.1</v>
      </c>
      <c r="AM280" s="54" t="s">
        <v>33</v>
      </c>
      <c r="AN280" s="54" t="str">
        <f ca="1"/>
        <v>Tranquility_Helm_HSN</v>
      </c>
      <c r="AO280" s="59" t="s">
        <v>32</v>
      </c>
      <c r="AP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D:D,'Planned Upgrades'!$C:$C,$AN280)</f>
        <v>1986.5</v>
      </c>
      <c r="AQ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E:E,'Planned Upgrades'!$C:$C,$AN280)</f>
        <v>1986.5</v>
      </c>
      <c r="AR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F:F,'Planned Upgrades'!$C:$C,$AN280)</f>
        <v>1986.5</v>
      </c>
      <c r="AS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G:G,'Planned Upgrades'!$C:$C,$AN280)</f>
        <v>1986.5</v>
      </c>
      <c r="AT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H:H,'Planned Upgrades'!$C:$C,$AN280)</f>
        <v>1986.5</v>
      </c>
      <c r="AU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I:I,'Planned Upgrades'!$C:$C,$AN280)</f>
        <v>1986.5</v>
      </c>
      <c r="AV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J:J,'Planned Upgrades'!$C:$C,$AN280)</f>
        <v>1986.5</v>
      </c>
      <c r="AW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K:K,'Planned Upgrades'!$C:$C,$AN280)</f>
        <v>1986.5</v>
      </c>
      <c r="AX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L:L,'Planned Upgrades'!$C:$C,$AN280)</f>
        <v>1986.5</v>
      </c>
      <c r="AY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M:M,'Planned Upgrades'!$C:$C,$AN280)</f>
        <v>1986.5</v>
      </c>
      <c r="AZ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N:N,'Planned Upgrades'!$C:$C,$AN280)</f>
        <v>1986.5</v>
      </c>
      <c r="BA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O:O,'Planned Upgrades'!$C:$C,$AN280)</f>
        <v>1986.5</v>
      </c>
      <c r="BB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P:P,'Planned Upgrades'!$C:$C,$AN280)</f>
        <v>1986.5</v>
      </c>
      <c r="BC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Q:Q,'Planned Upgrades'!$C:$C,$AN280)</f>
        <v>1986.5</v>
      </c>
      <c r="BD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R:R,'Planned Upgrades'!$C:$C,$AN280)</f>
        <v>1986.5</v>
      </c>
      <c r="BE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S:S,'Planned Upgrades'!$C:$C,$AN280)</f>
        <v>1986.5</v>
      </c>
      <c r="BF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T:T,'Planned Upgrades'!$C:$C,$AN280)</f>
        <v>1986.5</v>
      </c>
      <c r="BG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U:U,'Planned Upgrades'!$C:$C,$AN280)</f>
        <v>1986.5</v>
      </c>
      <c r="BH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V:V,'Planned Upgrades'!$C:$C,$AN280)</f>
        <v>1986.5</v>
      </c>
      <c r="BI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W:W,'Planned Upgrades'!$C:$C,$AN280)</f>
        <v>1986.5</v>
      </c>
      <c r="BJ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X:X,'Planned Upgrades'!$C:$C,$AN280)</f>
        <v>1986.5</v>
      </c>
      <c r="BK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Y:Y,'Planned Upgrades'!$C:$C,$AN280)</f>
        <v>1986.5</v>
      </c>
      <c r="BL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Z:Z,'Planned Upgrades'!$C:$C,$AN280)</f>
        <v>1986.5</v>
      </c>
      <c r="BM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AA:AA,'Planned Upgrades'!$C:$C,$AN280)</f>
        <v>1986.5</v>
      </c>
      <c r="BN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AB:AB,'Planned Upgrades'!$C:$C,$AN280)</f>
        <v>1986.5</v>
      </c>
      <c r="BO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AC:AC,'Planned Upgrades'!$C:$C,$AN280)</f>
        <v>1986.5</v>
      </c>
      <c r="BP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AD:AD,'Planned Upgrades'!$C:$C,$AN280)</f>
        <v>1986.5</v>
      </c>
      <c r="BQ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AE:AE,'Planned Upgrades'!$C:$C,$AN280)</f>
        <v>1986.5</v>
      </c>
      <c r="BR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AF:AF,'Planned Upgrades'!$C:$C,$AN280)</f>
        <v>1986.5</v>
      </c>
      <c r="BS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AG:AG,'Planned Upgrades'!$C:$C,$AN280)</f>
        <v>1986.5</v>
      </c>
      <c r="BT280" s="56">
        <f ca="1">INDEX(IF(RIGHT($AN280,3)="HSN",'CAISO Constraint Data'!$L:$L,IF(RIGHT($AN280,3)="SSN",'CAISO Constraint Data'!$M:$M,'CAISO Constraint Data'!$S:$S)),MATCH($AN280,INDEX('CAISO Constraint Data'!$E:$G,,MATCH(RIGHT($AN280,3),'CAISO Constraint Data'!$E$3:$G$3,0)),0))+SUMIFS('Planned Upgrades'!AH:AH,'Planned Upgrades'!$C:$C,$AN280)</f>
        <v>1986.5</v>
      </c>
    </row>
    <row r="281" spans="1:72" x14ac:dyDescent="0.2">
      <c r="A281" s="3" t="str">
        <f ca="1"/>
        <v>Northern_California_Flow_Battery_166</v>
      </c>
      <c r="B281" s="12" t="s">
        <v>33</v>
      </c>
      <c r="C281" s="12" t="str">
        <f ca="1"/>
        <v>Bellota_Weber_HSN</v>
      </c>
      <c r="D281" s="12" t="str">
        <f ca="1"/>
        <v>Reliability_Capacity_In_Model_Year</v>
      </c>
      <c r="E281" s="12" t="str">
        <f t="shared" ca="1" si="8"/>
        <v>System RA</v>
      </c>
      <c r="F281" s="12" t="str">
        <f t="shared" ca="1" si="9"/>
        <v>Northern_California_Flow_Battery_166</v>
      </c>
      <c r="G281" s="58">
        <f ca="1"/>
        <v>1</v>
      </c>
      <c r="H281" s="58">
        <f ca="1"/>
        <v>1</v>
      </c>
      <c r="I281" s="58">
        <f ca="1"/>
        <v>1</v>
      </c>
      <c r="J281" s="58">
        <f ca="1"/>
        <v>1</v>
      </c>
      <c r="K281" s="58">
        <f ca="1"/>
        <v>1</v>
      </c>
      <c r="L281" s="58">
        <f ca="1"/>
        <v>1</v>
      </c>
      <c r="M281" s="58">
        <f ca="1"/>
        <v>1</v>
      </c>
      <c r="N281" s="58">
        <f ca="1"/>
        <v>1</v>
      </c>
      <c r="O281" s="58">
        <f ca="1"/>
        <v>1</v>
      </c>
      <c r="P281" s="58">
        <f ca="1"/>
        <v>1</v>
      </c>
      <c r="Q281" s="58">
        <f ca="1"/>
        <v>1</v>
      </c>
      <c r="R281" s="58">
        <f ca="1"/>
        <v>1</v>
      </c>
      <c r="S281" s="58">
        <f ca="1"/>
        <v>1</v>
      </c>
      <c r="T281" s="58">
        <f ca="1"/>
        <v>1</v>
      </c>
      <c r="U281" s="58">
        <f ca="1"/>
        <v>1</v>
      </c>
      <c r="V281" s="58">
        <f ca="1"/>
        <v>1</v>
      </c>
      <c r="W281" s="58">
        <f ca="1"/>
        <v>1</v>
      </c>
      <c r="X281" s="58">
        <f ca="1"/>
        <v>1</v>
      </c>
      <c r="Y281" s="58">
        <f ca="1"/>
        <v>1</v>
      </c>
      <c r="Z281" s="58">
        <f ca="1"/>
        <v>1</v>
      </c>
      <c r="AA281" s="58">
        <f ca="1"/>
        <v>1</v>
      </c>
      <c r="AB281" s="58">
        <f ca="1"/>
        <v>1</v>
      </c>
      <c r="AC281" s="58">
        <f ca="1"/>
        <v>1</v>
      </c>
      <c r="AD281" s="58">
        <f ca="1"/>
        <v>1</v>
      </c>
      <c r="AE281" s="58">
        <f ca="1"/>
        <v>1</v>
      </c>
      <c r="AF281" s="58">
        <f ca="1"/>
        <v>1</v>
      </c>
      <c r="AG281" s="58">
        <f ca="1"/>
        <v>1</v>
      </c>
      <c r="AH281" s="58">
        <f ca="1"/>
        <v>1</v>
      </c>
      <c r="AI281" s="58">
        <f ca="1"/>
        <v>1</v>
      </c>
      <c r="AJ281" s="58">
        <f ca="1"/>
        <v>1</v>
      </c>
      <c r="AK281" s="58">
        <f ca="1"/>
        <v>1</v>
      </c>
      <c r="AM281" s="54" t="s">
        <v>33</v>
      </c>
      <c r="AN281" s="54" t="str">
        <f ca="1"/>
        <v>Tranquility_Helm_offpeak</v>
      </c>
      <c r="AO281" s="59" t="s">
        <v>32</v>
      </c>
      <c r="AP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D:D,'Planned Upgrades'!$C:$C,$AN281)</f>
        <v>1091.9998000000001</v>
      </c>
      <c r="AQ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E:E,'Planned Upgrades'!$C:$C,$AN281)</f>
        <v>1091.9998000000001</v>
      </c>
      <c r="AR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F:F,'Planned Upgrades'!$C:$C,$AN281)</f>
        <v>1091.9998000000001</v>
      </c>
      <c r="AS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G:G,'Planned Upgrades'!$C:$C,$AN281)</f>
        <v>1091.9998000000001</v>
      </c>
      <c r="AT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H:H,'Planned Upgrades'!$C:$C,$AN281)</f>
        <v>1091.9998000000001</v>
      </c>
      <c r="AU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I:I,'Planned Upgrades'!$C:$C,$AN281)</f>
        <v>1091.9998000000001</v>
      </c>
      <c r="AV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J:J,'Planned Upgrades'!$C:$C,$AN281)</f>
        <v>1091.9998000000001</v>
      </c>
      <c r="AW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K:K,'Planned Upgrades'!$C:$C,$AN281)</f>
        <v>1091.9998000000001</v>
      </c>
      <c r="AX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L:L,'Planned Upgrades'!$C:$C,$AN281)</f>
        <v>1091.9998000000001</v>
      </c>
      <c r="AY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M:M,'Planned Upgrades'!$C:$C,$AN281)</f>
        <v>1091.9998000000001</v>
      </c>
      <c r="AZ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N:N,'Planned Upgrades'!$C:$C,$AN281)</f>
        <v>1091.9998000000001</v>
      </c>
      <c r="BA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O:O,'Planned Upgrades'!$C:$C,$AN281)</f>
        <v>1091.9998000000001</v>
      </c>
      <c r="BB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P:P,'Planned Upgrades'!$C:$C,$AN281)</f>
        <v>1091.9998000000001</v>
      </c>
      <c r="BC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Q:Q,'Planned Upgrades'!$C:$C,$AN281)</f>
        <v>1091.9998000000001</v>
      </c>
      <c r="BD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R:R,'Planned Upgrades'!$C:$C,$AN281)</f>
        <v>1091.9998000000001</v>
      </c>
      <c r="BE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S:S,'Planned Upgrades'!$C:$C,$AN281)</f>
        <v>1091.9998000000001</v>
      </c>
      <c r="BF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T:T,'Planned Upgrades'!$C:$C,$AN281)</f>
        <v>1091.9998000000001</v>
      </c>
      <c r="BG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U:U,'Planned Upgrades'!$C:$C,$AN281)</f>
        <v>1091.9998000000001</v>
      </c>
      <c r="BH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V:V,'Planned Upgrades'!$C:$C,$AN281)</f>
        <v>1091.9998000000001</v>
      </c>
      <c r="BI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W:W,'Planned Upgrades'!$C:$C,$AN281)</f>
        <v>1091.9998000000001</v>
      </c>
      <c r="BJ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X:X,'Planned Upgrades'!$C:$C,$AN281)</f>
        <v>1091.9998000000001</v>
      </c>
      <c r="BK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Y:Y,'Planned Upgrades'!$C:$C,$AN281)</f>
        <v>1091.9998000000001</v>
      </c>
      <c r="BL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Z:Z,'Planned Upgrades'!$C:$C,$AN281)</f>
        <v>1091.9998000000001</v>
      </c>
      <c r="BM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AA:AA,'Planned Upgrades'!$C:$C,$AN281)</f>
        <v>1091.9998000000001</v>
      </c>
      <c r="BN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AB:AB,'Planned Upgrades'!$C:$C,$AN281)</f>
        <v>1091.9998000000001</v>
      </c>
      <c r="BO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AC:AC,'Planned Upgrades'!$C:$C,$AN281)</f>
        <v>1091.9998000000001</v>
      </c>
      <c r="BP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AD:AD,'Planned Upgrades'!$C:$C,$AN281)</f>
        <v>1091.9998000000001</v>
      </c>
      <c r="BQ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AE:AE,'Planned Upgrades'!$C:$C,$AN281)</f>
        <v>1091.9998000000001</v>
      </c>
      <c r="BR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AF:AF,'Planned Upgrades'!$C:$C,$AN281)</f>
        <v>1091.9998000000001</v>
      </c>
      <c r="BS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AG:AG,'Planned Upgrades'!$C:$C,$AN281)</f>
        <v>1091.9998000000001</v>
      </c>
      <c r="BT281" s="56">
        <f ca="1">INDEX(IF(RIGHT($AN281,3)="HSN",'CAISO Constraint Data'!$L:$L,IF(RIGHT($AN281,3)="SSN",'CAISO Constraint Data'!$M:$M,'CAISO Constraint Data'!$S:$S)),MATCH($AN281,INDEX('CAISO Constraint Data'!$E:$G,,MATCH(RIGHT($AN281,3),'CAISO Constraint Data'!$E$3:$G$3,0)),0))+SUMIFS('Planned Upgrades'!AH:AH,'Planned Upgrades'!$C:$C,$AN281)</f>
        <v>1091.9998000000001</v>
      </c>
    </row>
    <row r="282" spans="1:72" x14ac:dyDescent="0.2">
      <c r="A282" s="3" t="str">
        <f ca="1"/>
        <v>Northern_California_Li_Battery_4hr_166</v>
      </c>
      <c r="B282" s="12" t="s">
        <v>33</v>
      </c>
      <c r="C282" s="12" t="str">
        <f ca="1"/>
        <v>Bellota_Weber_HSN</v>
      </c>
      <c r="D282" s="12" t="str">
        <f ca="1"/>
        <v>Reliability_Capacity_In_Model_Year</v>
      </c>
      <c r="E282" s="12" t="str">
        <f t="shared" ca="1" si="8"/>
        <v>System RA</v>
      </c>
      <c r="F282" s="12" t="str">
        <f t="shared" ca="1" si="9"/>
        <v>Northern_California_Li_Battery_4hr_166</v>
      </c>
      <c r="G282" s="58">
        <f ca="1"/>
        <v>1</v>
      </c>
      <c r="H282" s="58">
        <f ca="1"/>
        <v>1</v>
      </c>
      <c r="I282" s="58">
        <f ca="1"/>
        <v>1</v>
      </c>
      <c r="J282" s="58">
        <f ca="1"/>
        <v>1</v>
      </c>
      <c r="K282" s="58">
        <f ca="1"/>
        <v>1</v>
      </c>
      <c r="L282" s="58">
        <f ca="1"/>
        <v>1</v>
      </c>
      <c r="M282" s="58">
        <f ca="1"/>
        <v>1</v>
      </c>
      <c r="N282" s="58">
        <f ca="1"/>
        <v>1</v>
      </c>
      <c r="O282" s="58">
        <f ca="1"/>
        <v>1</v>
      </c>
      <c r="P282" s="58">
        <f ca="1"/>
        <v>1</v>
      </c>
      <c r="Q282" s="58">
        <f ca="1"/>
        <v>1</v>
      </c>
      <c r="R282" s="58">
        <f ca="1"/>
        <v>1</v>
      </c>
      <c r="S282" s="58">
        <f ca="1"/>
        <v>1</v>
      </c>
      <c r="T282" s="58">
        <f ca="1"/>
        <v>1</v>
      </c>
      <c r="U282" s="58">
        <f ca="1"/>
        <v>1</v>
      </c>
      <c r="V282" s="58">
        <f ca="1"/>
        <v>1</v>
      </c>
      <c r="W282" s="58">
        <f ca="1"/>
        <v>1</v>
      </c>
      <c r="X282" s="58">
        <f ca="1"/>
        <v>1</v>
      </c>
      <c r="Y282" s="58">
        <f ca="1"/>
        <v>1</v>
      </c>
      <c r="Z282" s="58">
        <f ca="1"/>
        <v>1</v>
      </c>
      <c r="AA282" s="58">
        <f ca="1"/>
        <v>1</v>
      </c>
      <c r="AB282" s="58">
        <f ca="1"/>
        <v>1</v>
      </c>
      <c r="AC282" s="58">
        <f ca="1"/>
        <v>1</v>
      </c>
      <c r="AD282" s="58">
        <f ca="1"/>
        <v>1</v>
      </c>
      <c r="AE282" s="58">
        <f ca="1"/>
        <v>1</v>
      </c>
      <c r="AF282" s="58">
        <f ca="1"/>
        <v>1</v>
      </c>
      <c r="AG282" s="58">
        <f ca="1"/>
        <v>1</v>
      </c>
      <c r="AH282" s="58">
        <f ca="1"/>
        <v>1</v>
      </c>
      <c r="AI282" s="58">
        <f ca="1"/>
        <v>1</v>
      </c>
      <c r="AJ282" s="58">
        <f ca="1"/>
        <v>1</v>
      </c>
      <c r="AK282" s="58">
        <f ca="1"/>
        <v>1</v>
      </c>
      <c r="AM282" s="54" t="s">
        <v>33</v>
      </c>
      <c r="AN282" s="54" t="str">
        <f ca="1"/>
        <v>Tranquility_Helm_SSN</v>
      </c>
      <c r="AO282" s="59" t="s">
        <v>32</v>
      </c>
      <c r="AP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D:D,'Planned Upgrades'!$C:$C,$AN282)</f>
        <v>2006.55</v>
      </c>
      <c r="AQ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E:E,'Planned Upgrades'!$C:$C,$AN282)</f>
        <v>2006.55</v>
      </c>
      <c r="AR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F:F,'Planned Upgrades'!$C:$C,$AN282)</f>
        <v>2006.55</v>
      </c>
      <c r="AS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G:G,'Planned Upgrades'!$C:$C,$AN282)</f>
        <v>2006.55</v>
      </c>
      <c r="AT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H:H,'Planned Upgrades'!$C:$C,$AN282)</f>
        <v>2006.55</v>
      </c>
      <c r="AU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I:I,'Planned Upgrades'!$C:$C,$AN282)</f>
        <v>2006.55</v>
      </c>
      <c r="AV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J:J,'Planned Upgrades'!$C:$C,$AN282)</f>
        <v>2006.55</v>
      </c>
      <c r="AW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K:K,'Planned Upgrades'!$C:$C,$AN282)</f>
        <v>2006.55</v>
      </c>
      <c r="AX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L:L,'Planned Upgrades'!$C:$C,$AN282)</f>
        <v>2006.55</v>
      </c>
      <c r="AY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M:M,'Planned Upgrades'!$C:$C,$AN282)</f>
        <v>2006.55</v>
      </c>
      <c r="AZ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N:N,'Planned Upgrades'!$C:$C,$AN282)</f>
        <v>2006.55</v>
      </c>
      <c r="BA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O:O,'Planned Upgrades'!$C:$C,$AN282)</f>
        <v>2006.55</v>
      </c>
      <c r="BB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P:P,'Planned Upgrades'!$C:$C,$AN282)</f>
        <v>2006.55</v>
      </c>
      <c r="BC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Q:Q,'Planned Upgrades'!$C:$C,$AN282)</f>
        <v>2006.55</v>
      </c>
      <c r="BD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R:R,'Planned Upgrades'!$C:$C,$AN282)</f>
        <v>2006.55</v>
      </c>
      <c r="BE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S:S,'Planned Upgrades'!$C:$C,$AN282)</f>
        <v>2006.55</v>
      </c>
      <c r="BF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T:T,'Planned Upgrades'!$C:$C,$AN282)</f>
        <v>2006.55</v>
      </c>
      <c r="BG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U:U,'Planned Upgrades'!$C:$C,$AN282)</f>
        <v>2006.55</v>
      </c>
      <c r="BH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V:V,'Planned Upgrades'!$C:$C,$AN282)</f>
        <v>2006.55</v>
      </c>
      <c r="BI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W:W,'Planned Upgrades'!$C:$C,$AN282)</f>
        <v>2006.55</v>
      </c>
      <c r="BJ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X:X,'Planned Upgrades'!$C:$C,$AN282)</f>
        <v>2006.55</v>
      </c>
      <c r="BK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Y:Y,'Planned Upgrades'!$C:$C,$AN282)</f>
        <v>2006.55</v>
      </c>
      <c r="BL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Z:Z,'Planned Upgrades'!$C:$C,$AN282)</f>
        <v>2006.55</v>
      </c>
      <c r="BM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AA:AA,'Planned Upgrades'!$C:$C,$AN282)</f>
        <v>2006.55</v>
      </c>
      <c r="BN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AB:AB,'Planned Upgrades'!$C:$C,$AN282)</f>
        <v>2006.55</v>
      </c>
      <c r="BO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AC:AC,'Planned Upgrades'!$C:$C,$AN282)</f>
        <v>2006.55</v>
      </c>
      <c r="BP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AD:AD,'Planned Upgrades'!$C:$C,$AN282)</f>
        <v>2006.55</v>
      </c>
      <c r="BQ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AE:AE,'Planned Upgrades'!$C:$C,$AN282)</f>
        <v>2006.55</v>
      </c>
      <c r="BR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AF:AF,'Planned Upgrades'!$C:$C,$AN282)</f>
        <v>2006.55</v>
      </c>
      <c r="BS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AG:AG,'Planned Upgrades'!$C:$C,$AN282)</f>
        <v>2006.55</v>
      </c>
      <c r="BT282" s="56">
        <f ca="1">INDEX(IF(RIGHT($AN282,3)="HSN",'CAISO Constraint Data'!$L:$L,IF(RIGHT($AN282,3)="SSN",'CAISO Constraint Data'!$M:$M,'CAISO Constraint Data'!$S:$S)),MATCH($AN282,INDEX('CAISO Constraint Data'!$E:$G,,MATCH(RIGHT($AN282,3),'CAISO Constraint Data'!$E$3:$G$3,0)),0))+SUMIFS('Planned Upgrades'!AH:AH,'Planned Upgrades'!$C:$C,$AN282)</f>
        <v>2006.55</v>
      </c>
    </row>
    <row r="283" spans="1:72" x14ac:dyDescent="0.2">
      <c r="A283" s="3" t="str">
        <f ca="1"/>
        <v>Northern_California_Li_Battery_8hr_166</v>
      </c>
      <c r="B283" s="12" t="s">
        <v>33</v>
      </c>
      <c r="C283" s="12" t="str">
        <f ca="1"/>
        <v>Bellota_Weber_HSN</v>
      </c>
      <c r="D283" s="12" t="str">
        <f ca="1"/>
        <v>Reliability_Capacity_In_Model_Year</v>
      </c>
      <c r="E283" s="12" t="str">
        <f t="shared" ca="1" si="8"/>
        <v>System RA</v>
      </c>
      <c r="F283" s="12" t="str">
        <f t="shared" ca="1" si="9"/>
        <v>Northern_California_Li_Battery_8hr_166</v>
      </c>
      <c r="G283" s="58">
        <f ca="1"/>
        <v>1</v>
      </c>
      <c r="H283" s="58">
        <f ca="1"/>
        <v>1</v>
      </c>
      <c r="I283" s="58">
        <f ca="1"/>
        <v>1</v>
      </c>
      <c r="J283" s="58">
        <f ca="1"/>
        <v>1</v>
      </c>
      <c r="K283" s="58">
        <f ca="1"/>
        <v>1</v>
      </c>
      <c r="L283" s="58">
        <f ca="1"/>
        <v>1</v>
      </c>
      <c r="M283" s="58">
        <f ca="1"/>
        <v>1</v>
      </c>
      <c r="N283" s="58">
        <f ca="1"/>
        <v>1</v>
      </c>
      <c r="O283" s="58">
        <f ca="1"/>
        <v>1</v>
      </c>
      <c r="P283" s="58">
        <f ca="1"/>
        <v>1</v>
      </c>
      <c r="Q283" s="58">
        <f ca="1"/>
        <v>1</v>
      </c>
      <c r="R283" s="58">
        <f ca="1"/>
        <v>1</v>
      </c>
      <c r="S283" s="58">
        <f ca="1"/>
        <v>1</v>
      </c>
      <c r="T283" s="58">
        <f ca="1"/>
        <v>1</v>
      </c>
      <c r="U283" s="58">
        <f ca="1"/>
        <v>1</v>
      </c>
      <c r="V283" s="58">
        <f ca="1"/>
        <v>1</v>
      </c>
      <c r="W283" s="58">
        <f ca="1"/>
        <v>1</v>
      </c>
      <c r="X283" s="58">
        <f ca="1"/>
        <v>1</v>
      </c>
      <c r="Y283" s="58">
        <f ca="1"/>
        <v>1</v>
      </c>
      <c r="Z283" s="58">
        <f ca="1"/>
        <v>1</v>
      </c>
      <c r="AA283" s="58">
        <f ca="1"/>
        <v>1</v>
      </c>
      <c r="AB283" s="58">
        <f ca="1"/>
        <v>1</v>
      </c>
      <c r="AC283" s="58">
        <f ca="1"/>
        <v>1</v>
      </c>
      <c r="AD283" s="58">
        <f ca="1"/>
        <v>1</v>
      </c>
      <c r="AE283" s="58">
        <f ca="1"/>
        <v>1</v>
      </c>
      <c r="AF283" s="58">
        <f ca="1"/>
        <v>1</v>
      </c>
      <c r="AG283" s="58">
        <f ca="1"/>
        <v>1</v>
      </c>
      <c r="AH283" s="58">
        <f ca="1"/>
        <v>1</v>
      </c>
      <c r="AI283" s="58">
        <f ca="1"/>
        <v>1</v>
      </c>
      <c r="AJ283" s="58">
        <f ca="1"/>
        <v>1</v>
      </c>
      <c r="AK283" s="58">
        <f ca="1"/>
        <v>1</v>
      </c>
      <c r="AM283" s="54" t="s">
        <v>33</v>
      </c>
      <c r="AN283" s="54" t="str">
        <f ca="1"/>
        <v>Vaca_Dixon_Tesla_HSN</v>
      </c>
      <c r="AO283" s="59" t="s">
        <v>32</v>
      </c>
      <c r="AP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D:D,'Planned Upgrades'!$C:$C,$AN283)</f>
        <v>464.08414027800006</v>
      </c>
      <c r="AQ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E:E,'Planned Upgrades'!$C:$C,$AN283)</f>
        <v>464.08414027800006</v>
      </c>
      <c r="AR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F:F,'Planned Upgrades'!$C:$C,$AN283)</f>
        <v>464.08414027800006</v>
      </c>
      <c r="AS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G:G,'Planned Upgrades'!$C:$C,$AN283)</f>
        <v>464.08414027800006</v>
      </c>
      <c r="AT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H:H,'Planned Upgrades'!$C:$C,$AN283)</f>
        <v>464.08414027800006</v>
      </c>
      <c r="AU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I:I,'Planned Upgrades'!$C:$C,$AN283)</f>
        <v>464.08414027800006</v>
      </c>
      <c r="AV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J:J,'Planned Upgrades'!$C:$C,$AN283)</f>
        <v>464.08414027800006</v>
      </c>
      <c r="AW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K:K,'Planned Upgrades'!$C:$C,$AN283)</f>
        <v>464.08414027800006</v>
      </c>
      <c r="AX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L:L,'Planned Upgrades'!$C:$C,$AN283)</f>
        <v>464.08414027800006</v>
      </c>
      <c r="AY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M:M,'Planned Upgrades'!$C:$C,$AN283)</f>
        <v>464.08414027800006</v>
      </c>
      <c r="AZ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N:N,'Planned Upgrades'!$C:$C,$AN283)</f>
        <v>464.08414027800006</v>
      </c>
      <c r="BA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O:O,'Planned Upgrades'!$C:$C,$AN283)</f>
        <v>464.08414027800006</v>
      </c>
      <c r="BB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P:P,'Planned Upgrades'!$C:$C,$AN283)</f>
        <v>464.08414027800006</v>
      </c>
      <c r="BC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Q:Q,'Planned Upgrades'!$C:$C,$AN283)</f>
        <v>464.08414027800006</v>
      </c>
      <c r="BD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R:R,'Planned Upgrades'!$C:$C,$AN283)</f>
        <v>464.08414027800006</v>
      </c>
      <c r="BE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S:S,'Planned Upgrades'!$C:$C,$AN283)</f>
        <v>464.08414027800006</v>
      </c>
      <c r="BF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T:T,'Planned Upgrades'!$C:$C,$AN283)</f>
        <v>464.08414027800006</v>
      </c>
      <c r="BG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U:U,'Planned Upgrades'!$C:$C,$AN283)</f>
        <v>464.08414027800006</v>
      </c>
      <c r="BH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V:V,'Planned Upgrades'!$C:$C,$AN283)</f>
        <v>464.08414027800006</v>
      </c>
      <c r="BI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W:W,'Planned Upgrades'!$C:$C,$AN283)</f>
        <v>464.08414027800006</v>
      </c>
      <c r="BJ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X:X,'Planned Upgrades'!$C:$C,$AN283)</f>
        <v>464.08414027800006</v>
      </c>
      <c r="BK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Y:Y,'Planned Upgrades'!$C:$C,$AN283)</f>
        <v>464.08414027800006</v>
      </c>
      <c r="BL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Z:Z,'Planned Upgrades'!$C:$C,$AN283)</f>
        <v>464.08414027800006</v>
      </c>
      <c r="BM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AA:AA,'Planned Upgrades'!$C:$C,$AN283)</f>
        <v>464.08414027800006</v>
      </c>
      <c r="BN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AB:AB,'Planned Upgrades'!$C:$C,$AN283)</f>
        <v>464.08414027800006</v>
      </c>
      <c r="BO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AC:AC,'Planned Upgrades'!$C:$C,$AN283)</f>
        <v>464.08414027800006</v>
      </c>
      <c r="BP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AD:AD,'Planned Upgrades'!$C:$C,$AN283)</f>
        <v>464.08414027800006</v>
      </c>
      <c r="BQ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AE:AE,'Planned Upgrades'!$C:$C,$AN283)</f>
        <v>464.08414027800006</v>
      </c>
      <c r="BR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AF:AF,'Planned Upgrades'!$C:$C,$AN283)</f>
        <v>464.08414027800006</v>
      </c>
      <c r="BS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AG:AG,'Planned Upgrades'!$C:$C,$AN283)</f>
        <v>464.08414027800006</v>
      </c>
      <c r="BT283" s="56">
        <f ca="1">INDEX(IF(RIGHT($AN283,3)="HSN",'CAISO Constraint Data'!$L:$L,IF(RIGHT($AN283,3)="SSN",'CAISO Constraint Data'!$M:$M,'CAISO Constraint Data'!$S:$S)),MATCH($AN283,INDEX('CAISO Constraint Data'!$E:$G,,MATCH(RIGHT($AN283,3),'CAISO Constraint Data'!$E$3:$G$3,0)),0))+SUMIFS('Planned Upgrades'!AH:AH,'Planned Upgrades'!$C:$C,$AN283)</f>
        <v>464.08414027800006</v>
      </c>
    </row>
    <row r="284" spans="1:72" x14ac:dyDescent="0.2">
      <c r="A284" s="3" t="str">
        <f ca="1"/>
        <v>Northern_California_Solar_166</v>
      </c>
      <c r="B284" s="12" t="s">
        <v>33</v>
      </c>
      <c r="C284" s="12" t="str">
        <f ca="1"/>
        <v>Bellota_Weber_HSN</v>
      </c>
      <c r="D284" s="12" t="str">
        <f ca="1"/>
        <v>Reliability_Capacity_In_Model_Year</v>
      </c>
      <c r="E284" s="12" t="str">
        <f t="shared" ca="1" si="8"/>
        <v>System RA</v>
      </c>
      <c r="F284" s="12" t="str">
        <f t="shared" ca="1" si="9"/>
        <v>Northern_California_Solar_166</v>
      </c>
      <c r="G284" s="58">
        <f ca="1"/>
        <v>0.1</v>
      </c>
      <c r="H284" s="58">
        <f ca="1"/>
        <v>0.1</v>
      </c>
      <c r="I284" s="58">
        <f ca="1"/>
        <v>0.1</v>
      </c>
      <c r="J284" s="58">
        <f ca="1"/>
        <v>0.1</v>
      </c>
      <c r="K284" s="58">
        <f ca="1"/>
        <v>0.1</v>
      </c>
      <c r="L284" s="58">
        <f ca="1"/>
        <v>0.1</v>
      </c>
      <c r="M284" s="58">
        <f ca="1"/>
        <v>0.1</v>
      </c>
      <c r="N284" s="58">
        <f ca="1"/>
        <v>0.1</v>
      </c>
      <c r="O284" s="58">
        <f ca="1"/>
        <v>0.1</v>
      </c>
      <c r="P284" s="58">
        <f ca="1"/>
        <v>0.1</v>
      </c>
      <c r="Q284" s="58">
        <f ca="1"/>
        <v>0.1</v>
      </c>
      <c r="R284" s="58">
        <f ca="1"/>
        <v>0.1</v>
      </c>
      <c r="S284" s="58">
        <f ca="1"/>
        <v>0.1</v>
      </c>
      <c r="T284" s="58">
        <f ca="1"/>
        <v>0.1</v>
      </c>
      <c r="U284" s="58">
        <f ca="1"/>
        <v>0.1</v>
      </c>
      <c r="V284" s="58">
        <f ca="1"/>
        <v>0.1</v>
      </c>
      <c r="W284" s="58">
        <f ca="1"/>
        <v>0.1</v>
      </c>
      <c r="X284" s="58">
        <f ca="1"/>
        <v>0.1</v>
      </c>
      <c r="Y284" s="58">
        <f ca="1"/>
        <v>0.1</v>
      </c>
      <c r="Z284" s="58">
        <f ca="1"/>
        <v>0.1</v>
      </c>
      <c r="AA284" s="58">
        <f ca="1"/>
        <v>0.1</v>
      </c>
      <c r="AB284" s="58">
        <f ca="1"/>
        <v>0.1</v>
      </c>
      <c r="AC284" s="58">
        <f ca="1"/>
        <v>0.1</v>
      </c>
      <c r="AD284" s="58">
        <f ca="1"/>
        <v>0.1</v>
      </c>
      <c r="AE284" s="58">
        <f ca="1"/>
        <v>0.1</v>
      </c>
      <c r="AF284" s="58">
        <f ca="1"/>
        <v>0.1</v>
      </c>
      <c r="AG284" s="58">
        <f ca="1"/>
        <v>0.1</v>
      </c>
      <c r="AH284" s="58">
        <f ca="1"/>
        <v>0.1</v>
      </c>
      <c r="AI284" s="58">
        <f ca="1"/>
        <v>0.1</v>
      </c>
      <c r="AJ284" s="58">
        <f ca="1"/>
        <v>0.1</v>
      </c>
      <c r="AK284" s="58">
        <f ca="1"/>
        <v>0.1</v>
      </c>
      <c r="AM284" s="54" t="s">
        <v>33</v>
      </c>
      <c r="AN284" s="54" t="str">
        <f ca="1"/>
        <v>Vaca_Dixon_Tesla_offpeak</v>
      </c>
      <c r="AO284" s="59" t="s">
        <v>32</v>
      </c>
      <c r="AP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D:D,'Planned Upgrades'!$C:$C,$AN284)</f>
        <v>1587.8535452040001</v>
      </c>
      <c r="AQ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E:E,'Planned Upgrades'!$C:$C,$AN284)</f>
        <v>1587.8535452040001</v>
      </c>
      <c r="AR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F:F,'Planned Upgrades'!$C:$C,$AN284)</f>
        <v>1587.8535452040001</v>
      </c>
      <c r="AS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G:G,'Planned Upgrades'!$C:$C,$AN284)</f>
        <v>1587.8535452040001</v>
      </c>
      <c r="AT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H:H,'Planned Upgrades'!$C:$C,$AN284)</f>
        <v>1587.8535452040001</v>
      </c>
      <c r="AU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I:I,'Planned Upgrades'!$C:$C,$AN284)</f>
        <v>1587.8535452040001</v>
      </c>
      <c r="AV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J:J,'Planned Upgrades'!$C:$C,$AN284)</f>
        <v>1587.8535452040001</v>
      </c>
      <c r="AW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K:K,'Planned Upgrades'!$C:$C,$AN284)</f>
        <v>1587.8535452040001</v>
      </c>
      <c r="AX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L:L,'Planned Upgrades'!$C:$C,$AN284)</f>
        <v>1587.8535452040001</v>
      </c>
      <c r="AY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M:M,'Planned Upgrades'!$C:$C,$AN284)</f>
        <v>1587.8535452040001</v>
      </c>
      <c r="AZ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N:N,'Planned Upgrades'!$C:$C,$AN284)</f>
        <v>1587.8535452040001</v>
      </c>
      <c r="BA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O:O,'Planned Upgrades'!$C:$C,$AN284)</f>
        <v>1587.8535452040001</v>
      </c>
      <c r="BB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P:P,'Planned Upgrades'!$C:$C,$AN284)</f>
        <v>1587.8535452040001</v>
      </c>
      <c r="BC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Q:Q,'Planned Upgrades'!$C:$C,$AN284)</f>
        <v>1587.8535452040001</v>
      </c>
      <c r="BD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R:R,'Planned Upgrades'!$C:$C,$AN284)</f>
        <v>1587.8535452040001</v>
      </c>
      <c r="BE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S:S,'Planned Upgrades'!$C:$C,$AN284)</f>
        <v>1587.8535452040001</v>
      </c>
      <c r="BF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T:T,'Planned Upgrades'!$C:$C,$AN284)</f>
        <v>1587.8535452040001</v>
      </c>
      <c r="BG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U:U,'Planned Upgrades'!$C:$C,$AN284)</f>
        <v>1587.8535452040001</v>
      </c>
      <c r="BH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V:V,'Planned Upgrades'!$C:$C,$AN284)</f>
        <v>1587.8535452040001</v>
      </c>
      <c r="BI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W:W,'Planned Upgrades'!$C:$C,$AN284)</f>
        <v>1587.8535452040001</v>
      </c>
      <c r="BJ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X:X,'Planned Upgrades'!$C:$C,$AN284)</f>
        <v>1587.8535452040001</v>
      </c>
      <c r="BK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Y:Y,'Planned Upgrades'!$C:$C,$AN284)</f>
        <v>1587.8535452040001</v>
      </c>
      <c r="BL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Z:Z,'Planned Upgrades'!$C:$C,$AN284)</f>
        <v>1587.8535452040001</v>
      </c>
      <c r="BM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AA:AA,'Planned Upgrades'!$C:$C,$AN284)</f>
        <v>1587.8535452040001</v>
      </c>
      <c r="BN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AB:AB,'Planned Upgrades'!$C:$C,$AN284)</f>
        <v>1587.8535452040001</v>
      </c>
      <c r="BO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AC:AC,'Planned Upgrades'!$C:$C,$AN284)</f>
        <v>1587.8535452040001</v>
      </c>
      <c r="BP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AD:AD,'Planned Upgrades'!$C:$C,$AN284)</f>
        <v>1587.8535452040001</v>
      </c>
      <c r="BQ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AE:AE,'Planned Upgrades'!$C:$C,$AN284)</f>
        <v>1587.8535452040001</v>
      </c>
      <c r="BR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AF:AF,'Planned Upgrades'!$C:$C,$AN284)</f>
        <v>1587.8535452040001</v>
      </c>
      <c r="BS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AG:AG,'Planned Upgrades'!$C:$C,$AN284)</f>
        <v>1587.8535452040001</v>
      </c>
      <c r="BT284" s="56">
        <f ca="1">INDEX(IF(RIGHT($AN284,3)="HSN",'CAISO Constraint Data'!$L:$L,IF(RIGHT($AN284,3)="SSN",'CAISO Constraint Data'!$M:$M,'CAISO Constraint Data'!$S:$S)),MATCH($AN284,INDEX('CAISO Constraint Data'!$E:$G,,MATCH(RIGHT($AN284,3),'CAISO Constraint Data'!$E$3:$G$3,0)),0))+SUMIFS('Planned Upgrades'!AH:AH,'Planned Upgrades'!$C:$C,$AN284)</f>
        <v>1587.8535452040001</v>
      </c>
    </row>
    <row r="285" spans="1:72" x14ac:dyDescent="0.2">
      <c r="A285" s="3" t="str">
        <f ca="1"/>
        <v>Southern_PGAE_Flow_Battery_168</v>
      </c>
      <c r="B285" s="12" t="s">
        <v>33</v>
      </c>
      <c r="C285" s="12" t="str">
        <f ca="1"/>
        <v>Bellota_Weber_HSN</v>
      </c>
      <c r="D285" s="12" t="str">
        <f ca="1"/>
        <v>Reliability_Capacity_In_Model_Year</v>
      </c>
      <c r="E285" s="12" t="str">
        <f t="shared" ca="1" si="8"/>
        <v>System RA</v>
      </c>
      <c r="F285" s="12" t="str">
        <f t="shared" ca="1" si="9"/>
        <v>Southern_PGAE_Flow_Battery_168</v>
      </c>
      <c r="G285" s="58">
        <f ca="1"/>
        <v>1</v>
      </c>
      <c r="H285" s="58">
        <f ca="1"/>
        <v>1</v>
      </c>
      <c r="I285" s="58">
        <f ca="1"/>
        <v>1</v>
      </c>
      <c r="J285" s="58">
        <f ca="1"/>
        <v>1</v>
      </c>
      <c r="K285" s="58">
        <f ca="1"/>
        <v>1</v>
      </c>
      <c r="L285" s="58">
        <f ca="1"/>
        <v>1</v>
      </c>
      <c r="M285" s="58">
        <f ca="1"/>
        <v>1</v>
      </c>
      <c r="N285" s="58">
        <f ca="1"/>
        <v>1</v>
      </c>
      <c r="O285" s="58">
        <f ca="1"/>
        <v>1</v>
      </c>
      <c r="P285" s="58">
        <f ca="1"/>
        <v>1</v>
      </c>
      <c r="Q285" s="58">
        <f ca="1"/>
        <v>1</v>
      </c>
      <c r="R285" s="58">
        <f ca="1"/>
        <v>1</v>
      </c>
      <c r="S285" s="58">
        <f ca="1"/>
        <v>1</v>
      </c>
      <c r="T285" s="58">
        <f ca="1"/>
        <v>1</v>
      </c>
      <c r="U285" s="58">
        <f ca="1"/>
        <v>1</v>
      </c>
      <c r="V285" s="58">
        <f ca="1"/>
        <v>1</v>
      </c>
      <c r="W285" s="58">
        <f ca="1"/>
        <v>1</v>
      </c>
      <c r="X285" s="58">
        <f ca="1"/>
        <v>1</v>
      </c>
      <c r="Y285" s="58">
        <f ca="1"/>
        <v>1</v>
      </c>
      <c r="Z285" s="58">
        <f ca="1"/>
        <v>1</v>
      </c>
      <c r="AA285" s="58">
        <f ca="1"/>
        <v>1</v>
      </c>
      <c r="AB285" s="58">
        <f ca="1"/>
        <v>1</v>
      </c>
      <c r="AC285" s="58">
        <f ca="1"/>
        <v>1</v>
      </c>
      <c r="AD285" s="58">
        <f ca="1"/>
        <v>1</v>
      </c>
      <c r="AE285" s="58">
        <f ca="1"/>
        <v>1</v>
      </c>
      <c r="AF285" s="58">
        <f ca="1"/>
        <v>1</v>
      </c>
      <c r="AG285" s="58">
        <f ca="1"/>
        <v>1</v>
      </c>
      <c r="AH285" s="58">
        <f ca="1"/>
        <v>1</v>
      </c>
      <c r="AI285" s="58">
        <f ca="1"/>
        <v>1</v>
      </c>
      <c r="AJ285" s="58">
        <f ca="1"/>
        <v>1</v>
      </c>
      <c r="AK285" s="58">
        <f ca="1"/>
        <v>1</v>
      </c>
      <c r="AM285" s="54" t="s">
        <v>33</v>
      </c>
      <c r="AN285" s="54" t="str">
        <f ca="1"/>
        <v>Vaca_Dixon_Tesla_SSN</v>
      </c>
      <c r="AO285" s="59" t="s">
        <v>32</v>
      </c>
      <c r="AP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D:D,'Planned Upgrades'!$C:$C,$AN285)</f>
        <v>752.63184027800003</v>
      </c>
      <c r="AQ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E:E,'Planned Upgrades'!$C:$C,$AN285)</f>
        <v>752.63184027800003</v>
      </c>
      <c r="AR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F:F,'Planned Upgrades'!$C:$C,$AN285)</f>
        <v>752.63184027800003</v>
      </c>
      <c r="AS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G:G,'Planned Upgrades'!$C:$C,$AN285)</f>
        <v>752.63184027800003</v>
      </c>
      <c r="AT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H:H,'Planned Upgrades'!$C:$C,$AN285)</f>
        <v>752.63184027800003</v>
      </c>
      <c r="AU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I:I,'Planned Upgrades'!$C:$C,$AN285)</f>
        <v>752.63184027800003</v>
      </c>
      <c r="AV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J:J,'Planned Upgrades'!$C:$C,$AN285)</f>
        <v>752.63184027800003</v>
      </c>
      <c r="AW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K:K,'Planned Upgrades'!$C:$C,$AN285)</f>
        <v>752.63184027800003</v>
      </c>
      <c r="AX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L:L,'Planned Upgrades'!$C:$C,$AN285)</f>
        <v>752.63184027800003</v>
      </c>
      <c r="AY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M:M,'Planned Upgrades'!$C:$C,$AN285)</f>
        <v>752.63184027800003</v>
      </c>
      <c r="AZ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N:N,'Planned Upgrades'!$C:$C,$AN285)</f>
        <v>752.63184027800003</v>
      </c>
      <c r="BA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O:O,'Planned Upgrades'!$C:$C,$AN285)</f>
        <v>752.63184027800003</v>
      </c>
      <c r="BB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P:P,'Planned Upgrades'!$C:$C,$AN285)</f>
        <v>752.63184027800003</v>
      </c>
      <c r="BC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Q:Q,'Planned Upgrades'!$C:$C,$AN285)</f>
        <v>752.63184027800003</v>
      </c>
      <c r="BD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R:R,'Planned Upgrades'!$C:$C,$AN285)</f>
        <v>752.63184027800003</v>
      </c>
      <c r="BE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S:S,'Planned Upgrades'!$C:$C,$AN285)</f>
        <v>752.63184027800003</v>
      </c>
      <c r="BF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T:T,'Planned Upgrades'!$C:$C,$AN285)</f>
        <v>752.63184027800003</v>
      </c>
      <c r="BG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U:U,'Planned Upgrades'!$C:$C,$AN285)</f>
        <v>752.63184027800003</v>
      </c>
      <c r="BH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V:V,'Planned Upgrades'!$C:$C,$AN285)</f>
        <v>752.63184027800003</v>
      </c>
      <c r="BI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W:W,'Planned Upgrades'!$C:$C,$AN285)</f>
        <v>752.63184027800003</v>
      </c>
      <c r="BJ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X:X,'Planned Upgrades'!$C:$C,$AN285)</f>
        <v>752.63184027800003</v>
      </c>
      <c r="BK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Y:Y,'Planned Upgrades'!$C:$C,$AN285)</f>
        <v>752.63184027800003</v>
      </c>
      <c r="BL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Z:Z,'Planned Upgrades'!$C:$C,$AN285)</f>
        <v>752.63184027800003</v>
      </c>
      <c r="BM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AA:AA,'Planned Upgrades'!$C:$C,$AN285)</f>
        <v>752.63184027800003</v>
      </c>
      <c r="BN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AB:AB,'Planned Upgrades'!$C:$C,$AN285)</f>
        <v>752.63184027800003</v>
      </c>
      <c r="BO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AC:AC,'Planned Upgrades'!$C:$C,$AN285)</f>
        <v>752.63184027800003</v>
      </c>
      <c r="BP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AD:AD,'Planned Upgrades'!$C:$C,$AN285)</f>
        <v>752.63184027800003</v>
      </c>
      <c r="BQ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AE:AE,'Planned Upgrades'!$C:$C,$AN285)</f>
        <v>752.63184027800003</v>
      </c>
      <c r="BR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AF:AF,'Planned Upgrades'!$C:$C,$AN285)</f>
        <v>752.63184027800003</v>
      </c>
      <c r="BS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AG:AG,'Planned Upgrades'!$C:$C,$AN285)</f>
        <v>752.63184027800003</v>
      </c>
      <c r="BT285" s="56">
        <f ca="1">INDEX(IF(RIGHT($AN285,3)="HSN",'CAISO Constraint Data'!$L:$L,IF(RIGHT($AN285,3)="SSN",'CAISO Constraint Data'!$M:$M,'CAISO Constraint Data'!$S:$S)),MATCH($AN285,INDEX('CAISO Constraint Data'!$E:$G,,MATCH(RIGHT($AN285,3),'CAISO Constraint Data'!$E$3:$G$3,0)),0))+SUMIFS('Planned Upgrades'!AH:AH,'Planned Upgrades'!$C:$C,$AN285)</f>
        <v>752.63184027800003</v>
      </c>
    </row>
    <row r="286" spans="1:72" x14ac:dyDescent="0.2">
      <c r="A286" s="3" t="str">
        <f ca="1"/>
        <v>Southern_PGAE_Li_Battery_4hr_168</v>
      </c>
      <c r="B286" s="12" t="s">
        <v>33</v>
      </c>
      <c r="C286" s="12" t="str">
        <f ca="1"/>
        <v>Bellota_Weber_HSN</v>
      </c>
      <c r="D286" s="12" t="str">
        <f ca="1"/>
        <v>Reliability_Capacity_In_Model_Year</v>
      </c>
      <c r="E286" s="12" t="str">
        <f t="shared" ca="1" si="8"/>
        <v>System RA</v>
      </c>
      <c r="F286" s="12" t="str">
        <f t="shared" ca="1" si="9"/>
        <v>Southern_PGAE_Li_Battery_4hr_168</v>
      </c>
      <c r="G286" s="58">
        <f ca="1"/>
        <v>1</v>
      </c>
      <c r="H286" s="58">
        <f ca="1"/>
        <v>1</v>
      </c>
      <c r="I286" s="58">
        <f ca="1"/>
        <v>1</v>
      </c>
      <c r="J286" s="58">
        <f ca="1"/>
        <v>1</v>
      </c>
      <c r="K286" s="58">
        <f ca="1"/>
        <v>1</v>
      </c>
      <c r="L286" s="58">
        <f ca="1"/>
        <v>1</v>
      </c>
      <c r="M286" s="58">
        <f ca="1"/>
        <v>1</v>
      </c>
      <c r="N286" s="58">
        <f ca="1"/>
        <v>1</v>
      </c>
      <c r="O286" s="58">
        <f ca="1"/>
        <v>1</v>
      </c>
      <c r="P286" s="58">
        <f ca="1"/>
        <v>1</v>
      </c>
      <c r="Q286" s="58">
        <f ca="1"/>
        <v>1</v>
      </c>
      <c r="R286" s="58">
        <f ca="1"/>
        <v>1</v>
      </c>
      <c r="S286" s="58">
        <f ca="1"/>
        <v>1</v>
      </c>
      <c r="T286" s="58">
        <f ca="1"/>
        <v>1</v>
      </c>
      <c r="U286" s="58">
        <f ca="1"/>
        <v>1</v>
      </c>
      <c r="V286" s="58">
        <f ca="1"/>
        <v>1</v>
      </c>
      <c r="W286" s="58">
        <f ca="1"/>
        <v>1</v>
      </c>
      <c r="X286" s="58">
        <f ca="1"/>
        <v>1</v>
      </c>
      <c r="Y286" s="58">
        <f ca="1"/>
        <v>1</v>
      </c>
      <c r="Z286" s="58">
        <f ca="1"/>
        <v>1</v>
      </c>
      <c r="AA286" s="58">
        <f ca="1"/>
        <v>1</v>
      </c>
      <c r="AB286" s="58">
        <f ca="1"/>
        <v>1</v>
      </c>
      <c r="AC286" s="58">
        <f ca="1"/>
        <v>1</v>
      </c>
      <c r="AD286" s="58">
        <f ca="1"/>
        <v>1</v>
      </c>
      <c r="AE286" s="58">
        <f ca="1"/>
        <v>1</v>
      </c>
      <c r="AF286" s="58">
        <f ca="1"/>
        <v>1</v>
      </c>
      <c r="AG286" s="58">
        <f ca="1"/>
        <v>1</v>
      </c>
      <c r="AH286" s="58">
        <f ca="1"/>
        <v>1</v>
      </c>
      <c r="AI286" s="58">
        <f ca="1"/>
        <v>1</v>
      </c>
      <c r="AJ286" s="58">
        <f ca="1"/>
        <v>1</v>
      </c>
      <c r="AK286" s="58">
        <f ca="1"/>
        <v>1</v>
      </c>
      <c r="AM286" s="54" t="s">
        <v>33</v>
      </c>
      <c r="AN286" s="54" t="str">
        <f ca="1"/>
        <v>VEA_138_HSN</v>
      </c>
      <c r="AO286" s="59" t="s">
        <v>32</v>
      </c>
      <c r="AP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D:D,'Planned Upgrades'!$C:$C,$AN286)</f>
        <v>260</v>
      </c>
      <c r="AQ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E:E,'Planned Upgrades'!$C:$C,$AN286)</f>
        <v>260</v>
      </c>
      <c r="AR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F:F,'Planned Upgrades'!$C:$C,$AN286)</f>
        <v>260</v>
      </c>
      <c r="AS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G:G,'Planned Upgrades'!$C:$C,$AN286)</f>
        <v>260</v>
      </c>
      <c r="AT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H:H,'Planned Upgrades'!$C:$C,$AN286)</f>
        <v>260</v>
      </c>
      <c r="AU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I:I,'Planned Upgrades'!$C:$C,$AN286)</f>
        <v>260</v>
      </c>
      <c r="AV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J:J,'Planned Upgrades'!$C:$C,$AN286)</f>
        <v>260</v>
      </c>
      <c r="AW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K:K,'Planned Upgrades'!$C:$C,$AN286)</f>
        <v>260</v>
      </c>
      <c r="AX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L:L,'Planned Upgrades'!$C:$C,$AN286)</f>
        <v>260</v>
      </c>
      <c r="AY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M:M,'Planned Upgrades'!$C:$C,$AN286)</f>
        <v>260</v>
      </c>
      <c r="AZ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N:N,'Planned Upgrades'!$C:$C,$AN286)</f>
        <v>260</v>
      </c>
      <c r="BA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O:O,'Planned Upgrades'!$C:$C,$AN286)</f>
        <v>260</v>
      </c>
      <c r="BB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P:P,'Planned Upgrades'!$C:$C,$AN286)</f>
        <v>260</v>
      </c>
      <c r="BC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Q:Q,'Planned Upgrades'!$C:$C,$AN286)</f>
        <v>260</v>
      </c>
      <c r="BD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R:R,'Planned Upgrades'!$C:$C,$AN286)</f>
        <v>260</v>
      </c>
      <c r="BE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S:S,'Planned Upgrades'!$C:$C,$AN286)</f>
        <v>260</v>
      </c>
      <c r="BF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T:T,'Planned Upgrades'!$C:$C,$AN286)</f>
        <v>260</v>
      </c>
      <c r="BG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U:U,'Planned Upgrades'!$C:$C,$AN286)</f>
        <v>260</v>
      </c>
      <c r="BH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V:V,'Planned Upgrades'!$C:$C,$AN286)</f>
        <v>260</v>
      </c>
      <c r="BI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W:W,'Planned Upgrades'!$C:$C,$AN286)</f>
        <v>260</v>
      </c>
      <c r="BJ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X:X,'Planned Upgrades'!$C:$C,$AN286)</f>
        <v>260</v>
      </c>
      <c r="BK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Y:Y,'Planned Upgrades'!$C:$C,$AN286)</f>
        <v>260</v>
      </c>
      <c r="BL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Z:Z,'Planned Upgrades'!$C:$C,$AN286)</f>
        <v>260</v>
      </c>
      <c r="BM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AA:AA,'Planned Upgrades'!$C:$C,$AN286)</f>
        <v>260</v>
      </c>
      <c r="BN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AB:AB,'Planned Upgrades'!$C:$C,$AN286)</f>
        <v>260</v>
      </c>
      <c r="BO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AC:AC,'Planned Upgrades'!$C:$C,$AN286)</f>
        <v>260</v>
      </c>
      <c r="BP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AD:AD,'Planned Upgrades'!$C:$C,$AN286)</f>
        <v>260</v>
      </c>
      <c r="BQ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AE:AE,'Planned Upgrades'!$C:$C,$AN286)</f>
        <v>260</v>
      </c>
      <c r="BR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AF:AF,'Planned Upgrades'!$C:$C,$AN286)</f>
        <v>260</v>
      </c>
      <c r="BS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AG:AG,'Planned Upgrades'!$C:$C,$AN286)</f>
        <v>260</v>
      </c>
      <c r="BT286" s="56">
        <f ca="1">INDEX(IF(RIGHT($AN286,3)="HSN",'CAISO Constraint Data'!$L:$L,IF(RIGHT($AN286,3)="SSN",'CAISO Constraint Data'!$M:$M,'CAISO Constraint Data'!$S:$S)),MATCH($AN286,INDEX('CAISO Constraint Data'!$E:$G,,MATCH(RIGHT($AN286,3),'CAISO Constraint Data'!$E$3:$G$3,0)),0))+SUMIFS('Planned Upgrades'!AH:AH,'Planned Upgrades'!$C:$C,$AN286)</f>
        <v>260</v>
      </c>
    </row>
    <row r="287" spans="1:72" x14ac:dyDescent="0.2">
      <c r="A287" s="3" t="str">
        <f ca="1"/>
        <v>Southern_PGAE_Li_Battery_8hr_168</v>
      </c>
      <c r="B287" s="12" t="s">
        <v>33</v>
      </c>
      <c r="C287" s="12" t="str">
        <f ca="1"/>
        <v>Bellota_Weber_HSN</v>
      </c>
      <c r="D287" s="12" t="str">
        <f ca="1"/>
        <v>Reliability_Capacity_In_Model_Year</v>
      </c>
      <c r="E287" s="12" t="str">
        <f t="shared" ca="1" si="8"/>
        <v>System RA</v>
      </c>
      <c r="F287" s="12" t="str">
        <f t="shared" ca="1" si="9"/>
        <v>Southern_PGAE_Li_Battery_8hr_168</v>
      </c>
      <c r="G287" s="58">
        <f ca="1"/>
        <v>1</v>
      </c>
      <c r="H287" s="58">
        <f ca="1"/>
        <v>1</v>
      </c>
      <c r="I287" s="58">
        <f ca="1"/>
        <v>1</v>
      </c>
      <c r="J287" s="58">
        <f ca="1"/>
        <v>1</v>
      </c>
      <c r="K287" s="58">
        <f ca="1"/>
        <v>1</v>
      </c>
      <c r="L287" s="58">
        <f ca="1"/>
        <v>1</v>
      </c>
      <c r="M287" s="58">
        <f ca="1"/>
        <v>1</v>
      </c>
      <c r="N287" s="58">
        <f ca="1"/>
        <v>1</v>
      </c>
      <c r="O287" s="58">
        <f ca="1"/>
        <v>1</v>
      </c>
      <c r="P287" s="58">
        <f ca="1"/>
        <v>1</v>
      </c>
      <c r="Q287" s="58">
        <f ca="1"/>
        <v>1</v>
      </c>
      <c r="R287" s="58">
        <f ca="1"/>
        <v>1</v>
      </c>
      <c r="S287" s="58">
        <f ca="1"/>
        <v>1</v>
      </c>
      <c r="T287" s="58">
        <f ca="1"/>
        <v>1</v>
      </c>
      <c r="U287" s="58">
        <f ca="1"/>
        <v>1</v>
      </c>
      <c r="V287" s="58">
        <f ca="1"/>
        <v>1</v>
      </c>
      <c r="W287" s="58">
        <f ca="1"/>
        <v>1</v>
      </c>
      <c r="X287" s="58">
        <f ca="1"/>
        <v>1</v>
      </c>
      <c r="Y287" s="58">
        <f ca="1"/>
        <v>1</v>
      </c>
      <c r="Z287" s="58">
        <f ca="1"/>
        <v>1</v>
      </c>
      <c r="AA287" s="58">
        <f ca="1"/>
        <v>1</v>
      </c>
      <c r="AB287" s="58">
        <f ca="1"/>
        <v>1</v>
      </c>
      <c r="AC287" s="58">
        <f ca="1"/>
        <v>1</v>
      </c>
      <c r="AD287" s="58">
        <f ca="1"/>
        <v>1</v>
      </c>
      <c r="AE287" s="58">
        <f ca="1"/>
        <v>1</v>
      </c>
      <c r="AF287" s="58">
        <f ca="1"/>
        <v>1</v>
      </c>
      <c r="AG287" s="58">
        <f ca="1"/>
        <v>1</v>
      </c>
      <c r="AH287" s="58">
        <f ca="1"/>
        <v>1</v>
      </c>
      <c r="AI287" s="58">
        <f ca="1"/>
        <v>1</v>
      </c>
      <c r="AJ287" s="58">
        <f ca="1"/>
        <v>1</v>
      </c>
      <c r="AK287" s="58">
        <f ca="1"/>
        <v>1</v>
      </c>
      <c r="AM287" s="54" t="s">
        <v>33</v>
      </c>
      <c r="AN287" s="54" t="str">
        <f ca="1"/>
        <v>VEA_138_offpeak</v>
      </c>
      <c r="AO287" s="59" t="s">
        <v>32</v>
      </c>
      <c r="AP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D:D,'Planned Upgrades'!$C:$C,$AN287)</f>
        <v>105</v>
      </c>
      <c r="AQ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E:E,'Planned Upgrades'!$C:$C,$AN287)</f>
        <v>105</v>
      </c>
      <c r="AR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F:F,'Planned Upgrades'!$C:$C,$AN287)</f>
        <v>105</v>
      </c>
      <c r="AS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G:G,'Planned Upgrades'!$C:$C,$AN287)</f>
        <v>105</v>
      </c>
      <c r="AT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H:H,'Planned Upgrades'!$C:$C,$AN287)</f>
        <v>105</v>
      </c>
      <c r="AU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I:I,'Planned Upgrades'!$C:$C,$AN287)</f>
        <v>105</v>
      </c>
      <c r="AV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J:J,'Planned Upgrades'!$C:$C,$AN287)</f>
        <v>105</v>
      </c>
      <c r="AW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K:K,'Planned Upgrades'!$C:$C,$AN287)</f>
        <v>105</v>
      </c>
      <c r="AX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L:L,'Planned Upgrades'!$C:$C,$AN287)</f>
        <v>105</v>
      </c>
      <c r="AY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M:M,'Planned Upgrades'!$C:$C,$AN287)</f>
        <v>105</v>
      </c>
      <c r="AZ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N:N,'Planned Upgrades'!$C:$C,$AN287)</f>
        <v>105</v>
      </c>
      <c r="BA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O:O,'Planned Upgrades'!$C:$C,$AN287)</f>
        <v>105</v>
      </c>
      <c r="BB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P:P,'Planned Upgrades'!$C:$C,$AN287)</f>
        <v>105</v>
      </c>
      <c r="BC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Q:Q,'Planned Upgrades'!$C:$C,$AN287)</f>
        <v>105</v>
      </c>
      <c r="BD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R:R,'Planned Upgrades'!$C:$C,$AN287)</f>
        <v>105</v>
      </c>
      <c r="BE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S:S,'Planned Upgrades'!$C:$C,$AN287)</f>
        <v>105</v>
      </c>
      <c r="BF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T:T,'Planned Upgrades'!$C:$C,$AN287)</f>
        <v>105</v>
      </c>
      <c r="BG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U:U,'Planned Upgrades'!$C:$C,$AN287)</f>
        <v>105</v>
      </c>
      <c r="BH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V:V,'Planned Upgrades'!$C:$C,$AN287)</f>
        <v>105</v>
      </c>
      <c r="BI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W:W,'Planned Upgrades'!$C:$C,$AN287)</f>
        <v>105</v>
      </c>
      <c r="BJ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X:X,'Planned Upgrades'!$C:$C,$AN287)</f>
        <v>105</v>
      </c>
      <c r="BK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Y:Y,'Planned Upgrades'!$C:$C,$AN287)</f>
        <v>105</v>
      </c>
      <c r="BL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Z:Z,'Planned Upgrades'!$C:$C,$AN287)</f>
        <v>105</v>
      </c>
      <c r="BM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AA:AA,'Planned Upgrades'!$C:$C,$AN287)</f>
        <v>105</v>
      </c>
      <c r="BN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AB:AB,'Planned Upgrades'!$C:$C,$AN287)</f>
        <v>105</v>
      </c>
      <c r="BO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AC:AC,'Planned Upgrades'!$C:$C,$AN287)</f>
        <v>105</v>
      </c>
      <c r="BP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AD:AD,'Planned Upgrades'!$C:$C,$AN287)</f>
        <v>105</v>
      </c>
      <c r="BQ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AE:AE,'Planned Upgrades'!$C:$C,$AN287)</f>
        <v>105</v>
      </c>
      <c r="BR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AF:AF,'Planned Upgrades'!$C:$C,$AN287)</f>
        <v>105</v>
      </c>
      <c r="BS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AG:AG,'Planned Upgrades'!$C:$C,$AN287)</f>
        <v>105</v>
      </c>
      <c r="BT287" s="56">
        <f ca="1">INDEX(IF(RIGHT($AN287,3)="HSN",'CAISO Constraint Data'!$L:$L,IF(RIGHT($AN287,3)="SSN",'CAISO Constraint Data'!$M:$M,'CAISO Constraint Data'!$S:$S)),MATCH($AN287,INDEX('CAISO Constraint Data'!$E:$G,,MATCH(RIGHT($AN287,3),'CAISO Constraint Data'!$E$3:$G$3,0)),0))+SUMIFS('Planned Upgrades'!AH:AH,'Planned Upgrades'!$C:$C,$AN287)</f>
        <v>105</v>
      </c>
    </row>
    <row r="288" spans="1:72" x14ac:dyDescent="0.2">
      <c r="A288" s="3" t="str">
        <f ca="1"/>
        <v>Southern_PGAE_Solar_168</v>
      </c>
      <c r="B288" s="12" t="s">
        <v>33</v>
      </c>
      <c r="C288" s="12" t="str">
        <f ca="1"/>
        <v>Bellota_Weber_HSN</v>
      </c>
      <c r="D288" s="12" t="str">
        <f ca="1"/>
        <v>Reliability_Capacity_In_Model_Year</v>
      </c>
      <c r="E288" s="12" t="str">
        <f t="shared" ca="1" si="8"/>
        <v>System RA</v>
      </c>
      <c r="F288" s="12" t="str">
        <f t="shared" ca="1" si="9"/>
        <v>Southern_PGAE_Solar_168</v>
      </c>
      <c r="G288" s="58">
        <f ca="1"/>
        <v>0.1</v>
      </c>
      <c r="H288" s="58">
        <f ca="1"/>
        <v>0.1</v>
      </c>
      <c r="I288" s="58">
        <f ca="1"/>
        <v>0.1</v>
      </c>
      <c r="J288" s="58">
        <f ca="1"/>
        <v>0.1</v>
      </c>
      <c r="K288" s="58">
        <f ca="1"/>
        <v>0.1</v>
      </c>
      <c r="L288" s="58">
        <f ca="1"/>
        <v>0.1</v>
      </c>
      <c r="M288" s="58">
        <f ca="1"/>
        <v>0.1</v>
      </c>
      <c r="N288" s="58">
        <f ca="1"/>
        <v>0.1</v>
      </c>
      <c r="O288" s="58">
        <f ca="1"/>
        <v>0.1</v>
      </c>
      <c r="P288" s="58">
        <f ca="1"/>
        <v>0.1</v>
      </c>
      <c r="Q288" s="58">
        <f ca="1"/>
        <v>0.1</v>
      </c>
      <c r="R288" s="58">
        <f ca="1"/>
        <v>0.1</v>
      </c>
      <c r="S288" s="58">
        <f ca="1"/>
        <v>0.1</v>
      </c>
      <c r="T288" s="58">
        <f ca="1"/>
        <v>0.1</v>
      </c>
      <c r="U288" s="58">
        <f ca="1"/>
        <v>0.1</v>
      </c>
      <c r="V288" s="58">
        <f ca="1"/>
        <v>0.1</v>
      </c>
      <c r="W288" s="58">
        <f ca="1"/>
        <v>0.1</v>
      </c>
      <c r="X288" s="58">
        <f ca="1"/>
        <v>0.1</v>
      </c>
      <c r="Y288" s="58">
        <f ca="1"/>
        <v>0.1</v>
      </c>
      <c r="Z288" s="58">
        <f ca="1"/>
        <v>0.1</v>
      </c>
      <c r="AA288" s="58">
        <f ca="1"/>
        <v>0.1</v>
      </c>
      <c r="AB288" s="58">
        <f ca="1"/>
        <v>0.1</v>
      </c>
      <c r="AC288" s="58">
        <f ca="1"/>
        <v>0.1</v>
      </c>
      <c r="AD288" s="58">
        <f ca="1"/>
        <v>0.1</v>
      </c>
      <c r="AE288" s="58">
        <f ca="1"/>
        <v>0.1</v>
      </c>
      <c r="AF288" s="58">
        <f ca="1"/>
        <v>0.1</v>
      </c>
      <c r="AG288" s="58">
        <f ca="1"/>
        <v>0.1</v>
      </c>
      <c r="AH288" s="58">
        <f ca="1"/>
        <v>0.1</v>
      </c>
      <c r="AI288" s="58">
        <f ca="1"/>
        <v>0.1</v>
      </c>
      <c r="AJ288" s="58">
        <f ca="1"/>
        <v>0.1</v>
      </c>
      <c r="AK288" s="58">
        <f ca="1"/>
        <v>0.1</v>
      </c>
      <c r="AM288" s="54" t="s">
        <v>33</v>
      </c>
      <c r="AN288" s="54" t="str">
        <f ca="1"/>
        <v>VEA_138_SSN</v>
      </c>
      <c r="AO288" s="59" t="s">
        <v>32</v>
      </c>
      <c r="AP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D:D,'Planned Upgrades'!$C:$C,$AN288)</f>
        <v>260</v>
      </c>
      <c r="AQ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E:E,'Planned Upgrades'!$C:$C,$AN288)</f>
        <v>260</v>
      </c>
      <c r="AR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F:F,'Planned Upgrades'!$C:$C,$AN288)</f>
        <v>260</v>
      </c>
      <c r="AS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G:G,'Planned Upgrades'!$C:$C,$AN288)</f>
        <v>260</v>
      </c>
      <c r="AT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H:H,'Planned Upgrades'!$C:$C,$AN288)</f>
        <v>260</v>
      </c>
      <c r="AU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I:I,'Planned Upgrades'!$C:$C,$AN288)</f>
        <v>260</v>
      </c>
      <c r="AV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J:J,'Planned Upgrades'!$C:$C,$AN288)</f>
        <v>260</v>
      </c>
      <c r="AW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K:K,'Planned Upgrades'!$C:$C,$AN288)</f>
        <v>260</v>
      </c>
      <c r="AX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L:L,'Planned Upgrades'!$C:$C,$AN288)</f>
        <v>260</v>
      </c>
      <c r="AY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M:M,'Planned Upgrades'!$C:$C,$AN288)</f>
        <v>260</v>
      </c>
      <c r="AZ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N:N,'Planned Upgrades'!$C:$C,$AN288)</f>
        <v>260</v>
      </c>
      <c r="BA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O:O,'Planned Upgrades'!$C:$C,$AN288)</f>
        <v>260</v>
      </c>
      <c r="BB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P:P,'Planned Upgrades'!$C:$C,$AN288)</f>
        <v>260</v>
      </c>
      <c r="BC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Q:Q,'Planned Upgrades'!$C:$C,$AN288)</f>
        <v>260</v>
      </c>
      <c r="BD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R:R,'Planned Upgrades'!$C:$C,$AN288)</f>
        <v>260</v>
      </c>
      <c r="BE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S:S,'Planned Upgrades'!$C:$C,$AN288)</f>
        <v>260</v>
      </c>
      <c r="BF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T:T,'Planned Upgrades'!$C:$C,$AN288)</f>
        <v>260</v>
      </c>
      <c r="BG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U:U,'Planned Upgrades'!$C:$C,$AN288)</f>
        <v>260</v>
      </c>
      <c r="BH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V:V,'Planned Upgrades'!$C:$C,$AN288)</f>
        <v>260</v>
      </c>
      <c r="BI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W:W,'Planned Upgrades'!$C:$C,$AN288)</f>
        <v>260</v>
      </c>
      <c r="BJ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X:X,'Planned Upgrades'!$C:$C,$AN288)</f>
        <v>260</v>
      </c>
      <c r="BK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Y:Y,'Planned Upgrades'!$C:$C,$AN288)</f>
        <v>260</v>
      </c>
      <c r="BL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Z:Z,'Planned Upgrades'!$C:$C,$AN288)</f>
        <v>260</v>
      </c>
      <c r="BM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AA:AA,'Planned Upgrades'!$C:$C,$AN288)</f>
        <v>260</v>
      </c>
      <c r="BN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AB:AB,'Planned Upgrades'!$C:$C,$AN288)</f>
        <v>260</v>
      </c>
      <c r="BO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AC:AC,'Planned Upgrades'!$C:$C,$AN288)</f>
        <v>260</v>
      </c>
      <c r="BP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AD:AD,'Planned Upgrades'!$C:$C,$AN288)</f>
        <v>260</v>
      </c>
      <c r="BQ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AE:AE,'Planned Upgrades'!$C:$C,$AN288)</f>
        <v>260</v>
      </c>
      <c r="BR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AF:AF,'Planned Upgrades'!$C:$C,$AN288)</f>
        <v>260</v>
      </c>
      <c r="BS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AG:AG,'Planned Upgrades'!$C:$C,$AN288)</f>
        <v>260</v>
      </c>
      <c r="BT288" s="56">
        <f ca="1">INDEX(IF(RIGHT($AN288,3)="HSN",'CAISO Constraint Data'!$L:$L,IF(RIGHT($AN288,3)="SSN",'CAISO Constraint Data'!$M:$M,'CAISO Constraint Data'!$S:$S)),MATCH($AN288,INDEX('CAISO Constraint Data'!$E:$G,,MATCH(RIGHT($AN288,3),'CAISO Constraint Data'!$E$3:$G$3,0)),0))+SUMIFS('Planned Upgrades'!AH:AH,'Planned Upgrades'!$C:$C,$AN288)</f>
        <v>260</v>
      </c>
    </row>
    <row r="289" spans="1:72" x14ac:dyDescent="0.2">
      <c r="A289" s="3" t="str">
        <f ca="1"/>
        <v>Southern_PGAE_Flow_Battery_169</v>
      </c>
      <c r="B289" s="12" t="s">
        <v>33</v>
      </c>
      <c r="C289" s="12" t="str">
        <f ca="1"/>
        <v>Bellota_Weber_HSN</v>
      </c>
      <c r="D289" s="12" t="str">
        <f ca="1"/>
        <v>Reliability_Capacity_In_Model_Year</v>
      </c>
      <c r="E289" s="12" t="str">
        <f t="shared" ca="1" si="8"/>
        <v>System RA</v>
      </c>
      <c r="F289" s="12" t="str">
        <f t="shared" ca="1" si="9"/>
        <v>Southern_PGAE_Flow_Battery_169</v>
      </c>
      <c r="G289" s="58">
        <f ca="1"/>
        <v>1</v>
      </c>
      <c r="H289" s="58">
        <f ca="1"/>
        <v>1</v>
      </c>
      <c r="I289" s="58">
        <f ca="1"/>
        <v>1</v>
      </c>
      <c r="J289" s="58">
        <f ca="1"/>
        <v>1</v>
      </c>
      <c r="K289" s="58">
        <f ca="1"/>
        <v>1</v>
      </c>
      <c r="L289" s="58">
        <f ca="1"/>
        <v>1</v>
      </c>
      <c r="M289" s="58">
        <f ca="1"/>
        <v>1</v>
      </c>
      <c r="N289" s="58">
        <f ca="1"/>
        <v>1</v>
      </c>
      <c r="O289" s="58">
        <f ca="1"/>
        <v>1</v>
      </c>
      <c r="P289" s="58">
        <f ca="1"/>
        <v>1</v>
      </c>
      <c r="Q289" s="58">
        <f ca="1"/>
        <v>1</v>
      </c>
      <c r="R289" s="58">
        <f ca="1"/>
        <v>1</v>
      </c>
      <c r="S289" s="58">
        <f ca="1"/>
        <v>1</v>
      </c>
      <c r="T289" s="58">
        <f ca="1"/>
        <v>1</v>
      </c>
      <c r="U289" s="58">
        <f ca="1"/>
        <v>1</v>
      </c>
      <c r="V289" s="58">
        <f ca="1"/>
        <v>1</v>
      </c>
      <c r="W289" s="58">
        <f ca="1"/>
        <v>1</v>
      </c>
      <c r="X289" s="58">
        <f ca="1"/>
        <v>1</v>
      </c>
      <c r="Y289" s="58">
        <f ca="1"/>
        <v>1</v>
      </c>
      <c r="Z289" s="58">
        <f ca="1"/>
        <v>1</v>
      </c>
      <c r="AA289" s="58">
        <f ca="1"/>
        <v>1</v>
      </c>
      <c r="AB289" s="58">
        <f ca="1"/>
        <v>1</v>
      </c>
      <c r="AC289" s="58">
        <f ca="1"/>
        <v>1</v>
      </c>
      <c r="AD289" s="58">
        <f ca="1"/>
        <v>1</v>
      </c>
      <c r="AE289" s="58">
        <f ca="1"/>
        <v>1</v>
      </c>
      <c r="AF289" s="58">
        <f ca="1"/>
        <v>1</v>
      </c>
      <c r="AG289" s="58">
        <f ca="1"/>
        <v>1</v>
      </c>
      <c r="AH289" s="58">
        <f ca="1"/>
        <v>1</v>
      </c>
      <c r="AI289" s="58">
        <f ca="1"/>
        <v>1</v>
      </c>
      <c r="AJ289" s="58">
        <f ca="1"/>
        <v>1</v>
      </c>
      <c r="AK289" s="58">
        <f ca="1"/>
        <v>1</v>
      </c>
      <c r="AM289" s="54" t="s">
        <v>33</v>
      </c>
      <c r="AN289" s="54" t="str">
        <f ca="1"/>
        <v>Victor_Lugo_HSN</v>
      </c>
      <c r="AO289" s="59" t="s">
        <v>32</v>
      </c>
      <c r="AP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D:D,'Planned Upgrades'!$C:$C,$AN289)</f>
        <v>934.38179999999988</v>
      </c>
      <c r="AQ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E:E,'Planned Upgrades'!$C:$C,$AN289)</f>
        <v>934.38179999999988</v>
      </c>
      <c r="AR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F:F,'Planned Upgrades'!$C:$C,$AN289)</f>
        <v>934.38179999999988</v>
      </c>
      <c r="AS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G:G,'Planned Upgrades'!$C:$C,$AN289)</f>
        <v>934.38179999999988</v>
      </c>
      <c r="AT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H:H,'Planned Upgrades'!$C:$C,$AN289)</f>
        <v>934.38179999999988</v>
      </c>
      <c r="AU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I:I,'Planned Upgrades'!$C:$C,$AN289)</f>
        <v>934.38179999999988</v>
      </c>
      <c r="AV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J:J,'Planned Upgrades'!$C:$C,$AN289)</f>
        <v>934.38179999999988</v>
      </c>
      <c r="AW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K:K,'Planned Upgrades'!$C:$C,$AN289)</f>
        <v>934.38179999999988</v>
      </c>
      <c r="AX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L:L,'Planned Upgrades'!$C:$C,$AN289)</f>
        <v>934.38179999999988</v>
      </c>
      <c r="AY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M:M,'Planned Upgrades'!$C:$C,$AN289)</f>
        <v>934.38179999999988</v>
      </c>
      <c r="AZ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N:N,'Planned Upgrades'!$C:$C,$AN289)</f>
        <v>934.38179999999988</v>
      </c>
      <c r="BA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O:O,'Planned Upgrades'!$C:$C,$AN289)</f>
        <v>934.38179999999988</v>
      </c>
      <c r="BB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P:P,'Planned Upgrades'!$C:$C,$AN289)</f>
        <v>934.38179999999988</v>
      </c>
      <c r="BC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Q:Q,'Planned Upgrades'!$C:$C,$AN289)</f>
        <v>934.38179999999988</v>
      </c>
      <c r="BD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R:R,'Planned Upgrades'!$C:$C,$AN289)</f>
        <v>934.38179999999988</v>
      </c>
      <c r="BE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S:S,'Planned Upgrades'!$C:$C,$AN289)</f>
        <v>934.38179999999988</v>
      </c>
      <c r="BF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T:T,'Planned Upgrades'!$C:$C,$AN289)</f>
        <v>934.38179999999988</v>
      </c>
      <c r="BG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U:U,'Planned Upgrades'!$C:$C,$AN289)</f>
        <v>934.38179999999988</v>
      </c>
      <c r="BH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V:V,'Planned Upgrades'!$C:$C,$AN289)</f>
        <v>934.38179999999988</v>
      </c>
      <c r="BI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W:W,'Planned Upgrades'!$C:$C,$AN289)</f>
        <v>934.38179999999988</v>
      </c>
      <c r="BJ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X:X,'Planned Upgrades'!$C:$C,$AN289)</f>
        <v>934.38179999999988</v>
      </c>
      <c r="BK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Y:Y,'Planned Upgrades'!$C:$C,$AN289)</f>
        <v>934.38179999999988</v>
      </c>
      <c r="BL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Z:Z,'Planned Upgrades'!$C:$C,$AN289)</f>
        <v>934.38179999999988</v>
      </c>
      <c r="BM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AA:AA,'Planned Upgrades'!$C:$C,$AN289)</f>
        <v>934.38179999999988</v>
      </c>
      <c r="BN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AB:AB,'Planned Upgrades'!$C:$C,$AN289)</f>
        <v>934.38179999999988</v>
      </c>
      <c r="BO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AC:AC,'Planned Upgrades'!$C:$C,$AN289)</f>
        <v>934.38179999999988</v>
      </c>
      <c r="BP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AD:AD,'Planned Upgrades'!$C:$C,$AN289)</f>
        <v>934.38179999999988</v>
      </c>
      <c r="BQ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AE:AE,'Planned Upgrades'!$C:$C,$AN289)</f>
        <v>934.38179999999988</v>
      </c>
      <c r="BR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AF:AF,'Planned Upgrades'!$C:$C,$AN289)</f>
        <v>934.38179999999988</v>
      </c>
      <c r="BS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AG:AG,'Planned Upgrades'!$C:$C,$AN289)</f>
        <v>934.38179999999988</v>
      </c>
      <c r="BT289" s="56">
        <f ca="1">INDEX(IF(RIGHT($AN289,3)="HSN",'CAISO Constraint Data'!$L:$L,IF(RIGHT($AN289,3)="SSN",'CAISO Constraint Data'!$M:$M,'CAISO Constraint Data'!$S:$S)),MATCH($AN289,INDEX('CAISO Constraint Data'!$E:$G,,MATCH(RIGHT($AN289,3),'CAISO Constraint Data'!$E$3:$G$3,0)),0))+SUMIFS('Planned Upgrades'!AH:AH,'Planned Upgrades'!$C:$C,$AN289)</f>
        <v>934.38179999999988</v>
      </c>
    </row>
    <row r="290" spans="1:72" x14ac:dyDescent="0.2">
      <c r="A290" s="3" t="str">
        <f ca="1"/>
        <v>Southern_PGAE_Li_Battery_4hr_169</v>
      </c>
      <c r="B290" s="12" t="s">
        <v>33</v>
      </c>
      <c r="C290" s="12" t="str">
        <f ca="1"/>
        <v>Bellota_Weber_HSN</v>
      </c>
      <c r="D290" s="12" t="str">
        <f ca="1"/>
        <v>Reliability_Capacity_In_Model_Year</v>
      </c>
      <c r="E290" s="12" t="str">
        <f t="shared" ca="1" si="8"/>
        <v>System RA</v>
      </c>
      <c r="F290" s="12" t="str">
        <f t="shared" ca="1" si="9"/>
        <v>Southern_PGAE_Li_Battery_4hr_169</v>
      </c>
      <c r="G290" s="58">
        <f ca="1"/>
        <v>1</v>
      </c>
      <c r="H290" s="58">
        <f ca="1"/>
        <v>1</v>
      </c>
      <c r="I290" s="58">
        <f ca="1"/>
        <v>1</v>
      </c>
      <c r="J290" s="58">
        <f ca="1"/>
        <v>1</v>
      </c>
      <c r="K290" s="58">
        <f ca="1"/>
        <v>1</v>
      </c>
      <c r="L290" s="58">
        <f ca="1"/>
        <v>1</v>
      </c>
      <c r="M290" s="58">
        <f ca="1"/>
        <v>1</v>
      </c>
      <c r="N290" s="58">
        <f ca="1"/>
        <v>1</v>
      </c>
      <c r="O290" s="58">
        <f ca="1"/>
        <v>1</v>
      </c>
      <c r="P290" s="58">
        <f ca="1"/>
        <v>1</v>
      </c>
      <c r="Q290" s="58">
        <f ca="1"/>
        <v>1</v>
      </c>
      <c r="R290" s="58">
        <f ca="1"/>
        <v>1</v>
      </c>
      <c r="S290" s="58">
        <f ca="1"/>
        <v>1</v>
      </c>
      <c r="T290" s="58">
        <f ca="1"/>
        <v>1</v>
      </c>
      <c r="U290" s="58">
        <f ca="1"/>
        <v>1</v>
      </c>
      <c r="V290" s="58">
        <f ca="1"/>
        <v>1</v>
      </c>
      <c r="W290" s="58">
        <f ca="1"/>
        <v>1</v>
      </c>
      <c r="X290" s="58">
        <f ca="1"/>
        <v>1</v>
      </c>
      <c r="Y290" s="58">
        <f ca="1"/>
        <v>1</v>
      </c>
      <c r="Z290" s="58">
        <f ca="1"/>
        <v>1</v>
      </c>
      <c r="AA290" s="58">
        <f ca="1"/>
        <v>1</v>
      </c>
      <c r="AB290" s="58">
        <f ca="1"/>
        <v>1</v>
      </c>
      <c r="AC290" s="58">
        <f ca="1"/>
        <v>1</v>
      </c>
      <c r="AD290" s="58">
        <f ca="1"/>
        <v>1</v>
      </c>
      <c r="AE290" s="58">
        <f ca="1"/>
        <v>1</v>
      </c>
      <c r="AF290" s="58">
        <f ca="1"/>
        <v>1</v>
      </c>
      <c r="AG290" s="58">
        <f ca="1"/>
        <v>1</v>
      </c>
      <c r="AH290" s="58">
        <f ca="1"/>
        <v>1</v>
      </c>
      <c r="AI290" s="58">
        <f ca="1"/>
        <v>1</v>
      </c>
      <c r="AJ290" s="58">
        <f ca="1"/>
        <v>1</v>
      </c>
      <c r="AK290" s="58">
        <f ca="1"/>
        <v>1</v>
      </c>
      <c r="AM290" s="54" t="s">
        <v>33</v>
      </c>
      <c r="AN290" s="54" t="str">
        <f ca="1"/>
        <v>Victor_Lugo_offpeak</v>
      </c>
      <c r="AO290" s="59" t="s">
        <v>32</v>
      </c>
      <c r="AP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D:D,'Planned Upgrades'!$C:$C,$AN290)</f>
        <v>1107.46</v>
      </c>
      <c r="AQ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E:E,'Planned Upgrades'!$C:$C,$AN290)</f>
        <v>1107.46</v>
      </c>
      <c r="AR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F:F,'Planned Upgrades'!$C:$C,$AN290)</f>
        <v>1107.46</v>
      </c>
      <c r="AS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G:G,'Planned Upgrades'!$C:$C,$AN290)</f>
        <v>1107.46</v>
      </c>
      <c r="AT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H:H,'Planned Upgrades'!$C:$C,$AN290)</f>
        <v>1107.46</v>
      </c>
      <c r="AU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I:I,'Planned Upgrades'!$C:$C,$AN290)</f>
        <v>1107.46</v>
      </c>
      <c r="AV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J:J,'Planned Upgrades'!$C:$C,$AN290)</f>
        <v>1107.46</v>
      </c>
      <c r="AW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K:K,'Planned Upgrades'!$C:$C,$AN290)</f>
        <v>1107.46</v>
      </c>
      <c r="AX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L:L,'Planned Upgrades'!$C:$C,$AN290)</f>
        <v>1107.46</v>
      </c>
      <c r="AY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M:M,'Planned Upgrades'!$C:$C,$AN290)</f>
        <v>1107.46</v>
      </c>
      <c r="AZ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N:N,'Planned Upgrades'!$C:$C,$AN290)</f>
        <v>1107.46</v>
      </c>
      <c r="BA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O:O,'Planned Upgrades'!$C:$C,$AN290)</f>
        <v>1107.46</v>
      </c>
      <c r="BB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P:P,'Planned Upgrades'!$C:$C,$AN290)</f>
        <v>1107.46</v>
      </c>
      <c r="BC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Q:Q,'Planned Upgrades'!$C:$C,$AN290)</f>
        <v>1107.46</v>
      </c>
      <c r="BD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R:R,'Planned Upgrades'!$C:$C,$AN290)</f>
        <v>1107.46</v>
      </c>
      <c r="BE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S:S,'Planned Upgrades'!$C:$C,$AN290)</f>
        <v>1107.46</v>
      </c>
      <c r="BF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T:T,'Planned Upgrades'!$C:$C,$AN290)</f>
        <v>1107.46</v>
      </c>
      <c r="BG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U:U,'Planned Upgrades'!$C:$C,$AN290)</f>
        <v>1107.46</v>
      </c>
      <c r="BH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V:V,'Planned Upgrades'!$C:$C,$AN290)</f>
        <v>1107.46</v>
      </c>
      <c r="BI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W:W,'Planned Upgrades'!$C:$C,$AN290)</f>
        <v>1107.46</v>
      </c>
      <c r="BJ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X:X,'Planned Upgrades'!$C:$C,$AN290)</f>
        <v>1107.46</v>
      </c>
      <c r="BK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Y:Y,'Planned Upgrades'!$C:$C,$AN290)</f>
        <v>1107.46</v>
      </c>
      <c r="BL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Z:Z,'Planned Upgrades'!$C:$C,$AN290)</f>
        <v>1107.46</v>
      </c>
      <c r="BM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AA:AA,'Planned Upgrades'!$C:$C,$AN290)</f>
        <v>1107.46</v>
      </c>
      <c r="BN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AB:AB,'Planned Upgrades'!$C:$C,$AN290)</f>
        <v>1107.46</v>
      </c>
      <c r="BO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AC:AC,'Planned Upgrades'!$C:$C,$AN290)</f>
        <v>1107.46</v>
      </c>
      <c r="BP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AD:AD,'Planned Upgrades'!$C:$C,$AN290)</f>
        <v>1107.46</v>
      </c>
      <c r="BQ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AE:AE,'Planned Upgrades'!$C:$C,$AN290)</f>
        <v>1107.46</v>
      </c>
      <c r="BR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AF:AF,'Planned Upgrades'!$C:$C,$AN290)</f>
        <v>1107.46</v>
      </c>
      <c r="BS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AG:AG,'Planned Upgrades'!$C:$C,$AN290)</f>
        <v>1107.46</v>
      </c>
      <c r="BT290" s="56">
        <f ca="1">INDEX(IF(RIGHT($AN290,3)="HSN",'CAISO Constraint Data'!$L:$L,IF(RIGHT($AN290,3)="SSN",'CAISO Constraint Data'!$M:$M,'CAISO Constraint Data'!$S:$S)),MATCH($AN290,INDEX('CAISO Constraint Data'!$E:$G,,MATCH(RIGHT($AN290,3),'CAISO Constraint Data'!$E$3:$G$3,0)),0))+SUMIFS('Planned Upgrades'!AH:AH,'Planned Upgrades'!$C:$C,$AN290)</f>
        <v>1107.46</v>
      </c>
    </row>
    <row r="291" spans="1:72" x14ac:dyDescent="0.2">
      <c r="A291" s="3" t="str">
        <f ca="1"/>
        <v>Southern_PGAE_Li_Battery_8hr_169</v>
      </c>
      <c r="B291" s="12" t="s">
        <v>33</v>
      </c>
      <c r="C291" s="12" t="str">
        <f ca="1"/>
        <v>Bellota_Weber_HSN</v>
      </c>
      <c r="D291" s="12" t="str">
        <f ca="1"/>
        <v>Reliability_Capacity_In_Model_Year</v>
      </c>
      <c r="E291" s="12" t="str">
        <f t="shared" ca="1" si="8"/>
        <v>System RA</v>
      </c>
      <c r="F291" s="12" t="str">
        <f t="shared" ca="1" si="9"/>
        <v>Southern_PGAE_Li_Battery_8hr_169</v>
      </c>
      <c r="G291" s="58">
        <f ca="1"/>
        <v>1</v>
      </c>
      <c r="H291" s="58">
        <f ca="1"/>
        <v>1</v>
      </c>
      <c r="I291" s="58">
        <f ca="1"/>
        <v>1</v>
      </c>
      <c r="J291" s="58">
        <f ca="1"/>
        <v>1</v>
      </c>
      <c r="K291" s="58">
        <f ca="1"/>
        <v>1</v>
      </c>
      <c r="L291" s="58">
        <f ca="1"/>
        <v>1</v>
      </c>
      <c r="M291" s="58">
        <f ca="1"/>
        <v>1</v>
      </c>
      <c r="N291" s="58">
        <f ca="1"/>
        <v>1</v>
      </c>
      <c r="O291" s="58">
        <f ca="1"/>
        <v>1</v>
      </c>
      <c r="P291" s="58">
        <f ca="1"/>
        <v>1</v>
      </c>
      <c r="Q291" s="58">
        <f ca="1"/>
        <v>1</v>
      </c>
      <c r="R291" s="58">
        <f ca="1"/>
        <v>1</v>
      </c>
      <c r="S291" s="58">
        <f ca="1"/>
        <v>1</v>
      </c>
      <c r="T291" s="58">
        <f ca="1"/>
        <v>1</v>
      </c>
      <c r="U291" s="58">
        <f ca="1"/>
        <v>1</v>
      </c>
      <c r="V291" s="58">
        <f ca="1"/>
        <v>1</v>
      </c>
      <c r="W291" s="58">
        <f ca="1"/>
        <v>1</v>
      </c>
      <c r="X291" s="58">
        <f ca="1"/>
        <v>1</v>
      </c>
      <c r="Y291" s="58">
        <f ca="1"/>
        <v>1</v>
      </c>
      <c r="Z291" s="58">
        <f ca="1"/>
        <v>1</v>
      </c>
      <c r="AA291" s="58">
        <f ca="1"/>
        <v>1</v>
      </c>
      <c r="AB291" s="58">
        <f ca="1"/>
        <v>1</v>
      </c>
      <c r="AC291" s="58">
        <f ca="1"/>
        <v>1</v>
      </c>
      <c r="AD291" s="58">
        <f ca="1"/>
        <v>1</v>
      </c>
      <c r="AE291" s="58">
        <f ca="1"/>
        <v>1</v>
      </c>
      <c r="AF291" s="58">
        <f ca="1"/>
        <v>1</v>
      </c>
      <c r="AG291" s="58">
        <f ca="1"/>
        <v>1</v>
      </c>
      <c r="AH291" s="58">
        <f ca="1"/>
        <v>1</v>
      </c>
      <c r="AI291" s="58">
        <f ca="1"/>
        <v>1</v>
      </c>
      <c r="AJ291" s="58">
        <f ca="1"/>
        <v>1</v>
      </c>
      <c r="AK291" s="58">
        <f ca="1"/>
        <v>1</v>
      </c>
      <c r="AM291" s="54" t="s">
        <v>33</v>
      </c>
      <c r="AN291" s="54" t="str">
        <f ca="1"/>
        <v>Victor_Lugo_SSN</v>
      </c>
      <c r="AO291" s="59" t="s">
        <v>32</v>
      </c>
      <c r="AP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D:D,'Planned Upgrades'!$C:$C,$AN291)</f>
        <v>930.45309999999995</v>
      </c>
      <c r="AQ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E:E,'Planned Upgrades'!$C:$C,$AN291)</f>
        <v>930.45309999999995</v>
      </c>
      <c r="AR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F:F,'Planned Upgrades'!$C:$C,$AN291)</f>
        <v>930.45309999999995</v>
      </c>
      <c r="AS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G:G,'Planned Upgrades'!$C:$C,$AN291)</f>
        <v>930.45309999999995</v>
      </c>
      <c r="AT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H:H,'Planned Upgrades'!$C:$C,$AN291)</f>
        <v>930.45309999999995</v>
      </c>
      <c r="AU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I:I,'Planned Upgrades'!$C:$C,$AN291)</f>
        <v>930.45309999999995</v>
      </c>
      <c r="AV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J:J,'Planned Upgrades'!$C:$C,$AN291)</f>
        <v>930.45309999999995</v>
      </c>
      <c r="AW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K:K,'Planned Upgrades'!$C:$C,$AN291)</f>
        <v>930.45309999999995</v>
      </c>
      <c r="AX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L:L,'Planned Upgrades'!$C:$C,$AN291)</f>
        <v>930.45309999999995</v>
      </c>
      <c r="AY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M:M,'Planned Upgrades'!$C:$C,$AN291)</f>
        <v>930.45309999999995</v>
      </c>
      <c r="AZ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N:N,'Planned Upgrades'!$C:$C,$AN291)</f>
        <v>930.45309999999995</v>
      </c>
      <c r="BA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O:O,'Planned Upgrades'!$C:$C,$AN291)</f>
        <v>930.45309999999995</v>
      </c>
      <c r="BB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P:P,'Planned Upgrades'!$C:$C,$AN291)</f>
        <v>930.45309999999995</v>
      </c>
      <c r="BC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Q:Q,'Planned Upgrades'!$C:$C,$AN291)</f>
        <v>930.45309999999995</v>
      </c>
      <c r="BD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R:R,'Planned Upgrades'!$C:$C,$AN291)</f>
        <v>930.45309999999995</v>
      </c>
      <c r="BE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S:S,'Planned Upgrades'!$C:$C,$AN291)</f>
        <v>930.45309999999995</v>
      </c>
      <c r="BF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T:T,'Planned Upgrades'!$C:$C,$AN291)</f>
        <v>930.45309999999995</v>
      </c>
      <c r="BG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U:U,'Planned Upgrades'!$C:$C,$AN291)</f>
        <v>930.45309999999995</v>
      </c>
      <c r="BH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V:V,'Planned Upgrades'!$C:$C,$AN291)</f>
        <v>930.45309999999995</v>
      </c>
      <c r="BI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W:W,'Planned Upgrades'!$C:$C,$AN291)</f>
        <v>930.45309999999995</v>
      </c>
      <c r="BJ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X:X,'Planned Upgrades'!$C:$C,$AN291)</f>
        <v>930.45309999999995</v>
      </c>
      <c r="BK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Y:Y,'Planned Upgrades'!$C:$C,$AN291)</f>
        <v>930.45309999999995</v>
      </c>
      <c r="BL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Z:Z,'Planned Upgrades'!$C:$C,$AN291)</f>
        <v>930.45309999999995</v>
      </c>
      <c r="BM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AA:AA,'Planned Upgrades'!$C:$C,$AN291)</f>
        <v>930.45309999999995</v>
      </c>
      <c r="BN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AB:AB,'Planned Upgrades'!$C:$C,$AN291)</f>
        <v>930.45309999999995</v>
      </c>
      <c r="BO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AC:AC,'Planned Upgrades'!$C:$C,$AN291)</f>
        <v>930.45309999999995</v>
      </c>
      <c r="BP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AD:AD,'Planned Upgrades'!$C:$C,$AN291)</f>
        <v>930.45309999999995</v>
      </c>
      <c r="BQ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AE:AE,'Planned Upgrades'!$C:$C,$AN291)</f>
        <v>930.45309999999995</v>
      </c>
      <c r="BR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AF:AF,'Planned Upgrades'!$C:$C,$AN291)</f>
        <v>930.45309999999995</v>
      </c>
      <c r="BS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AG:AG,'Planned Upgrades'!$C:$C,$AN291)</f>
        <v>930.45309999999995</v>
      </c>
      <c r="BT291" s="56">
        <f ca="1">INDEX(IF(RIGHT($AN291,3)="HSN",'CAISO Constraint Data'!$L:$L,IF(RIGHT($AN291,3)="SSN",'CAISO Constraint Data'!$M:$M,'CAISO Constraint Data'!$S:$S)),MATCH($AN291,INDEX('CAISO Constraint Data'!$E:$G,,MATCH(RIGHT($AN291,3),'CAISO Constraint Data'!$E$3:$G$3,0)),0))+SUMIFS('Planned Upgrades'!AH:AH,'Planned Upgrades'!$C:$C,$AN291)</f>
        <v>930.45309999999995</v>
      </c>
    </row>
    <row r="292" spans="1:72" x14ac:dyDescent="0.2">
      <c r="A292" s="3" t="str">
        <f ca="1"/>
        <v>Southern_PGAE_Solar_169</v>
      </c>
      <c r="B292" s="12" t="s">
        <v>33</v>
      </c>
      <c r="C292" s="12" t="str">
        <f ca="1"/>
        <v>Bellota_Weber_HSN</v>
      </c>
      <c r="D292" s="12" t="str">
        <f ca="1"/>
        <v>Reliability_Capacity_In_Model_Year</v>
      </c>
      <c r="E292" s="12" t="str">
        <f t="shared" ca="1" si="8"/>
        <v>System RA</v>
      </c>
      <c r="F292" s="12" t="str">
        <f t="shared" ca="1" si="9"/>
        <v>Southern_PGAE_Solar_169</v>
      </c>
      <c r="G292" s="58">
        <f ca="1"/>
        <v>0.1</v>
      </c>
      <c r="H292" s="58">
        <f ca="1"/>
        <v>0.1</v>
      </c>
      <c r="I292" s="58">
        <f ca="1"/>
        <v>0.1</v>
      </c>
      <c r="J292" s="58">
        <f ca="1"/>
        <v>0.1</v>
      </c>
      <c r="K292" s="58">
        <f ca="1"/>
        <v>0.1</v>
      </c>
      <c r="L292" s="58">
        <f ca="1"/>
        <v>0.1</v>
      </c>
      <c r="M292" s="58">
        <f ca="1"/>
        <v>0.1</v>
      </c>
      <c r="N292" s="58">
        <f ca="1"/>
        <v>0.1</v>
      </c>
      <c r="O292" s="58">
        <f ca="1"/>
        <v>0.1</v>
      </c>
      <c r="P292" s="58">
        <f ca="1"/>
        <v>0.1</v>
      </c>
      <c r="Q292" s="58">
        <f ca="1"/>
        <v>0.1</v>
      </c>
      <c r="R292" s="58">
        <f ca="1"/>
        <v>0.1</v>
      </c>
      <c r="S292" s="58">
        <f ca="1"/>
        <v>0.1</v>
      </c>
      <c r="T292" s="58">
        <f ca="1"/>
        <v>0.1</v>
      </c>
      <c r="U292" s="58">
        <f ca="1"/>
        <v>0.1</v>
      </c>
      <c r="V292" s="58">
        <f ca="1"/>
        <v>0.1</v>
      </c>
      <c r="W292" s="58">
        <f ca="1"/>
        <v>0.1</v>
      </c>
      <c r="X292" s="58">
        <f ca="1"/>
        <v>0.1</v>
      </c>
      <c r="Y292" s="58">
        <f ca="1"/>
        <v>0.1</v>
      </c>
      <c r="Z292" s="58">
        <f ca="1"/>
        <v>0.1</v>
      </c>
      <c r="AA292" s="58">
        <f ca="1"/>
        <v>0.1</v>
      </c>
      <c r="AB292" s="58">
        <f ca="1"/>
        <v>0.1</v>
      </c>
      <c r="AC292" s="58">
        <f ca="1"/>
        <v>0.1</v>
      </c>
      <c r="AD292" s="58">
        <f ca="1"/>
        <v>0.1</v>
      </c>
      <c r="AE292" s="58">
        <f ca="1"/>
        <v>0.1</v>
      </c>
      <c r="AF292" s="58">
        <f ca="1"/>
        <v>0.1</v>
      </c>
      <c r="AG292" s="58">
        <f ca="1"/>
        <v>0.1</v>
      </c>
      <c r="AH292" s="58">
        <f ca="1"/>
        <v>0.1</v>
      </c>
      <c r="AI292" s="58">
        <f ca="1"/>
        <v>0.1</v>
      </c>
      <c r="AJ292" s="58">
        <f ca="1"/>
        <v>0.1</v>
      </c>
      <c r="AK292" s="58">
        <f ca="1"/>
        <v>0.1</v>
      </c>
      <c r="AM292" s="54" t="s">
        <v>33</v>
      </c>
      <c r="AN292" s="54" t="str">
        <f ca="1"/>
        <v>Vincent_Lugo_HSN</v>
      </c>
      <c r="AO292" s="59" t="s">
        <v>32</v>
      </c>
      <c r="AP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D:D,'Planned Upgrades'!$C:$C,$AN292)</f>
        <v>7835.9529999999995</v>
      </c>
      <c r="AQ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E:E,'Planned Upgrades'!$C:$C,$AN292)</f>
        <v>7835.9529999999995</v>
      </c>
      <c r="AR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F:F,'Planned Upgrades'!$C:$C,$AN292)</f>
        <v>7835.9529999999995</v>
      </c>
      <c r="AS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G:G,'Planned Upgrades'!$C:$C,$AN292)</f>
        <v>7835.9529999999995</v>
      </c>
      <c r="AT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H:H,'Planned Upgrades'!$C:$C,$AN292)</f>
        <v>7835.9529999999995</v>
      </c>
      <c r="AU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I:I,'Planned Upgrades'!$C:$C,$AN292)</f>
        <v>7835.9529999999995</v>
      </c>
      <c r="AV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J:J,'Planned Upgrades'!$C:$C,$AN292)</f>
        <v>7835.9529999999995</v>
      </c>
      <c r="AW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K:K,'Planned Upgrades'!$C:$C,$AN292)</f>
        <v>7835.9529999999995</v>
      </c>
      <c r="AX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L:L,'Planned Upgrades'!$C:$C,$AN292)</f>
        <v>7835.9529999999995</v>
      </c>
      <c r="AY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M:M,'Planned Upgrades'!$C:$C,$AN292)</f>
        <v>7835.9529999999995</v>
      </c>
      <c r="AZ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N:N,'Planned Upgrades'!$C:$C,$AN292)</f>
        <v>7835.9529999999995</v>
      </c>
      <c r="BA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O:O,'Planned Upgrades'!$C:$C,$AN292)</f>
        <v>7835.9529999999995</v>
      </c>
      <c r="BB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P:P,'Planned Upgrades'!$C:$C,$AN292)</f>
        <v>7835.9529999999995</v>
      </c>
      <c r="BC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Q:Q,'Planned Upgrades'!$C:$C,$AN292)</f>
        <v>7835.9529999999995</v>
      </c>
      <c r="BD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R:R,'Planned Upgrades'!$C:$C,$AN292)</f>
        <v>7835.9529999999995</v>
      </c>
      <c r="BE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S:S,'Planned Upgrades'!$C:$C,$AN292)</f>
        <v>7835.9529999999995</v>
      </c>
      <c r="BF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T:T,'Planned Upgrades'!$C:$C,$AN292)</f>
        <v>7835.9529999999995</v>
      </c>
      <c r="BG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U:U,'Planned Upgrades'!$C:$C,$AN292)</f>
        <v>7835.9529999999995</v>
      </c>
      <c r="BH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V:V,'Planned Upgrades'!$C:$C,$AN292)</f>
        <v>7835.9529999999995</v>
      </c>
      <c r="BI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W:W,'Planned Upgrades'!$C:$C,$AN292)</f>
        <v>7835.9529999999995</v>
      </c>
      <c r="BJ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X:X,'Planned Upgrades'!$C:$C,$AN292)</f>
        <v>7835.9529999999995</v>
      </c>
      <c r="BK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Y:Y,'Planned Upgrades'!$C:$C,$AN292)</f>
        <v>7835.9529999999995</v>
      </c>
      <c r="BL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Z:Z,'Planned Upgrades'!$C:$C,$AN292)</f>
        <v>7835.9529999999995</v>
      </c>
      <c r="BM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AA:AA,'Planned Upgrades'!$C:$C,$AN292)</f>
        <v>7835.9529999999995</v>
      </c>
      <c r="BN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AB:AB,'Planned Upgrades'!$C:$C,$AN292)</f>
        <v>7835.9529999999995</v>
      </c>
      <c r="BO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AC:AC,'Planned Upgrades'!$C:$C,$AN292)</f>
        <v>7835.9529999999995</v>
      </c>
      <c r="BP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AD:AD,'Planned Upgrades'!$C:$C,$AN292)</f>
        <v>7835.9529999999995</v>
      </c>
      <c r="BQ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AE:AE,'Planned Upgrades'!$C:$C,$AN292)</f>
        <v>7835.9529999999995</v>
      </c>
      <c r="BR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AF:AF,'Planned Upgrades'!$C:$C,$AN292)</f>
        <v>7835.9529999999995</v>
      </c>
      <c r="BS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AG:AG,'Planned Upgrades'!$C:$C,$AN292)</f>
        <v>7835.9529999999995</v>
      </c>
      <c r="BT292" s="56">
        <f ca="1">INDEX(IF(RIGHT($AN292,3)="HSN",'CAISO Constraint Data'!$L:$L,IF(RIGHT($AN292,3)="SSN",'CAISO Constraint Data'!$M:$M,'CAISO Constraint Data'!$S:$S)),MATCH($AN292,INDEX('CAISO Constraint Data'!$E:$G,,MATCH(RIGHT($AN292,3),'CAISO Constraint Data'!$E$3:$G$3,0)),0))+SUMIFS('Planned Upgrades'!AH:AH,'Planned Upgrades'!$C:$C,$AN292)</f>
        <v>7835.9529999999995</v>
      </c>
    </row>
    <row r="293" spans="1:72" x14ac:dyDescent="0.2">
      <c r="A293" s="3" t="str">
        <f ca="1"/>
        <v>Southern_PGAE_Flow_Battery_170</v>
      </c>
      <c r="B293" s="12" t="s">
        <v>33</v>
      </c>
      <c r="C293" s="12" t="str">
        <f ca="1"/>
        <v>Bellota_Weber_HSN</v>
      </c>
      <c r="D293" s="12" t="str">
        <f ca="1"/>
        <v>Reliability_Capacity_In_Model_Year</v>
      </c>
      <c r="E293" s="12" t="str">
        <f t="shared" ca="1" si="8"/>
        <v>System RA</v>
      </c>
      <c r="F293" s="12" t="str">
        <f t="shared" ca="1" si="9"/>
        <v>Southern_PGAE_Flow_Battery_170</v>
      </c>
      <c r="G293" s="58">
        <f ca="1"/>
        <v>1</v>
      </c>
      <c r="H293" s="58">
        <f ca="1"/>
        <v>1</v>
      </c>
      <c r="I293" s="58">
        <f ca="1"/>
        <v>1</v>
      </c>
      <c r="J293" s="58">
        <f ca="1"/>
        <v>1</v>
      </c>
      <c r="K293" s="58">
        <f ca="1"/>
        <v>1</v>
      </c>
      <c r="L293" s="58">
        <f ca="1"/>
        <v>1</v>
      </c>
      <c r="M293" s="58">
        <f ca="1"/>
        <v>1</v>
      </c>
      <c r="N293" s="58">
        <f ca="1"/>
        <v>1</v>
      </c>
      <c r="O293" s="58">
        <f ca="1"/>
        <v>1</v>
      </c>
      <c r="P293" s="58">
        <f ca="1"/>
        <v>1</v>
      </c>
      <c r="Q293" s="58">
        <f ca="1"/>
        <v>1</v>
      </c>
      <c r="R293" s="58">
        <f ca="1"/>
        <v>1</v>
      </c>
      <c r="S293" s="58">
        <f ca="1"/>
        <v>1</v>
      </c>
      <c r="T293" s="58">
        <f ca="1"/>
        <v>1</v>
      </c>
      <c r="U293" s="58">
        <f ca="1"/>
        <v>1</v>
      </c>
      <c r="V293" s="58">
        <f ca="1"/>
        <v>1</v>
      </c>
      <c r="W293" s="58">
        <f ca="1"/>
        <v>1</v>
      </c>
      <c r="X293" s="58">
        <f ca="1"/>
        <v>1</v>
      </c>
      <c r="Y293" s="58">
        <f ca="1"/>
        <v>1</v>
      </c>
      <c r="Z293" s="58">
        <f ca="1"/>
        <v>1</v>
      </c>
      <c r="AA293" s="58">
        <f ca="1"/>
        <v>1</v>
      </c>
      <c r="AB293" s="58">
        <f ca="1"/>
        <v>1</v>
      </c>
      <c r="AC293" s="58">
        <f ca="1"/>
        <v>1</v>
      </c>
      <c r="AD293" s="58">
        <f ca="1"/>
        <v>1</v>
      </c>
      <c r="AE293" s="58">
        <f ca="1"/>
        <v>1</v>
      </c>
      <c r="AF293" s="58">
        <f ca="1"/>
        <v>1</v>
      </c>
      <c r="AG293" s="58">
        <f ca="1"/>
        <v>1</v>
      </c>
      <c r="AH293" s="58">
        <f ca="1"/>
        <v>1</v>
      </c>
      <c r="AI293" s="58">
        <f ca="1"/>
        <v>1</v>
      </c>
      <c r="AJ293" s="58">
        <f ca="1"/>
        <v>1</v>
      </c>
      <c r="AK293" s="58">
        <f ca="1"/>
        <v>1</v>
      </c>
      <c r="AM293" s="54" t="s">
        <v>33</v>
      </c>
      <c r="AN293" s="54" t="str">
        <f ca="1"/>
        <v>Vincent_Lugo_offpeak</v>
      </c>
      <c r="AO293" s="59" t="s">
        <v>32</v>
      </c>
      <c r="AP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D:D,'Planned Upgrades'!$C:$C,$AN293)</f>
        <v>9787.8850000000002</v>
      </c>
      <c r="AQ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E:E,'Planned Upgrades'!$C:$C,$AN293)</f>
        <v>9787.8850000000002</v>
      </c>
      <c r="AR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F:F,'Planned Upgrades'!$C:$C,$AN293)</f>
        <v>9787.8850000000002</v>
      </c>
      <c r="AS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G:G,'Planned Upgrades'!$C:$C,$AN293)</f>
        <v>9787.8850000000002</v>
      </c>
      <c r="AT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H:H,'Planned Upgrades'!$C:$C,$AN293)</f>
        <v>9787.8850000000002</v>
      </c>
      <c r="AU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I:I,'Planned Upgrades'!$C:$C,$AN293)</f>
        <v>9787.8850000000002</v>
      </c>
      <c r="AV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J:J,'Planned Upgrades'!$C:$C,$AN293)</f>
        <v>9787.8850000000002</v>
      </c>
      <c r="AW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K:K,'Planned Upgrades'!$C:$C,$AN293)</f>
        <v>9787.8850000000002</v>
      </c>
      <c r="AX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L:L,'Planned Upgrades'!$C:$C,$AN293)</f>
        <v>9787.8850000000002</v>
      </c>
      <c r="AY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M:M,'Planned Upgrades'!$C:$C,$AN293)</f>
        <v>9787.8850000000002</v>
      </c>
      <c r="AZ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N:N,'Planned Upgrades'!$C:$C,$AN293)</f>
        <v>9787.8850000000002</v>
      </c>
      <c r="BA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O:O,'Planned Upgrades'!$C:$C,$AN293)</f>
        <v>9787.8850000000002</v>
      </c>
      <c r="BB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P:P,'Planned Upgrades'!$C:$C,$AN293)</f>
        <v>9787.8850000000002</v>
      </c>
      <c r="BC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Q:Q,'Planned Upgrades'!$C:$C,$AN293)</f>
        <v>9787.8850000000002</v>
      </c>
      <c r="BD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R:R,'Planned Upgrades'!$C:$C,$AN293)</f>
        <v>9787.8850000000002</v>
      </c>
      <c r="BE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S:S,'Planned Upgrades'!$C:$C,$AN293)</f>
        <v>9787.8850000000002</v>
      </c>
      <c r="BF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T:T,'Planned Upgrades'!$C:$C,$AN293)</f>
        <v>9787.8850000000002</v>
      </c>
      <c r="BG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U:U,'Planned Upgrades'!$C:$C,$AN293)</f>
        <v>9787.8850000000002</v>
      </c>
      <c r="BH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V:V,'Planned Upgrades'!$C:$C,$AN293)</f>
        <v>9787.8850000000002</v>
      </c>
      <c r="BI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W:W,'Planned Upgrades'!$C:$C,$AN293)</f>
        <v>9787.8850000000002</v>
      </c>
      <c r="BJ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X:X,'Planned Upgrades'!$C:$C,$AN293)</f>
        <v>9787.8850000000002</v>
      </c>
      <c r="BK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Y:Y,'Planned Upgrades'!$C:$C,$AN293)</f>
        <v>9787.8850000000002</v>
      </c>
      <c r="BL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Z:Z,'Planned Upgrades'!$C:$C,$AN293)</f>
        <v>9787.8850000000002</v>
      </c>
      <c r="BM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AA:AA,'Planned Upgrades'!$C:$C,$AN293)</f>
        <v>9787.8850000000002</v>
      </c>
      <c r="BN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AB:AB,'Planned Upgrades'!$C:$C,$AN293)</f>
        <v>9787.8850000000002</v>
      </c>
      <c r="BO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AC:AC,'Planned Upgrades'!$C:$C,$AN293)</f>
        <v>9787.8850000000002</v>
      </c>
      <c r="BP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AD:AD,'Planned Upgrades'!$C:$C,$AN293)</f>
        <v>9787.8850000000002</v>
      </c>
      <c r="BQ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AE:AE,'Planned Upgrades'!$C:$C,$AN293)</f>
        <v>9787.8850000000002</v>
      </c>
      <c r="BR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AF:AF,'Planned Upgrades'!$C:$C,$AN293)</f>
        <v>9787.8850000000002</v>
      </c>
      <c r="BS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AG:AG,'Planned Upgrades'!$C:$C,$AN293)</f>
        <v>9787.8850000000002</v>
      </c>
      <c r="BT293" s="56">
        <f ca="1">INDEX(IF(RIGHT($AN293,3)="HSN",'CAISO Constraint Data'!$L:$L,IF(RIGHT($AN293,3)="SSN",'CAISO Constraint Data'!$M:$M,'CAISO Constraint Data'!$S:$S)),MATCH($AN293,INDEX('CAISO Constraint Data'!$E:$G,,MATCH(RIGHT($AN293,3),'CAISO Constraint Data'!$E$3:$G$3,0)),0))+SUMIFS('Planned Upgrades'!AH:AH,'Planned Upgrades'!$C:$C,$AN293)</f>
        <v>9787.8850000000002</v>
      </c>
    </row>
    <row r="294" spans="1:72" x14ac:dyDescent="0.2">
      <c r="A294" s="3" t="str">
        <f ca="1"/>
        <v>Southern_PGAE_Li_Battery_4hr_170</v>
      </c>
      <c r="B294" s="12" t="s">
        <v>33</v>
      </c>
      <c r="C294" s="12" t="str">
        <f ca="1"/>
        <v>Bellota_Weber_HSN</v>
      </c>
      <c r="D294" s="12" t="str">
        <f ca="1"/>
        <v>Reliability_Capacity_In_Model_Year</v>
      </c>
      <c r="E294" s="12" t="str">
        <f t="shared" ca="1" si="8"/>
        <v>System RA</v>
      </c>
      <c r="F294" s="12" t="str">
        <f t="shared" ca="1" si="9"/>
        <v>Southern_PGAE_Li_Battery_4hr_170</v>
      </c>
      <c r="G294" s="58">
        <f ca="1"/>
        <v>1</v>
      </c>
      <c r="H294" s="58">
        <f ca="1"/>
        <v>1</v>
      </c>
      <c r="I294" s="58">
        <f ca="1"/>
        <v>1</v>
      </c>
      <c r="J294" s="58">
        <f ca="1"/>
        <v>1</v>
      </c>
      <c r="K294" s="58">
        <f ca="1"/>
        <v>1</v>
      </c>
      <c r="L294" s="58">
        <f ca="1"/>
        <v>1</v>
      </c>
      <c r="M294" s="58">
        <f ca="1"/>
        <v>1</v>
      </c>
      <c r="N294" s="58">
        <f ca="1"/>
        <v>1</v>
      </c>
      <c r="O294" s="58">
        <f ca="1"/>
        <v>1</v>
      </c>
      <c r="P294" s="58">
        <f ca="1"/>
        <v>1</v>
      </c>
      <c r="Q294" s="58">
        <f ca="1"/>
        <v>1</v>
      </c>
      <c r="R294" s="58">
        <f ca="1"/>
        <v>1</v>
      </c>
      <c r="S294" s="58">
        <f ca="1"/>
        <v>1</v>
      </c>
      <c r="T294" s="58">
        <f ca="1"/>
        <v>1</v>
      </c>
      <c r="U294" s="58">
        <f ca="1"/>
        <v>1</v>
      </c>
      <c r="V294" s="58">
        <f ca="1"/>
        <v>1</v>
      </c>
      <c r="W294" s="58">
        <f ca="1"/>
        <v>1</v>
      </c>
      <c r="X294" s="58">
        <f ca="1"/>
        <v>1</v>
      </c>
      <c r="Y294" s="58">
        <f ca="1"/>
        <v>1</v>
      </c>
      <c r="Z294" s="58">
        <f ca="1"/>
        <v>1</v>
      </c>
      <c r="AA294" s="58">
        <f ca="1"/>
        <v>1</v>
      </c>
      <c r="AB294" s="58">
        <f ca="1"/>
        <v>1</v>
      </c>
      <c r="AC294" s="58">
        <f ca="1"/>
        <v>1</v>
      </c>
      <c r="AD294" s="58">
        <f ca="1"/>
        <v>1</v>
      </c>
      <c r="AE294" s="58">
        <f ca="1"/>
        <v>1</v>
      </c>
      <c r="AF294" s="58">
        <f ca="1"/>
        <v>1</v>
      </c>
      <c r="AG294" s="58">
        <f ca="1"/>
        <v>1</v>
      </c>
      <c r="AH294" s="58">
        <f ca="1"/>
        <v>1</v>
      </c>
      <c r="AI294" s="58">
        <f ca="1"/>
        <v>1</v>
      </c>
      <c r="AJ294" s="58">
        <f ca="1"/>
        <v>1</v>
      </c>
      <c r="AK294" s="58">
        <f ca="1"/>
        <v>1</v>
      </c>
      <c r="AM294" s="54" t="s">
        <v>33</v>
      </c>
      <c r="AN294" s="54" t="str">
        <f ca="1"/>
        <v>Vincent_Lugo_SSN</v>
      </c>
      <c r="AO294" s="59" t="s">
        <v>32</v>
      </c>
      <c r="AP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D:D,'Planned Upgrades'!$C:$C,$AN294)</f>
        <v>8192.2635000000009</v>
      </c>
      <c r="AQ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E:E,'Planned Upgrades'!$C:$C,$AN294)</f>
        <v>8192.2635000000009</v>
      </c>
      <c r="AR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F:F,'Planned Upgrades'!$C:$C,$AN294)</f>
        <v>8192.2635000000009</v>
      </c>
      <c r="AS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G:G,'Planned Upgrades'!$C:$C,$AN294)</f>
        <v>8192.2635000000009</v>
      </c>
      <c r="AT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H:H,'Planned Upgrades'!$C:$C,$AN294)</f>
        <v>8192.2635000000009</v>
      </c>
      <c r="AU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I:I,'Planned Upgrades'!$C:$C,$AN294)</f>
        <v>8192.2635000000009</v>
      </c>
      <c r="AV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J:J,'Planned Upgrades'!$C:$C,$AN294)</f>
        <v>8192.2635000000009</v>
      </c>
      <c r="AW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K:K,'Planned Upgrades'!$C:$C,$AN294)</f>
        <v>8192.2635000000009</v>
      </c>
      <c r="AX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L:L,'Planned Upgrades'!$C:$C,$AN294)</f>
        <v>8192.2635000000009</v>
      </c>
      <c r="AY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M:M,'Planned Upgrades'!$C:$C,$AN294)</f>
        <v>8192.2635000000009</v>
      </c>
      <c r="AZ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N:N,'Planned Upgrades'!$C:$C,$AN294)</f>
        <v>8192.2635000000009</v>
      </c>
      <c r="BA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O:O,'Planned Upgrades'!$C:$C,$AN294)</f>
        <v>8192.2635000000009</v>
      </c>
      <c r="BB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P:P,'Planned Upgrades'!$C:$C,$AN294)</f>
        <v>8192.2635000000009</v>
      </c>
      <c r="BC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Q:Q,'Planned Upgrades'!$C:$C,$AN294)</f>
        <v>8192.2635000000009</v>
      </c>
      <c r="BD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R:R,'Planned Upgrades'!$C:$C,$AN294)</f>
        <v>8192.2635000000009</v>
      </c>
      <c r="BE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S:S,'Planned Upgrades'!$C:$C,$AN294)</f>
        <v>8192.2635000000009</v>
      </c>
      <c r="BF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T:T,'Planned Upgrades'!$C:$C,$AN294)</f>
        <v>8192.2635000000009</v>
      </c>
      <c r="BG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U:U,'Planned Upgrades'!$C:$C,$AN294)</f>
        <v>8192.2635000000009</v>
      </c>
      <c r="BH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V:V,'Planned Upgrades'!$C:$C,$AN294)</f>
        <v>8192.2635000000009</v>
      </c>
      <c r="BI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W:W,'Planned Upgrades'!$C:$C,$AN294)</f>
        <v>8192.2635000000009</v>
      </c>
      <c r="BJ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X:X,'Planned Upgrades'!$C:$C,$AN294)</f>
        <v>8192.2635000000009</v>
      </c>
      <c r="BK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Y:Y,'Planned Upgrades'!$C:$C,$AN294)</f>
        <v>8192.2635000000009</v>
      </c>
      <c r="BL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Z:Z,'Planned Upgrades'!$C:$C,$AN294)</f>
        <v>8192.2635000000009</v>
      </c>
      <c r="BM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AA:AA,'Planned Upgrades'!$C:$C,$AN294)</f>
        <v>8192.2635000000009</v>
      </c>
      <c r="BN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AB:AB,'Planned Upgrades'!$C:$C,$AN294)</f>
        <v>8192.2635000000009</v>
      </c>
      <c r="BO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AC:AC,'Planned Upgrades'!$C:$C,$AN294)</f>
        <v>8192.2635000000009</v>
      </c>
      <c r="BP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AD:AD,'Planned Upgrades'!$C:$C,$AN294)</f>
        <v>8192.2635000000009</v>
      </c>
      <c r="BQ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AE:AE,'Planned Upgrades'!$C:$C,$AN294)</f>
        <v>8192.2635000000009</v>
      </c>
      <c r="BR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AF:AF,'Planned Upgrades'!$C:$C,$AN294)</f>
        <v>8192.2635000000009</v>
      </c>
      <c r="BS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AG:AG,'Planned Upgrades'!$C:$C,$AN294)</f>
        <v>8192.2635000000009</v>
      </c>
      <c r="BT294" s="56">
        <f ca="1">INDEX(IF(RIGHT($AN294,3)="HSN",'CAISO Constraint Data'!$L:$L,IF(RIGHT($AN294,3)="SSN",'CAISO Constraint Data'!$M:$M,'CAISO Constraint Data'!$S:$S)),MATCH($AN294,INDEX('CAISO Constraint Data'!$E:$G,,MATCH(RIGHT($AN294,3),'CAISO Constraint Data'!$E$3:$G$3,0)),0))+SUMIFS('Planned Upgrades'!AH:AH,'Planned Upgrades'!$C:$C,$AN294)</f>
        <v>8192.2635000000009</v>
      </c>
    </row>
    <row r="295" spans="1:72" x14ac:dyDescent="0.2">
      <c r="A295" s="3" t="str">
        <f ca="1"/>
        <v>Southern_PGAE_Li_Battery_8hr_170</v>
      </c>
      <c r="B295" s="12" t="s">
        <v>33</v>
      </c>
      <c r="C295" s="12" t="str">
        <f ca="1"/>
        <v>Bellota_Weber_HSN</v>
      </c>
      <c r="D295" s="12" t="str">
        <f ca="1"/>
        <v>Reliability_Capacity_In_Model_Year</v>
      </c>
      <c r="E295" s="12" t="str">
        <f t="shared" ca="1" si="8"/>
        <v>System RA</v>
      </c>
      <c r="F295" s="12" t="str">
        <f t="shared" ca="1" si="9"/>
        <v>Southern_PGAE_Li_Battery_8hr_170</v>
      </c>
      <c r="G295" s="58">
        <f ca="1"/>
        <v>1</v>
      </c>
      <c r="H295" s="58">
        <f ca="1"/>
        <v>1</v>
      </c>
      <c r="I295" s="58">
        <f ca="1"/>
        <v>1</v>
      </c>
      <c r="J295" s="58">
        <f ca="1"/>
        <v>1</v>
      </c>
      <c r="K295" s="58">
        <f ca="1"/>
        <v>1</v>
      </c>
      <c r="L295" s="58">
        <f ca="1"/>
        <v>1</v>
      </c>
      <c r="M295" s="58">
        <f ca="1"/>
        <v>1</v>
      </c>
      <c r="N295" s="58">
        <f ca="1"/>
        <v>1</v>
      </c>
      <c r="O295" s="58">
        <f ca="1"/>
        <v>1</v>
      </c>
      <c r="P295" s="58">
        <f ca="1"/>
        <v>1</v>
      </c>
      <c r="Q295" s="58">
        <f ca="1"/>
        <v>1</v>
      </c>
      <c r="R295" s="58">
        <f ca="1"/>
        <v>1</v>
      </c>
      <c r="S295" s="58">
        <f ca="1"/>
        <v>1</v>
      </c>
      <c r="T295" s="58">
        <f ca="1"/>
        <v>1</v>
      </c>
      <c r="U295" s="58">
        <f ca="1"/>
        <v>1</v>
      </c>
      <c r="V295" s="58">
        <f ca="1"/>
        <v>1</v>
      </c>
      <c r="W295" s="58">
        <f ca="1"/>
        <v>1</v>
      </c>
      <c r="X295" s="58">
        <f ca="1"/>
        <v>1</v>
      </c>
      <c r="Y295" s="58">
        <f ca="1"/>
        <v>1</v>
      </c>
      <c r="Z295" s="58">
        <f ca="1"/>
        <v>1</v>
      </c>
      <c r="AA295" s="58">
        <f ca="1"/>
        <v>1</v>
      </c>
      <c r="AB295" s="58">
        <f ca="1"/>
        <v>1</v>
      </c>
      <c r="AC295" s="58">
        <f ca="1"/>
        <v>1</v>
      </c>
      <c r="AD295" s="58">
        <f ca="1"/>
        <v>1</v>
      </c>
      <c r="AE295" s="58">
        <f ca="1"/>
        <v>1</v>
      </c>
      <c r="AF295" s="58">
        <f ca="1"/>
        <v>1</v>
      </c>
      <c r="AG295" s="58">
        <f ca="1"/>
        <v>1</v>
      </c>
      <c r="AH295" s="58">
        <f ca="1"/>
        <v>1</v>
      </c>
      <c r="AI295" s="58">
        <f ca="1"/>
        <v>1</v>
      </c>
      <c r="AJ295" s="58">
        <f ca="1"/>
        <v>1</v>
      </c>
      <c r="AK295" s="58">
        <f ca="1"/>
        <v>1</v>
      </c>
      <c r="AM295" s="54" t="s">
        <v>33</v>
      </c>
      <c r="AN295" s="54" t="str">
        <f ca="1"/>
        <v>Windhub_HSN</v>
      </c>
      <c r="AO295" s="59" t="s">
        <v>32</v>
      </c>
      <c r="AP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D:D,'Planned Upgrades'!$C:$C,$AN295)</f>
        <v>1501.48</v>
      </c>
      <c r="AQ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E:E,'Planned Upgrades'!$C:$C,$AN295)</f>
        <v>1501.48</v>
      </c>
      <c r="AR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F:F,'Planned Upgrades'!$C:$C,$AN295)</f>
        <v>1501.48</v>
      </c>
      <c r="AS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G:G,'Planned Upgrades'!$C:$C,$AN295)</f>
        <v>1501.48</v>
      </c>
      <c r="AT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H:H,'Planned Upgrades'!$C:$C,$AN295)</f>
        <v>1501.48</v>
      </c>
      <c r="AU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I:I,'Planned Upgrades'!$C:$C,$AN295)</f>
        <v>1501.48</v>
      </c>
      <c r="AV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J:J,'Planned Upgrades'!$C:$C,$AN295)</f>
        <v>1501.48</v>
      </c>
      <c r="AW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K:K,'Planned Upgrades'!$C:$C,$AN295)</f>
        <v>1501.48</v>
      </c>
      <c r="AX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L:L,'Planned Upgrades'!$C:$C,$AN295)</f>
        <v>1501.48</v>
      </c>
      <c r="AY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M:M,'Planned Upgrades'!$C:$C,$AN295)</f>
        <v>1501.48</v>
      </c>
      <c r="AZ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N:N,'Planned Upgrades'!$C:$C,$AN295)</f>
        <v>1501.48</v>
      </c>
      <c r="BA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O:O,'Planned Upgrades'!$C:$C,$AN295)</f>
        <v>1501.48</v>
      </c>
      <c r="BB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P:P,'Planned Upgrades'!$C:$C,$AN295)</f>
        <v>1501.48</v>
      </c>
      <c r="BC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Q:Q,'Planned Upgrades'!$C:$C,$AN295)</f>
        <v>1501.48</v>
      </c>
      <c r="BD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R:R,'Planned Upgrades'!$C:$C,$AN295)</f>
        <v>1501.48</v>
      </c>
      <c r="BE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S:S,'Planned Upgrades'!$C:$C,$AN295)</f>
        <v>1501.48</v>
      </c>
      <c r="BF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T:T,'Planned Upgrades'!$C:$C,$AN295)</f>
        <v>1501.48</v>
      </c>
      <c r="BG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U:U,'Planned Upgrades'!$C:$C,$AN295)</f>
        <v>1501.48</v>
      </c>
      <c r="BH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V:V,'Planned Upgrades'!$C:$C,$AN295)</f>
        <v>1501.48</v>
      </c>
      <c r="BI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W:W,'Planned Upgrades'!$C:$C,$AN295)</f>
        <v>1501.48</v>
      </c>
      <c r="BJ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X:X,'Planned Upgrades'!$C:$C,$AN295)</f>
        <v>1501.48</v>
      </c>
      <c r="BK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Y:Y,'Planned Upgrades'!$C:$C,$AN295)</f>
        <v>1501.48</v>
      </c>
      <c r="BL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Z:Z,'Planned Upgrades'!$C:$C,$AN295)</f>
        <v>1501.48</v>
      </c>
      <c r="BM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AA:AA,'Planned Upgrades'!$C:$C,$AN295)</f>
        <v>1501.48</v>
      </c>
      <c r="BN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AB:AB,'Planned Upgrades'!$C:$C,$AN295)</f>
        <v>1501.48</v>
      </c>
      <c r="BO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AC:AC,'Planned Upgrades'!$C:$C,$AN295)</f>
        <v>1501.48</v>
      </c>
      <c r="BP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AD:AD,'Planned Upgrades'!$C:$C,$AN295)</f>
        <v>1501.48</v>
      </c>
      <c r="BQ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AE:AE,'Planned Upgrades'!$C:$C,$AN295)</f>
        <v>1501.48</v>
      </c>
      <c r="BR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AF:AF,'Planned Upgrades'!$C:$C,$AN295)</f>
        <v>1501.48</v>
      </c>
      <c r="BS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AG:AG,'Planned Upgrades'!$C:$C,$AN295)</f>
        <v>1501.48</v>
      </c>
      <c r="BT295" s="56">
        <f ca="1">INDEX(IF(RIGHT($AN295,3)="HSN",'CAISO Constraint Data'!$L:$L,IF(RIGHT($AN295,3)="SSN",'CAISO Constraint Data'!$M:$M,'CAISO Constraint Data'!$S:$S)),MATCH($AN295,INDEX('CAISO Constraint Data'!$E:$G,,MATCH(RIGHT($AN295,3),'CAISO Constraint Data'!$E$3:$G$3,0)),0))+SUMIFS('Planned Upgrades'!AH:AH,'Planned Upgrades'!$C:$C,$AN295)</f>
        <v>1501.48</v>
      </c>
    </row>
    <row r="296" spans="1:72" x14ac:dyDescent="0.2">
      <c r="A296" s="3" t="str">
        <f ca="1"/>
        <v>Southern_PGAE_Solar_170</v>
      </c>
      <c r="B296" s="12" t="s">
        <v>33</v>
      </c>
      <c r="C296" s="12" t="str">
        <f ca="1"/>
        <v>Bellota_Weber_HSN</v>
      </c>
      <c r="D296" s="12" t="str">
        <f ca="1"/>
        <v>Reliability_Capacity_In_Model_Year</v>
      </c>
      <c r="E296" s="12" t="str">
        <f t="shared" ca="1" si="8"/>
        <v>System RA</v>
      </c>
      <c r="F296" s="12" t="str">
        <f t="shared" ca="1" si="9"/>
        <v>Southern_PGAE_Solar_170</v>
      </c>
      <c r="G296" s="58">
        <f ca="1"/>
        <v>0.1</v>
      </c>
      <c r="H296" s="58">
        <f ca="1"/>
        <v>0.1</v>
      </c>
      <c r="I296" s="58">
        <f ca="1"/>
        <v>0.1</v>
      </c>
      <c r="J296" s="58">
        <f ca="1"/>
        <v>0.1</v>
      </c>
      <c r="K296" s="58">
        <f ca="1"/>
        <v>0.1</v>
      </c>
      <c r="L296" s="58">
        <f ca="1"/>
        <v>0.1</v>
      </c>
      <c r="M296" s="58">
        <f ca="1"/>
        <v>0.1</v>
      </c>
      <c r="N296" s="58">
        <f ca="1"/>
        <v>0.1</v>
      </c>
      <c r="O296" s="58">
        <f ca="1"/>
        <v>0.1</v>
      </c>
      <c r="P296" s="58">
        <f ca="1"/>
        <v>0.1</v>
      </c>
      <c r="Q296" s="58">
        <f ca="1"/>
        <v>0.1</v>
      </c>
      <c r="R296" s="58">
        <f ca="1"/>
        <v>0.1</v>
      </c>
      <c r="S296" s="58">
        <f ca="1"/>
        <v>0.1</v>
      </c>
      <c r="T296" s="58">
        <f ca="1"/>
        <v>0.1</v>
      </c>
      <c r="U296" s="58">
        <f ca="1"/>
        <v>0.1</v>
      </c>
      <c r="V296" s="58">
        <f ca="1"/>
        <v>0.1</v>
      </c>
      <c r="W296" s="58">
        <f ca="1"/>
        <v>0.1</v>
      </c>
      <c r="X296" s="58">
        <f ca="1"/>
        <v>0.1</v>
      </c>
      <c r="Y296" s="58">
        <f ca="1"/>
        <v>0.1</v>
      </c>
      <c r="Z296" s="58">
        <f ca="1"/>
        <v>0.1</v>
      </c>
      <c r="AA296" s="58">
        <f ca="1"/>
        <v>0.1</v>
      </c>
      <c r="AB296" s="58">
        <f ca="1"/>
        <v>0.1</v>
      </c>
      <c r="AC296" s="58">
        <f ca="1"/>
        <v>0.1</v>
      </c>
      <c r="AD296" s="58">
        <f ca="1"/>
        <v>0.1</v>
      </c>
      <c r="AE296" s="58">
        <f ca="1"/>
        <v>0.1</v>
      </c>
      <c r="AF296" s="58">
        <f ca="1"/>
        <v>0.1</v>
      </c>
      <c r="AG296" s="58">
        <f ca="1"/>
        <v>0.1</v>
      </c>
      <c r="AH296" s="58">
        <f ca="1"/>
        <v>0.1</v>
      </c>
      <c r="AI296" s="58">
        <f ca="1"/>
        <v>0.1</v>
      </c>
      <c r="AJ296" s="58">
        <f ca="1"/>
        <v>0.1</v>
      </c>
      <c r="AK296" s="58">
        <f ca="1"/>
        <v>0.1</v>
      </c>
      <c r="AM296" s="54" t="s">
        <v>33</v>
      </c>
      <c r="AN296" s="54" t="str">
        <f ca="1"/>
        <v>Windhub_offpeak</v>
      </c>
      <c r="AO296" s="59" t="s">
        <v>32</v>
      </c>
      <c r="AP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D:D,'Planned Upgrades'!$C:$C,$AN296)</f>
        <v>2930.6</v>
      </c>
      <c r="AQ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E:E,'Planned Upgrades'!$C:$C,$AN296)</f>
        <v>2930.6</v>
      </c>
      <c r="AR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F:F,'Planned Upgrades'!$C:$C,$AN296)</f>
        <v>2930.6</v>
      </c>
      <c r="AS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G:G,'Planned Upgrades'!$C:$C,$AN296)</f>
        <v>2930.6</v>
      </c>
      <c r="AT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H:H,'Planned Upgrades'!$C:$C,$AN296)</f>
        <v>2930.6</v>
      </c>
      <c r="AU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I:I,'Planned Upgrades'!$C:$C,$AN296)</f>
        <v>2930.6</v>
      </c>
      <c r="AV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J:J,'Planned Upgrades'!$C:$C,$AN296)</f>
        <v>2930.6</v>
      </c>
      <c r="AW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K:K,'Planned Upgrades'!$C:$C,$AN296)</f>
        <v>2930.6</v>
      </c>
      <c r="AX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L:L,'Planned Upgrades'!$C:$C,$AN296)</f>
        <v>2930.6</v>
      </c>
      <c r="AY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M:M,'Planned Upgrades'!$C:$C,$AN296)</f>
        <v>2930.6</v>
      </c>
      <c r="AZ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N:N,'Planned Upgrades'!$C:$C,$AN296)</f>
        <v>2930.6</v>
      </c>
      <c r="BA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O:O,'Planned Upgrades'!$C:$C,$AN296)</f>
        <v>2930.6</v>
      </c>
      <c r="BB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P:P,'Planned Upgrades'!$C:$C,$AN296)</f>
        <v>2930.6</v>
      </c>
      <c r="BC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Q:Q,'Planned Upgrades'!$C:$C,$AN296)</f>
        <v>2930.6</v>
      </c>
      <c r="BD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R:R,'Planned Upgrades'!$C:$C,$AN296)</f>
        <v>2930.6</v>
      </c>
      <c r="BE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S:S,'Planned Upgrades'!$C:$C,$AN296)</f>
        <v>2930.6</v>
      </c>
      <c r="BF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T:T,'Planned Upgrades'!$C:$C,$AN296)</f>
        <v>2930.6</v>
      </c>
      <c r="BG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U:U,'Planned Upgrades'!$C:$C,$AN296)</f>
        <v>2930.6</v>
      </c>
      <c r="BH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V:V,'Planned Upgrades'!$C:$C,$AN296)</f>
        <v>2930.6</v>
      </c>
      <c r="BI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W:W,'Planned Upgrades'!$C:$C,$AN296)</f>
        <v>2930.6</v>
      </c>
      <c r="BJ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X:X,'Planned Upgrades'!$C:$C,$AN296)</f>
        <v>2930.6</v>
      </c>
      <c r="BK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Y:Y,'Planned Upgrades'!$C:$C,$AN296)</f>
        <v>2930.6</v>
      </c>
      <c r="BL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Z:Z,'Planned Upgrades'!$C:$C,$AN296)</f>
        <v>2930.6</v>
      </c>
      <c r="BM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AA:AA,'Planned Upgrades'!$C:$C,$AN296)</f>
        <v>2930.6</v>
      </c>
      <c r="BN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AB:AB,'Planned Upgrades'!$C:$C,$AN296)</f>
        <v>2930.6</v>
      </c>
      <c r="BO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AC:AC,'Planned Upgrades'!$C:$C,$AN296)</f>
        <v>2930.6</v>
      </c>
      <c r="BP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AD:AD,'Planned Upgrades'!$C:$C,$AN296)</f>
        <v>2930.6</v>
      </c>
      <c r="BQ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AE:AE,'Planned Upgrades'!$C:$C,$AN296)</f>
        <v>2930.6</v>
      </c>
      <c r="BR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AF:AF,'Planned Upgrades'!$C:$C,$AN296)</f>
        <v>2930.6</v>
      </c>
      <c r="BS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AG:AG,'Planned Upgrades'!$C:$C,$AN296)</f>
        <v>2930.6</v>
      </c>
      <c r="BT296" s="56">
        <f ca="1">INDEX(IF(RIGHT($AN296,3)="HSN",'CAISO Constraint Data'!$L:$L,IF(RIGHT($AN296,3)="SSN",'CAISO Constraint Data'!$M:$M,'CAISO Constraint Data'!$S:$S)),MATCH($AN296,INDEX('CAISO Constraint Data'!$E:$G,,MATCH(RIGHT($AN296,3),'CAISO Constraint Data'!$E$3:$G$3,0)),0))+SUMIFS('Planned Upgrades'!AH:AH,'Planned Upgrades'!$C:$C,$AN296)</f>
        <v>2930.6</v>
      </c>
    </row>
    <row r="297" spans="1:72" x14ac:dyDescent="0.2">
      <c r="A297" s="3" t="str">
        <f ca="1"/>
        <v>Northern_California_Flow_Battery_172</v>
      </c>
      <c r="B297" s="12" t="s">
        <v>33</v>
      </c>
      <c r="C297" s="12" t="str">
        <f ca="1"/>
        <v>Bellota_Weber_HSN</v>
      </c>
      <c r="D297" s="12" t="str">
        <f ca="1"/>
        <v>Reliability_Capacity_In_Model_Year</v>
      </c>
      <c r="E297" s="12" t="str">
        <f t="shared" ca="1" si="8"/>
        <v>System RA</v>
      </c>
      <c r="F297" s="12" t="str">
        <f t="shared" ca="1" si="9"/>
        <v>Northern_California_Flow_Battery_172</v>
      </c>
      <c r="G297" s="58">
        <f ca="1"/>
        <v>1</v>
      </c>
      <c r="H297" s="58">
        <f ca="1"/>
        <v>1</v>
      </c>
      <c r="I297" s="58">
        <f ca="1"/>
        <v>1</v>
      </c>
      <c r="J297" s="58">
        <f ca="1"/>
        <v>1</v>
      </c>
      <c r="K297" s="58">
        <f ca="1"/>
        <v>1</v>
      </c>
      <c r="L297" s="58">
        <f ca="1"/>
        <v>1</v>
      </c>
      <c r="M297" s="58">
        <f ca="1"/>
        <v>1</v>
      </c>
      <c r="N297" s="58">
        <f ca="1"/>
        <v>1</v>
      </c>
      <c r="O297" s="58">
        <f ca="1"/>
        <v>1</v>
      </c>
      <c r="P297" s="58">
        <f ca="1"/>
        <v>1</v>
      </c>
      <c r="Q297" s="58">
        <f ca="1"/>
        <v>1</v>
      </c>
      <c r="R297" s="58">
        <f ca="1"/>
        <v>1</v>
      </c>
      <c r="S297" s="58">
        <f ca="1"/>
        <v>1</v>
      </c>
      <c r="T297" s="58">
        <f ca="1"/>
        <v>1</v>
      </c>
      <c r="U297" s="58">
        <f ca="1"/>
        <v>1</v>
      </c>
      <c r="V297" s="58">
        <f ca="1"/>
        <v>1</v>
      </c>
      <c r="W297" s="58">
        <f ca="1"/>
        <v>1</v>
      </c>
      <c r="X297" s="58">
        <f ca="1"/>
        <v>1</v>
      </c>
      <c r="Y297" s="58">
        <f ca="1"/>
        <v>1</v>
      </c>
      <c r="Z297" s="58">
        <f ca="1"/>
        <v>1</v>
      </c>
      <c r="AA297" s="58">
        <f ca="1"/>
        <v>1</v>
      </c>
      <c r="AB297" s="58">
        <f ca="1"/>
        <v>1</v>
      </c>
      <c r="AC297" s="58">
        <f ca="1"/>
        <v>1</v>
      </c>
      <c r="AD297" s="58">
        <f ca="1"/>
        <v>1</v>
      </c>
      <c r="AE297" s="58">
        <f ca="1"/>
        <v>1</v>
      </c>
      <c r="AF297" s="58">
        <f ca="1"/>
        <v>1</v>
      </c>
      <c r="AG297" s="58">
        <f ca="1"/>
        <v>1</v>
      </c>
      <c r="AH297" s="58">
        <f ca="1"/>
        <v>1</v>
      </c>
      <c r="AI297" s="58">
        <f ca="1"/>
        <v>1</v>
      </c>
      <c r="AJ297" s="58">
        <f ca="1"/>
        <v>1</v>
      </c>
      <c r="AK297" s="58">
        <f ca="1"/>
        <v>1</v>
      </c>
      <c r="AM297" s="54" t="s">
        <v>33</v>
      </c>
      <c r="AN297" s="54" t="str">
        <f ca="1"/>
        <v>Windhub_SSN</v>
      </c>
      <c r="AO297" s="59" t="s">
        <v>32</v>
      </c>
      <c r="AP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D:D,'Planned Upgrades'!$C:$C,$AN297)</f>
        <v>1793.6599999999999</v>
      </c>
      <c r="AQ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E:E,'Planned Upgrades'!$C:$C,$AN297)</f>
        <v>1793.6599999999999</v>
      </c>
      <c r="AR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F:F,'Planned Upgrades'!$C:$C,$AN297)</f>
        <v>1793.6599999999999</v>
      </c>
      <c r="AS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G:G,'Planned Upgrades'!$C:$C,$AN297)</f>
        <v>1793.6599999999999</v>
      </c>
      <c r="AT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H:H,'Planned Upgrades'!$C:$C,$AN297)</f>
        <v>1793.6599999999999</v>
      </c>
      <c r="AU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I:I,'Planned Upgrades'!$C:$C,$AN297)</f>
        <v>1793.6599999999999</v>
      </c>
      <c r="AV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J:J,'Planned Upgrades'!$C:$C,$AN297)</f>
        <v>1793.6599999999999</v>
      </c>
      <c r="AW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K:K,'Planned Upgrades'!$C:$C,$AN297)</f>
        <v>1793.6599999999999</v>
      </c>
      <c r="AX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L:L,'Planned Upgrades'!$C:$C,$AN297)</f>
        <v>1793.6599999999999</v>
      </c>
      <c r="AY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M:M,'Planned Upgrades'!$C:$C,$AN297)</f>
        <v>1793.6599999999999</v>
      </c>
      <c r="AZ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N:N,'Planned Upgrades'!$C:$C,$AN297)</f>
        <v>1793.6599999999999</v>
      </c>
      <c r="BA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O:O,'Planned Upgrades'!$C:$C,$AN297)</f>
        <v>1793.6599999999999</v>
      </c>
      <c r="BB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P:P,'Planned Upgrades'!$C:$C,$AN297)</f>
        <v>1793.6599999999999</v>
      </c>
      <c r="BC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Q:Q,'Planned Upgrades'!$C:$C,$AN297)</f>
        <v>1793.6599999999999</v>
      </c>
      <c r="BD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R:R,'Planned Upgrades'!$C:$C,$AN297)</f>
        <v>1793.6599999999999</v>
      </c>
      <c r="BE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S:S,'Planned Upgrades'!$C:$C,$AN297)</f>
        <v>1793.6599999999999</v>
      </c>
      <c r="BF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T:T,'Planned Upgrades'!$C:$C,$AN297)</f>
        <v>1793.6599999999999</v>
      </c>
      <c r="BG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U:U,'Planned Upgrades'!$C:$C,$AN297)</f>
        <v>1793.6599999999999</v>
      </c>
      <c r="BH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V:V,'Planned Upgrades'!$C:$C,$AN297)</f>
        <v>1793.6599999999999</v>
      </c>
      <c r="BI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W:W,'Planned Upgrades'!$C:$C,$AN297)</f>
        <v>1793.6599999999999</v>
      </c>
      <c r="BJ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X:X,'Planned Upgrades'!$C:$C,$AN297)</f>
        <v>1793.6599999999999</v>
      </c>
      <c r="BK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Y:Y,'Planned Upgrades'!$C:$C,$AN297)</f>
        <v>1793.6599999999999</v>
      </c>
      <c r="BL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Z:Z,'Planned Upgrades'!$C:$C,$AN297)</f>
        <v>1793.6599999999999</v>
      </c>
      <c r="BM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AA:AA,'Planned Upgrades'!$C:$C,$AN297)</f>
        <v>1793.6599999999999</v>
      </c>
      <c r="BN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AB:AB,'Planned Upgrades'!$C:$C,$AN297)</f>
        <v>1793.6599999999999</v>
      </c>
      <c r="BO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AC:AC,'Planned Upgrades'!$C:$C,$AN297)</f>
        <v>1793.6599999999999</v>
      </c>
      <c r="BP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AD:AD,'Planned Upgrades'!$C:$C,$AN297)</f>
        <v>1793.6599999999999</v>
      </c>
      <c r="BQ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AE:AE,'Planned Upgrades'!$C:$C,$AN297)</f>
        <v>1793.6599999999999</v>
      </c>
      <c r="BR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AF:AF,'Planned Upgrades'!$C:$C,$AN297)</f>
        <v>1793.6599999999999</v>
      </c>
      <c r="BS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AG:AG,'Planned Upgrades'!$C:$C,$AN297)</f>
        <v>1793.6599999999999</v>
      </c>
      <c r="BT297" s="56">
        <f ca="1">INDEX(IF(RIGHT($AN297,3)="HSN",'CAISO Constraint Data'!$L:$L,IF(RIGHT($AN297,3)="SSN",'CAISO Constraint Data'!$M:$M,'CAISO Constraint Data'!$S:$S)),MATCH($AN297,INDEX('CAISO Constraint Data'!$E:$G,,MATCH(RIGHT($AN297,3),'CAISO Constraint Data'!$E$3:$G$3,0)),0))+SUMIFS('Planned Upgrades'!AH:AH,'Planned Upgrades'!$C:$C,$AN297)</f>
        <v>1793.6599999999999</v>
      </c>
    </row>
    <row r="298" spans="1:72" x14ac:dyDescent="0.2">
      <c r="A298" s="3" t="str">
        <f ca="1"/>
        <v>Northern_California_Li_Battery_4hr_172</v>
      </c>
      <c r="B298" s="12" t="s">
        <v>33</v>
      </c>
      <c r="C298" s="12" t="str">
        <f ca="1"/>
        <v>Bellota_Weber_HSN</v>
      </c>
      <c r="D298" s="12" t="str">
        <f ca="1"/>
        <v>Reliability_Capacity_In_Model_Year</v>
      </c>
      <c r="E298" s="12" t="str">
        <f t="shared" ca="1" si="8"/>
        <v>System RA</v>
      </c>
      <c r="F298" s="12" t="str">
        <f t="shared" ca="1" si="9"/>
        <v>Northern_California_Li_Battery_4hr_172</v>
      </c>
      <c r="G298" s="58">
        <f ca="1"/>
        <v>1</v>
      </c>
      <c r="H298" s="58">
        <f ca="1"/>
        <v>1</v>
      </c>
      <c r="I298" s="58">
        <f ca="1"/>
        <v>1</v>
      </c>
      <c r="J298" s="58">
        <f ca="1"/>
        <v>1</v>
      </c>
      <c r="K298" s="58">
        <f ca="1"/>
        <v>1</v>
      </c>
      <c r="L298" s="58">
        <f ca="1"/>
        <v>1</v>
      </c>
      <c r="M298" s="58">
        <f ca="1"/>
        <v>1</v>
      </c>
      <c r="N298" s="58">
        <f ca="1"/>
        <v>1</v>
      </c>
      <c r="O298" s="58">
        <f ca="1"/>
        <v>1</v>
      </c>
      <c r="P298" s="58">
        <f ca="1"/>
        <v>1</v>
      </c>
      <c r="Q298" s="58">
        <f ca="1"/>
        <v>1</v>
      </c>
      <c r="R298" s="58">
        <f ca="1"/>
        <v>1</v>
      </c>
      <c r="S298" s="58">
        <f ca="1"/>
        <v>1</v>
      </c>
      <c r="T298" s="58">
        <f ca="1"/>
        <v>1</v>
      </c>
      <c r="U298" s="58">
        <f ca="1"/>
        <v>1</v>
      </c>
      <c r="V298" s="58">
        <f ca="1"/>
        <v>1</v>
      </c>
      <c r="W298" s="58">
        <f ca="1"/>
        <v>1</v>
      </c>
      <c r="X298" s="58">
        <f ca="1"/>
        <v>1</v>
      </c>
      <c r="Y298" s="58">
        <f ca="1"/>
        <v>1</v>
      </c>
      <c r="Z298" s="58">
        <f ca="1"/>
        <v>1</v>
      </c>
      <c r="AA298" s="58">
        <f ca="1"/>
        <v>1</v>
      </c>
      <c r="AB298" s="58">
        <f ca="1"/>
        <v>1</v>
      </c>
      <c r="AC298" s="58">
        <f ca="1"/>
        <v>1</v>
      </c>
      <c r="AD298" s="58">
        <f ca="1"/>
        <v>1</v>
      </c>
      <c r="AE298" s="58">
        <f ca="1"/>
        <v>1</v>
      </c>
      <c r="AF298" s="58">
        <f ca="1"/>
        <v>1</v>
      </c>
      <c r="AG298" s="58">
        <f ca="1"/>
        <v>1</v>
      </c>
      <c r="AH298" s="58">
        <f ca="1"/>
        <v>1</v>
      </c>
      <c r="AI298" s="58">
        <f ca="1"/>
        <v>1</v>
      </c>
      <c r="AJ298" s="58">
        <f ca="1"/>
        <v>1</v>
      </c>
      <c r="AK298" s="58">
        <f ca="1"/>
        <v>1</v>
      </c>
      <c r="AM298" s="54" t="s">
        <v>33</v>
      </c>
      <c r="AN298" s="54" t="str">
        <f ca="1"/>
        <v>Windmaster_Delta_Pumps_HSN</v>
      </c>
      <c r="AO298" s="59" t="s">
        <v>32</v>
      </c>
      <c r="AP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D:D,'Planned Upgrades'!$C:$C,$AN298)</f>
        <v>85.856890278000037</v>
      </c>
      <c r="AQ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E:E,'Planned Upgrades'!$C:$C,$AN298)</f>
        <v>85.856890278000037</v>
      </c>
      <c r="AR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F:F,'Planned Upgrades'!$C:$C,$AN298)</f>
        <v>85.856890278000037</v>
      </c>
      <c r="AS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G:G,'Planned Upgrades'!$C:$C,$AN298)</f>
        <v>85.856890278000037</v>
      </c>
      <c r="AT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H:H,'Planned Upgrades'!$C:$C,$AN298)</f>
        <v>85.856890278000037</v>
      </c>
      <c r="AU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I:I,'Planned Upgrades'!$C:$C,$AN298)</f>
        <v>85.856890278000037</v>
      </c>
      <c r="AV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J:J,'Planned Upgrades'!$C:$C,$AN298)</f>
        <v>85.856890278000037</v>
      </c>
      <c r="AW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K:K,'Planned Upgrades'!$C:$C,$AN298)</f>
        <v>85.856890278000037</v>
      </c>
      <c r="AX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L:L,'Planned Upgrades'!$C:$C,$AN298)</f>
        <v>85.856890278000037</v>
      </c>
      <c r="AY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M:M,'Planned Upgrades'!$C:$C,$AN298)</f>
        <v>85.856890278000037</v>
      </c>
      <c r="AZ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N:N,'Planned Upgrades'!$C:$C,$AN298)</f>
        <v>85.856890278000037</v>
      </c>
      <c r="BA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O:O,'Planned Upgrades'!$C:$C,$AN298)</f>
        <v>85.856890278000037</v>
      </c>
      <c r="BB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P:P,'Planned Upgrades'!$C:$C,$AN298)</f>
        <v>85.856890278000037</v>
      </c>
      <c r="BC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Q:Q,'Planned Upgrades'!$C:$C,$AN298)</f>
        <v>85.856890278000037</v>
      </c>
      <c r="BD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R:R,'Planned Upgrades'!$C:$C,$AN298)</f>
        <v>85.856890278000037</v>
      </c>
      <c r="BE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S:S,'Planned Upgrades'!$C:$C,$AN298)</f>
        <v>85.856890278000037</v>
      </c>
      <c r="BF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T:T,'Planned Upgrades'!$C:$C,$AN298)</f>
        <v>85.856890278000037</v>
      </c>
      <c r="BG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U:U,'Planned Upgrades'!$C:$C,$AN298)</f>
        <v>85.856890278000037</v>
      </c>
      <c r="BH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V:V,'Planned Upgrades'!$C:$C,$AN298)</f>
        <v>85.856890278000037</v>
      </c>
      <c r="BI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W:W,'Planned Upgrades'!$C:$C,$AN298)</f>
        <v>85.856890278000037</v>
      </c>
      <c r="BJ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X:X,'Planned Upgrades'!$C:$C,$AN298)</f>
        <v>85.856890278000037</v>
      </c>
      <c r="BK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Y:Y,'Planned Upgrades'!$C:$C,$AN298)</f>
        <v>85.856890278000037</v>
      </c>
      <c r="BL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Z:Z,'Planned Upgrades'!$C:$C,$AN298)</f>
        <v>85.856890278000037</v>
      </c>
      <c r="BM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AA:AA,'Planned Upgrades'!$C:$C,$AN298)</f>
        <v>85.856890278000037</v>
      </c>
      <c r="BN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AB:AB,'Planned Upgrades'!$C:$C,$AN298)</f>
        <v>85.856890278000037</v>
      </c>
      <c r="BO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AC:AC,'Planned Upgrades'!$C:$C,$AN298)</f>
        <v>85.856890278000037</v>
      </c>
      <c r="BP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AD:AD,'Planned Upgrades'!$C:$C,$AN298)</f>
        <v>85.856890278000037</v>
      </c>
      <c r="BQ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AE:AE,'Planned Upgrades'!$C:$C,$AN298)</f>
        <v>85.856890278000037</v>
      </c>
      <c r="BR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AF:AF,'Planned Upgrades'!$C:$C,$AN298)</f>
        <v>85.856890278000037</v>
      </c>
      <c r="BS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AG:AG,'Planned Upgrades'!$C:$C,$AN298)</f>
        <v>85.856890278000037</v>
      </c>
      <c r="BT298" s="56">
        <f ca="1">INDEX(IF(RIGHT($AN298,3)="HSN",'CAISO Constraint Data'!$L:$L,IF(RIGHT($AN298,3)="SSN",'CAISO Constraint Data'!$M:$M,'CAISO Constraint Data'!$S:$S)),MATCH($AN298,INDEX('CAISO Constraint Data'!$E:$G,,MATCH(RIGHT($AN298,3),'CAISO Constraint Data'!$E$3:$G$3,0)),0))+SUMIFS('Planned Upgrades'!AH:AH,'Planned Upgrades'!$C:$C,$AN298)</f>
        <v>85.856890278000037</v>
      </c>
    </row>
    <row r="299" spans="1:72" x14ac:dyDescent="0.2">
      <c r="A299" s="3" t="str">
        <f ca="1"/>
        <v>Northern_California_Li_Battery_8hr_172</v>
      </c>
      <c r="B299" s="12" t="s">
        <v>33</v>
      </c>
      <c r="C299" s="12" t="str">
        <f ca="1"/>
        <v>Bellota_Weber_HSN</v>
      </c>
      <c r="D299" s="12" t="str">
        <f ca="1"/>
        <v>Reliability_Capacity_In_Model_Year</v>
      </c>
      <c r="E299" s="12" t="str">
        <f t="shared" ca="1" si="8"/>
        <v>System RA</v>
      </c>
      <c r="F299" s="12" t="str">
        <f t="shared" ca="1" si="9"/>
        <v>Northern_California_Li_Battery_8hr_172</v>
      </c>
      <c r="G299" s="58">
        <f ca="1"/>
        <v>1</v>
      </c>
      <c r="H299" s="58">
        <f ca="1"/>
        <v>1</v>
      </c>
      <c r="I299" s="58">
        <f ca="1"/>
        <v>1</v>
      </c>
      <c r="J299" s="58">
        <f ca="1"/>
        <v>1</v>
      </c>
      <c r="K299" s="58">
        <f ca="1"/>
        <v>1</v>
      </c>
      <c r="L299" s="58">
        <f ca="1"/>
        <v>1</v>
      </c>
      <c r="M299" s="58">
        <f ca="1"/>
        <v>1</v>
      </c>
      <c r="N299" s="58">
        <f ca="1"/>
        <v>1</v>
      </c>
      <c r="O299" s="58">
        <f ca="1"/>
        <v>1</v>
      </c>
      <c r="P299" s="58">
        <f ca="1"/>
        <v>1</v>
      </c>
      <c r="Q299" s="58">
        <f ca="1"/>
        <v>1</v>
      </c>
      <c r="R299" s="58">
        <f ca="1"/>
        <v>1</v>
      </c>
      <c r="S299" s="58">
        <f ca="1"/>
        <v>1</v>
      </c>
      <c r="T299" s="58">
        <f ca="1"/>
        <v>1</v>
      </c>
      <c r="U299" s="58">
        <f ca="1"/>
        <v>1</v>
      </c>
      <c r="V299" s="58">
        <f ca="1"/>
        <v>1</v>
      </c>
      <c r="W299" s="58">
        <f ca="1"/>
        <v>1</v>
      </c>
      <c r="X299" s="58">
        <f ca="1"/>
        <v>1</v>
      </c>
      <c r="Y299" s="58">
        <f ca="1"/>
        <v>1</v>
      </c>
      <c r="Z299" s="58">
        <f ca="1"/>
        <v>1</v>
      </c>
      <c r="AA299" s="58">
        <f ca="1"/>
        <v>1</v>
      </c>
      <c r="AB299" s="58">
        <f ca="1"/>
        <v>1</v>
      </c>
      <c r="AC299" s="58">
        <f ca="1"/>
        <v>1</v>
      </c>
      <c r="AD299" s="58">
        <f ca="1"/>
        <v>1</v>
      </c>
      <c r="AE299" s="58">
        <f ca="1"/>
        <v>1</v>
      </c>
      <c r="AF299" s="58">
        <f ca="1"/>
        <v>1</v>
      </c>
      <c r="AG299" s="58">
        <f ca="1"/>
        <v>1</v>
      </c>
      <c r="AH299" s="58">
        <f ca="1"/>
        <v>1</v>
      </c>
      <c r="AI299" s="58">
        <f ca="1"/>
        <v>1</v>
      </c>
      <c r="AJ299" s="58">
        <f ca="1"/>
        <v>1</v>
      </c>
      <c r="AK299" s="58">
        <f ca="1"/>
        <v>1</v>
      </c>
      <c r="AM299" s="54" t="s">
        <v>33</v>
      </c>
      <c r="AN299" s="54" t="str">
        <f ca="1"/>
        <v>Windmaster_Delta_Pumps_offpeak</v>
      </c>
      <c r="AO299" s="59" t="s">
        <v>32</v>
      </c>
      <c r="AP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D:D,'Planned Upgrades'!$C:$C,$AN299)</f>
        <v>1282.9568902780002</v>
      </c>
      <c r="AQ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E:E,'Planned Upgrades'!$C:$C,$AN299)</f>
        <v>1282.9568902780002</v>
      </c>
      <c r="AR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F:F,'Planned Upgrades'!$C:$C,$AN299)</f>
        <v>1282.9568902780002</v>
      </c>
      <c r="AS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G:G,'Planned Upgrades'!$C:$C,$AN299)</f>
        <v>1282.9568902780002</v>
      </c>
      <c r="AT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H:H,'Planned Upgrades'!$C:$C,$AN299)</f>
        <v>1282.9568902780002</v>
      </c>
      <c r="AU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I:I,'Planned Upgrades'!$C:$C,$AN299)</f>
        <v>1282.9568902780002</v>
      </c>
      <c r="AV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J:J,'Planned Upgrades'!$C:$C,$AN299)</f>
        <v>1282.9568902780002</v>
      </c>
      <c r="AW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K:K,'Planned Upgrades'!$C:$C,$AN299)</f>
        <v>1282.9568902780002</v>
      </c>
      <c r="AX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L:L,'Planned Upgrades'!$C:$C,$AN299)</f>
        <v>1282.9568902780002</v>
      </c>
      <c r="AY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M:M,'Planned Upgrades'!$C:$C,$AN299)</f>
        <v>1282.9568902780002</v>
      </c>
      <c r="AZ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N:N,'Planned Upgrades'!$C:$C,$AN299)</f>
        <v>1282.9568902780002</v>
      </c>
      <c r="BA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O:O,'Planned Upgrades'!$C:$C,$AN299)</f>
        <v>1282.9568902780002</v>
      </c>
      <c r="BB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P:P,'Planned Upgrades'!$C:$C,$AN299)</f>
        <v>1282.9568902780002</v>
      </c>
      <c r="BC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Q:Q,'Planned Upgrades'!$C:$C,$AN299)</f>
        <v>1282.9568902780002</v>
      </c>
      <c r="BD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R:R,'Planned Upgrades'!$C:$C,$AN299)</f>
        <v>1282.9568902780002</v>
      </c>
      <c r="BE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S:S,'Planned Upgrades'!$C:$C,$AN299)</f>
        <v>1282.9568902780002</v>
      </c>
      <c r="BF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T:T,'Planned Upgrades'!$C:$C,$AN299)</f>
        <v>1282.9568902780002</v>
      </c>
      <c r="BG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U:U,'Planned Upgrades'!$C:$C,$AN299)</f>
        <v>1282.9568902780002</v>
      </c>
      <c r="BH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V:V,'Planned Upgrades'!$C:$C,$AN299)</f>
        <v>1282.9568902780002</v>
      </c>
      <c r="BI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W:W,'Planned Upgrades'!$C:$C,$AN299)</f>
        <v>1282.9568902780002</v>
      </c>
      <c r="BJ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X:X,'Planned Upgrades'!$C:$C,$AN299)</f>
        <v>1282.9568902780002</v>
      </c>
      <c r="BK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Y:Y,'Planned Upgrades'!$C:$C,$AN299)</f>
        <v>1282.9568902780002</v>
      </c>
      <c r="BL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Z:Z,'Planned Upgrades'!$C:$C,$AN299)</f>
        <v>1282.9568902780002</v>
      </c>
      <c r="BM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AA:AA,'Planned Upgrades'!$C:$C,$AN299)</f>
        <v>1282.9568902780002</v>
      </c>
      <c r="BN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AB:AB,'Planned Upgrades'!$C:$C,$AN299)</f>
        <v>1282.9568902780002</v>
      </c>
      <c r="BO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AC:AC,'Planned Upgrades'!$C:$C,$AN299)</f>
        <v>1282.9568902780002</v>
      </c>
      <c r="BP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AD:AD,'Planned Upgrades'!$C:$C,$AN299)</f>
        <v>1282.9568902780002</v>
      </c>
      <c r="BQ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AE:AE,'Planned Upgrades'!$C:$C,$AN299)</f>
        <v>1282.9568902780002</v>
      </c>
      <c r="BR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AF:AF,'Planned Upgrades'!$C:$C,$AN299)</f>
        <v>1282.9568902780002</v>
      </c>
      <c r="BS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AG:AG,'Planned Upgrades'!$C:$C,$AN299)</f>
        <v>1282.9568902780002</v>
      </c>
      <c r="BT299" s="56">
        <f ca="1">INDEX(IF(RIGHT($AN299,3)="HSN",'CAISO Constraint Data'!$L:$L,IF(RIGHT($AN299,3)="SSN",'CAISO Constraint Data'!$M:$M,'CAISO Constraint Data'!$S:$S)),MATCH($AN299,INDEX('CAISO Constraint Data'!$E:$G,,MATCH(RIGHT($AN299,3),'CAISO Constraint Data'!$E$3:$G$3,0)),0))+SUMIFS('Planned Upgrades'!AH:AH,'Planned Upgrades'!$C:$C,$AN299)</f>
        <v>1282.9568902780002</v>
      </c>
    </row>
    <row r="300" spans="1:72" x14ac:dyDescent="0.2">
      <c r="A300" s="3" t="str">
        <f ca="1"/>
        <v>Northern_California_Solar_172</v>
      </c>
      <c r="B300" s="12" t="s">
        <v>33</v>
      </c>
      <c r="C300" s="12" t="str">
        <f ca="1"/>
        <v>Bellota_Weber_HSN</v>
      </c>
      <c r="D300" s="12" t="str">
        <f ca="1"/>
        <v>Reliability_Capacity_In_Model_Year</v>
      </c>
      <c r="E300" s="12" t="str">
        <f t="shared" ca="1" si="8"/>
        <v>System RA</v>
      </c>
      <c r="F300" s="12" t="str">
        <f t="shared" ca="1" si="9"/>
        <v>Northern_California_Solar_172</v>
      </c>
      <c r="G300" s="58">
        <f ca="1"/>
        <v>0.1</v>
      </c>
      <c r="H300" s="58">
        <f ca="1"/>
        <v>0.1</v>
      </c>
      <c r="I300" s="58">
        <f ca="1"/>
        <v>0.1</v>
      </c>
      <c r="J300" s="58">
        <f ca="1"/>
        <v>0.1</v>
      </c>
      <c r="K300" s="58">
        <f ca="1"/>
        <v>0.1</v>
      </c>
      <c r="L300" s="58">
        <f ca="1"/>
        <v>0.1</v>
      </c>
      <c r="M300" s="58">
        <f ca="1"/>
        <v>0.1</v>
      </c>
      <c r="N300" s="58">
        <f ca="1"/>
        <v>0.1</v>
      </c>
      <c r="O300" s="58">
        <f ca="1"/>
        <v>0.1</v>
      </c>
      <c r="P300" s="58">
        <f ca="1"/>
        <v>0.1</v>
      </c>
      <c r="Q300" s="58">
        <f ca="1"/>
        <v>0.1</v>
      </c>
      <c r="R300" s="58">
        <f ca="1"/>
        <v>0.1</v>
      </c>
      <c r="S300" s="58">
        <f ca="1"/>
        <v>0.1</v>
      </c>
      <c r="T300" s="58">
        <f ca="1"/>
        <v>0.1</v>
      </c>
      <c r="U300" s="58">
        <f ca="1"/>
        <v>0.1</v>
      </c>
      <c r="V300" s="58">
        <f ca="1"/>
        <v>0.1</v>
      </c>
      <c r="W300" s="58">
        <f ca="1"/>
        <v>0.1</v>
      </c>
      <c r="X300" s="58">
        <f ca="1"/>
        <v>0.1</v>
      </c>
      <c r="Y300" s="58">
        <f ca="1"/>
        <v>0.1</v>
      </c>
      <c r="Z300" s="58">
        <f ca="1"/>
        <v>0.1</v>
      </c>
      <c r="AA300" s="58">
        <f ca="1"/>
        <v>0.1</v>
      </c>
      <c r="AB300" s="58">
        <f ca="1"/>
        <v>0.1</v>
      </c>
      <c r="AC300" s="58">
        <f ca="1"/>
        <v>0.1</v>
      </c>
      <c r="AD300" s="58">
        <f ca="1"/>
        <v>0.1</v>
      </c>
      <c r="AE300" s="58">
        <f ca="1"/>
        <v>0.1</v>
      </c>
      <c r="AF300" s="58">
        <f ca="1"/>
        <v>0.1</v>
      </c>
      <c r="AG300" s="58">
        <f ca="1"/>
        <v>0.1</v>
      </c>
      <c r="AH300" s="58">
        <f ca="1"/>
        <v>0.1</v>
      </c>
      <c r="AI300" s="58">
        <f ca="1"/>
        <v>0.1</v>
      </c>
      <c r="AJ300" s="58">
        <f ca="1"/>
        <v>0.1</v>
      </c>
      <c r="AK300" s="58">
        <f ca="1"/>
        <v>0.1</v>
      </c>
      <c r="AM300" s="54" t="s">
        <v>33</v>
      </c>
      <c r="AN300" s="54" t="str">
        <f ca="1"/>
        <v>Windmaster_Delta_Pumps_SSN</v>
      </c>
      <c r="AO300" s="59" t="s">
        <v>32</v>
      </c>
      <c r="AP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D:D,'Planned Upgrades'!$C:$C,$AN300)</f>
        <v>383.57689027800001</v>
      </c>
      <c r="AQ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E:E,'Planned Upgrades'!$C:$C,$AN300)</f>
        <v>383.57689027800001</v>
      </c>
      <c r="AR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F:F,'Planned Upgrades'!$C:$C,$AN300)</f>
        <v>383.57689027800001</v>
      </c>
      <c r="AS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G:G,'Planned Upgrades'!$C:$C,$AN300)</f>
        <v>383.57689027800001</v>
      </c>
      <c r="AT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H:H,'Planned Upgrades'!$C:$C,$AN300)</f>
        <v>383.57689027800001</v>
      </c>
      <c r="AU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I:I,'Planned Upgrades'!$C:$C,$AN300)</f>
        <v>383.57689027800001</v>
      </c>
      <c r="AV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J:J,'Planned Upgrades'!$C:$C,$AN300)</f>
        <v>383.57689027800001</v>
      </c>
      <c r="AW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K:K,'Planned Upgrades'!$C:$C,$AN300)</f>
        <v>383.57689027800001</v>
      </c>
      <c r="AX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L:L,'Planned Upgrades'!$C:$C,$AN300)</f>
        <v>383.57689027800001</v>
      </c>
      <c r="AY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M:M,'Planned Upgrades'!$C:$C,$AN300)</f>
        <v>383.57689027800001</v>
      </c>
      <c r="AZ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N:N,'Planned Upgrades'!$C:$C,$AN300)</f>
        <v>383.57689027800001</v>
      </c>
      <c r="BA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O:O,'Planned Upgrades'!$C:$C,$AN300)</f>
        <v>383.57689027800001</v>
      </c>
      <c r="BB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P:P,'Planned Upgrades'!$C:$C,$AN300)</f>
        <v>383.57689027800001</v>
      </c>
      <c r="BC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Q:Q,'Planned Upgrades'!$C:$C,$AN300)</f>
        <v>383.57689027800001</v>
      </c>
      <c r="BD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R:R,'Planned Upgrades'!$C:$C,$AN300)</f>
        <v>383.57689027800001</v>
      </c>
      <c r="BE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S:S,'Planned Upgrades'!$C:$C,$AN300)</f>
        <v>383.57689027800001</v>
      </c>
      <c r="BF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T:T,'Planned Upgrades'!$C:$C,$AN300)</f>
        <v>383.57689027800001</v>
      </c>
      <c r="BG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U:U,'Planned Upgrades'!$C:$C,$AN300)</f>
        <v>383.57689027800001</v>
      </c>
      <c r="BH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V:V,'Planned Upgrades'!$C:$C,$AN300)</f>
        <v>383.57689027800001</v>
      </c>
      <c r="BI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W:W,'Planned Upgrades'!$C:$C,$AN300)</f>
        <v>383.57689027800001</v>
      </c>
      <c r="BJ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X:X,'Planned Upgrades'!$C:$C,$AN300)</f>
        <v>383.57689027800001</v>
      </c>
      <c r="BK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Y:Y,'Planned Upgrades'!$C:$C,$AN300)</f>
        <v>383.57689027800001</v>
      </c>
      <c r="BL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Z:Z,'Planned Upgrades'!$C:$C,$AN300)</f>
        <v>383.57689027800001</v>
      </c>
      <c r="BM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AA:AA,'Planned Upgrades'!$C:$C,$AN300)</f>
        <v>383.57689027800001</v>
      </c>
      <c r="BN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AB:AB,'Planned Upgrades'!$C:$C,$AN300)</f>
        <v>383.57689027800001</v>
      </c>
      <c r="BO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AC:AC,'Planned Upgrades'!$C:$C,$AN300)</f>
        <v>383.57689027800001</v>
      </c>
      <c r="BP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AD:AD,'Planned Upgrades'!$C:$C,$AN300)</f>
        <v>383.57689027800001</v>
      </c>
      <c r="BQ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AE:AE,'Planned Upgrades'!$C:$C,$AN300)</f>
        <v>383.57689027800001</v>
      </c>
      <c r="BR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AF:AF,'Planned Upgrades'!$C:$C,$AN300)</f>
        <v>383.57689027800001</v>
      </c>
      <c r="BS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AG:AG,'Planned Upgrades'!$C:$C,$AN300)</f>
        <v>383.57689027800001</v>
      </c>
      <c r="BT300" s="56">
        <f ca="1">INDEX(IF(RIGHT($AN300,3)="HSN",'CAISO Constraint Data'!$L:$L,IF(RIGHT($AN300,3)="SSN",'CAISO Constraint Data'!$M:$M,'CAISO Constraint Data'!$S:$S)),MATCH($AN300,INDEX('CAISO Constraint Data'!$E:$G,,MATCH(RIGHT($AN300,3),'CAISO Constraint Data'!$E$3:$G$3,0)),0))+SUMIFS('Planned Upgrades'!AH:AH,'Planned Upgrades'!$C:$C,$AN300)</f>
        <v>383.57689027800001</v>
      </c>
    </row>
    <row r="301" spans="1:72" x14ac:dyDescent="0.2">
      <c r="A301" s="3" t="str">
        <f ca="1"/>
        <v>Southern_PGAE_Flow_Battery_174</v>
      </c>
      <c r="B301" s="12" t="s">
        <v>33</v>
      </c>
      <c r="C301" s="12" t="str">
        <f ca="1"/>
        <v>Bellota_Weber_HSN</v>
      </c>
      <c r="D301" s="12" t="str">
        <f ca="1"/>
        <v>Reliability_Capacity_In_Model_Year</v>
      </c>
      <c r="E301" s="12" t="str">
        <f t="shared" ca="1" si="8"/>
        <v>System RA</v>
      </c>
      <c r="F301" s="12" t="str">
        <f t="shared" ca="1" si="9"/>
        <v>Southern_PGAE_Flow_Battery_174</v>
      </c>
      <c r="G301" s="58">
        <f ca="1"/>
        <v>1</v>
      </c>
      <c r="H301" s="58">
        <f ca="1"/>
        <v>1</v>
      </c>
      <c r="I301" s="58">
        <f ca="1"/>
        <v>1</v>
      </c>
      <c r="J301" s="58">
        <f ca="1"/>
        <v>1</v>
      </c>
      <c r="K301" s="58">
        <f ca="1"/>
        <v>1</v>
      </c>
      <c r="L301" s="58">
        <f ca="1"/>
        <v>1</v>
      </c>
      <c r="M301" s="58">
        <f ca="1"/>
        <v>1</v>
      </c>
      <c r="N301" s="58">
        <f ca="1"/>
        <v>1</v>
      </c>
      <c r="O301" s="58">
        <f ca="1"/>
        <v>1</v>
      </c>
      <c r="P301" s="58">
        <f ca="1"/>
        <v>1</v>
      </c>
      <c r="Q301" s="58">
        <f ca="1"/>
        <v>1</v>
      </c>
      <c r="R301" s="58">
        <f ca="1"/>
        <v>1</v>
      </c>
      <c r="S301" s="58">
        <f ca="1"/>
        <v>1</v>
      </c>
      <c r="T301" s="58">
        <f ca="1"/>
        <v>1</v>
      </c>
      <c r="U301" s="58">
        <f ca="1"/>
        <v>1</v>
      </c>
      <c r="V301" s="58">
        <f ca="1"/>
        <v>1</v>
      </c>
      <c r="W301" s="58">
        <f ca="1"/>
        <v>1</v>
      </c>
      <c r="X301" s="58">
        <f ca="1"/>
        <v>1</v>
      </c>
      <c r="Y301" s="58">
        <f ca="1"/>
        <v>1</v>
      </c>
      <c r="Z301" s="58">
        <f ca="1"/>
        <v>1</v>
      </c>
      <c r="AA301" s="58">
        <f ca="1"/>
        <v>1</v>
      </c>
      <c r="AB301" s="58">
        <f ca="1"/>
        <v>1</v>
      </c>
      <c r="AC301" s="58">
        <f ca="1"/>
        <v>1</v>
      </c>
      <c r="AD301" s="58">
        <f ca="1"/>
        <v>1</v>
      </c>
      <c r="AE301" s="58">
        <f ca="1"/>
        <v>1</v>
      </c>
      <c r="AF301" s="58">
        <f ca="1"/>
        <v>1</v>
      </c>
      <c r="AG301" s="58">
        <f ca="1"/>
        <v>1</v>
      </c>
      <c r="AH301" s="58">
        <f ca="1"/>
        <v>1</v>
      </c>
      <c r="AI301" s="58">
        <f ca="1"/>
        <v>1</v>
      </c>
      <c r="AJ301" s="58">
        <f ca="1"/>
        <v>1</v>
      </c>
      <c r="AK301" s="58">
        <f ca="1"/>
        <v>1</v>
      </c>
      <c r="AM301" s="54" t="s">
        <v>33</v>
      </c>
      <c r="AN301" s="54" t="str">
        <f ca="1"/>
        <v>Woodland_Davis_HSN</v>
      </c>
      <c r="AO301" s="59" t="s">
        <v>32</v>
      </c>
      <c r="AP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D:D,'Planned Upgrades'!$C:$C,$AN301)</f>
        <v>16</v>
      </c>
      <c r="AQ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E:E,'Planned Upgrades'!$C:$C,$AN301)</f>
        <v>16</v>
      </c>
      <c r="AR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F:F,'Planned Upgrades'!$C:$C,$AN301)</f>
        <v>16</v>
      </c>
      <c r="AS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G:G,'Planned Upgrades'!$C:$C,$AN301)</f>
        <v>16</v>
      </c>
      <c r="AT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H:H,'Planned Upgrades'!$C:$C,$AN301)</f>
        <v>16</v>
      </c>
      <c r="AU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I:I,'Planned Upgrades'!$C:$C,$AN301)</f>
        <v>16</v>
      </c>
      <c r="AV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J:J,'Planned Upgrades'!$C:$C,$AN301)</f>
        <v>16</v>
      </c>
      <c r="AW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K:K,'Planned Upgrades'!$C:$C,$AN301)</f>
        <v>16</v>
      </c>
      <c r="AX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L:L,'Planned Upgrades'!$C:$C,$AN301)</f>
        <v>16</v>
      </c>
      <c r="AY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M:M,'Planned Upgrades'!$C:$C,$AN301)</f>
        <v>16</v>
      </c>
      <c r="AZ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N:N,'Planned Upgrades'!$C:$C,$AN301)</f>
        <v>16</v>
      </c>
      <c r="BA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O:O,'Planned Upgrades'!$C:$C,$AN301)</f>
        <v>16</v>
      </c>
      <c r="BB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P:P,'Planned Upgrades'!$C:$C,$AN301)</f>
        <v>16</v>
      </c>
      <c r="BC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Q:Q,'Planned Upgrades'!$C:$C,$AN301)</f>
        <v>16</v>
      </c>
      <c r="BD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R:R,'Planned Upgrades'!$C:$C,$AN301)</f>
        <v>16</v>
      </c>
      <c r="BE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S:S,'Planned Upgrades'!$C:$C,$AN301)</f>
        <v>16</v>
      </c>
      <c r="BF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T:T,'Planned Upgrades'!$C:$C,$AN301)</f>
        <v>16</v>
      </c>
      <c r="BG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U:U,'Planned Upgrades'!$C:$C,$AN301)</f>
        <v>16</v>
      </c>
      <c r="BH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V:V,'Planned Upgrades'!$C:$C,$AN301)</f>
        <v>16</v>
      </c>
      <c r="BI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W:W,'Planned Upgrades'!$C:$C,$AN301)</f>
        <v>16</v>
      </c>
      <c r="BJ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X:X,'Planned Upgrades'!$C:$C,$AN301)</f>
        <v>16</v>
      </c>
      <c r="BK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Y:Y,'Planned Upgrades'!$C:$C,$AN301)</f>
        <v>16</v>
      </c>
      <c r="BL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Z:Z,'Planned Upgrades'!$C:$C,$AN301)</f>
        <v>16</v>
      </c>
      <c r="BM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AA:AA,'Planned Upgrades'!$C:$C,$AN301)</f>
        <v>16</v>
      </c>
      <c r="BN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AB:AB,'Planned Upgrades'!$C:$C,$AN301)</f>
        <v>16</v>
      </c>
      <c r="BO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AC:AC,'Planned Upgrades'!$C:$C,$AN301)</f>
        <v>16</v>
      </c>
      <c r="BP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AD:AD,'Planned Upgrades'!$C:$C,$AN301)</f>
        <v>16</v>
      </c>
      <c r="BQ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AE:AE,'Planned Upgrades'!$C:$C,$AN301)</f>
        <v>16</v>
      </c>
      <c r="BR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AF:AF,'Planned Upgrades'!$C:$C,$AN301)</f>
        <v>16</v>
      </c>
      <c r="BS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AG:AG,'Planned Upgrades'!$C:$C,$AN301)</f>
        <v>16</v>
      </c>
      <c r="BT301" s="56">
        <f ca="1">INDEX(IF(RIGHT($AN301,3)="HSN",'CAISO Constraint Data'!$L:$L,IF(RIGHT($AN301,3)="SSN",'CAISO Constraint Data'!$M:$M,'CAISO Constraint Data'!$S:$S)),MATCH($AN301,INDEX('CAISO Constraint Data'!$E:$G,,MATCH(RIGHT($AN301,3),'CAISO Constraint Data'!$E$3:$G$3,0)),0))+SUMIFS('Planned Upgrades'!AH:AH,'Planned Upgrades'!$C:$C,$AN301)</f>
        <v>16</v>
      </c>
    </row>
    <row r="302" spans="1:72" x14ac:dyDescent="0.2">
      <c r="A302" s="3" t="str">
        <f ca="1"/>
        <v>Southern_PGAE_Li_Battery_4hr_174</v>
      </c>
      <c r="B302" s="12" t="s">
        <v>33</v>
      </c>
      <c r="C302" s="12" t="str">
        <f ca="1"/>
        <v>Bellota_Weber_HSN</v>
      </c>
      <c r="D302" s="12" t="str">
        <f ca="1"/>
        <v>Reliability_Capacity_In_Model_Year</v>
      </c>
      <c r="E302" s="12" t="str">
        <f t="shared" ca="1" si="8"/>
        <v>System RA</v>
      </c>
      <c r="F302" s="12" t="str">
        <f t="shared" ca="1" si="9"/>
        <v>Southern_PGAE_Li_Battery_4hr_174</v>
      </c>
      <c r="G302" s="58">
        <f ca="1"/>
        <v>1</v>
      </c>
      <c r="H302" s="58">
        <f ca="1"/>
        <v>1</v>
      </c>
      <c r="I302" s="58">
        <f ca="1"/>
        <v>1</v>
      </c>
      <c r="J302" s="58">
        <f ca="1"/>
        <v>1</v>
      </c>
      <c r="K302" s="58">
        <f ca="1"/>
        <v>1</v>
      </c>
      <c r="L302" s="58">
        <f ca="1"/>
        <v>1</v>
      </c>
      <c r="M302" s="58">
        <f ca="1"/>
        <v>1</v>
      </c>
      <c r="N302" s="58">
        <f ca="1"/>
        <v>1</v>
      </c>
      <c r="O302" s="58">
        <f ca="1"/>
        <v>1</v>
      </c>
      <c r="P302" s="58">
        <f ca="1"/>
        <v>1</v>
      </c>
      <c r="Q302" s="58">
        <f ca="1"/>
        <v>1</v>
      </c>
      <c r="R302" s="58">
        <f ca="1"/>
        <v>1</v>
      </c>
      <c r="S302" s="58">
        <f ca="1"/>
        <v>1</v>
      </c>
      <c r="T302" s="58">
        <f ca="1"/>
        <v>1</v>
      </c>
      <c r="U302" s="58">
        <f ca="1"/>
        <v>1</v>
      </c>
      <c r="V302" s="58">
        <f ca="1"/>
        <v>1</v>
      </c>
      <c r="W302" s="58">
        <f ca="1"/>
        <v>1</v>
      </c>
      <c r="X302" s="58">
        <f ca="1"/>
        <v>1</v>
      </c>
      <c r="Y302" s="58">
        <f ca="1"/>
        <v>1</v>
      </c>
      <c r="Z302" s="58">
        <f ca="1"/>
        <v>1</v>
      </c>
      <c r="AA302" s="58">
        <f ca="1"/>
        <v>1</v>
      </c>
      <c r="AB302" s="58">
        <f ca="1"/>
        <v>1</v>
      </c>
      <c r="AC302" s="58">
        <f ca="1"/>
        <v>1</v>
      </c>
      <c r="AD302" s="58">
        <f ca="1"/>
        <v>1</v>
      </c>
      <c r="AE302" s="58">
        <f ca="1"/>
        <v>1</v>
      </c>
      <c r="AF302" s="58">
        <f ca="1"/>
        <v>1</v>
      </c>
      <c r="AG302" s="58">
        <f ca="1"/>
        <v>1</v>
      </c>
      <c r="AH302" s="58">
        <f ca="1"/>
        <v>1</v>
      </c>
      <c r="AI302" s="58">
        <f ca="1"/>
        <v>1</v>
      </c>
      <c r="AJ302" s="58">
        <f ca="1"/>
        <v>1</v>
      </c>
      <c r="AK302" s="58">
        <f ca="1"/>
        <v>1</v>
      </c>
      <c r="AM302" s="54" t="s">
        <v>33</v>
      </c>
      <c r="AN302" s="54" t="str">
        <f ca="1"/>
        <v>Woodland_Davis_offpeak</v>
      </c>
      <c r="AO302" s="59" t="s">
        <v>32</v>
      </c>
      <c r="AP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D:D,'Planned Upgrades'!$C:$C,$AN302)</f>
        <v>16</v>
      </c>
      <c r="AQ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E:E,'Planned Upgrades'!$C:$C,$AN302)</f>
        <v>16</v>
      </c>
      <c r="AR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F:F,'Planned Upgrades'!$C:$C,$AN302)</f>
        <v>16</v>
      </c>
      <c r="AS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G:G,'Planned Upgrades'!$C:$C,$AN302)</f>
        <v>16</v>
      </c>
      <c r="AT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H:H,'Planned Upgrades'!$C:$C,$AN302)</f>
        <v>16</v>
      </c>
      <c r="AU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I:I,'Planned Upgrades'!$C:$C,$AN302)</f>
        <v>16</v>
      </c>
      <c r="AV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J:J,'Planned Upgrades'!$C:$C,$AN302)</f>
        <v>16</v>
      </c>
      <c r="AW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K:K,'Planned Upgrades'!$C:$C,$AN302)</f>
        <v>16</v>
      </c>
      <c r="AX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L:L,'Planned Upgrades'!$C:$C,$AN302)</f>
        <v>16</v>
      </c>
      <c r="AY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M:M,'Planned Upgrades'!$C:$C,$AN302)</f>
        <v>16</v>
      </c>
      <c r="AZ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N:N,'Planned Upgrades'!$C:$C,$AN302)</f>
        <v>16</v>
      </c>
      <c r="BA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O:O,'Planned Upgrades'!$C:$C,$AN302)</f>
        <v>16</v>
      </c>
      <c r="BB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P:P,'Planned Upgrades'!$C:$C,$AN302)</f>
        <v>16</v>
      </c>
      <c r="BC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Q:Q,'Planned Upgrades'!$C:$C,$AN302)</f>
        <v>16</v>
      </c>
      <c r="BD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R:R,'Planned Upgrades'!$C:$C,$AN302)</f>
        <v>16</v>
      </c>
      <c r="BE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S:S,'Planned Upgrades'!$C:$C,$AN302)</f>
        <v>16</v>
      </c>
      <c r="BF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T:T,'Planned Upgrades'!$C:$C,$AN302)</f>
        <v>16</v>
      </c>
      <c r="BG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U:U,'Planned Upgrades'!$C:$C,$AN302)</f>
        <v>16</v>
      </c>
      <c r="BH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V:V,'Planned Upgrades'!$C:$C,$AN302)</f>
        <v>16</v>
      </c>
      <c r="BI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W:W,'Planned Upgrades'!$C:$C,$AN302)</f>
        <v>16</v>
      </c>
      <c r="BJ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X:X,'Planned Upgrades'!$C:$C,$AN302)</f>
        <v>16</v>
      </c>
      <c r="BK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Y:Y,'Planned Upgrades'!$C:$C,$AN302)</f>
        <v>16</v>
      </c>
      <c r="BL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Z:Z,'Planned Upgrades'!$C:$C,$AN302)</f>
        <v>16</v>
      </c>
      <c r="BM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AA:AA,'Planned Upgrades'!$C:$C,$AN302)</f>
        <v>16</v>
      </c>
      <c r="BN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AB:AB,'Planned Upgrades'!$C:$C,$AN302)</f>
        <v>16</v>
      </c>
      <c r="BO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AC:AC,'Planned Upgrades'!$C:$C,$AN302)</f>
        <v>16</v>
      </c>
      <c r="BP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AD:AD,'Planned Upgrades'!$C:$C,$AN302)</f>
        <v>16</v>
      </c>
      <c r="BQ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AE:AE,'Planned Upgrades'!$C:$C,$AN302)</f>
        <v>16</v>
      </c>
      <c r="BR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AF:AF,'Planned Upgrades'!$C:$C,$AN302)</f>
        <v>16</v>
      </c>
      <c r="BS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AG:AG,'Planned Upgrades'!$C:$C,$AN302)</f>
        <v>16</v>
      </c>
      <c r="BT302" s="56">
        <f ca="1">INDEX(IF(RIGHT($AN302,3)="HSN",'CAISO Constraint Data'!$L:$L,IF(RIGHT($AN302,3)="SSN",'CAISO Constraint Data'!$M:$M,'CAISO Constraint Data'!$S:$S)),MATCH($AN302,INDEX('CAISO Constraint Data'!$E:$G,,MATCH(RIGHT($AN302,3),'CAISO Constraint Data'!$E$3:$G$3,0)),0))+SUMIFS('Planned Upgrades'!AH:AH,'Planned Upgrades'!$C:$C,$AN302)</f>
        <v>16</v>
      </c>
    </row>
    <row r="303" spans="1:72" x14ac:dyDescent="0.2">
      <c r="A303" s="3" t="str">
        <f ca="1"/>
        <v>Southern_PGAE_Li_Battery_8hr_174</v>
      </c>
      <c r="B303" s="12" t="s">
        <v>33</v>
      </c>
      <c r="C303" s="12" t="str">
        <f ca="1"/>
        <v>Bellota_Weber_HSN</v>
      </c>
      <c r="D303" s="12" t="str">
        <f ca="1"/>
        <v>Reliability_Capacity_In_Model_Year</v>
      </c>
      <c r="E303" s="12" t="str">
        <f t="shared" ca="1" si="8"/>
        <v>System RA</v>
      </c>
      <c r="F303" s="12" t="str">
        <f t="shared" ca="1" si="9"/>
        <v>Southern_PGAE_Li_Battery_8hr_174</v>
      </c>
      <c r="G303" s="58">
        <f ca="1"/>
        <v>1</v>
      </c>
      <c r="H303" s="58">
        <f ca="1"/>
        <v>1</v>
      </c>
      <c r="I303" s="58">
        <f ca="1"/>
        <v>1</v>
      </c>
      <c r="J303" s="58">
        <f ca="1"/>
        <v>1</v>
      </c>
      <c r="K303" s="58">
        <f ca="1"/>
        <v>1</v>
      </c>
      <c r="L303" s="58">
        <f ca="1"/>
        <v>1</v>
      </c>
      <c r="M303" s="58">
        <f ca="1"/>
        <v>1</v>
      </c>
      <c r="N303" s="58">
        <f ca="1"/>
        <v>1</v>
      </c>
      <c r="O303" s="58">
        <f ca="1"/>
        <v>1</v>
      </c>
      <c r="P303" s="58">
        <f ca="1"/>
        <v>1</v>
      </c>
      <c r="Q303" s="58">
        <f ca="1"/>
        <v>1</v>
      </c>
      <c r="R303" s="58">
        <f ca="1"/>
        <v>1</v>
      </c>
      <c r="S303" s="58">
        <f ca="1"/>
        <v>1</v>
      </c>
      <c r="T303" s="58">
        <f ca="1"/>
        <v>1</v>
      </c>
      <c r="U303" s="58">
        <f ca="1"/>
        <v>1</v>
      </c>
      <c r="V303" s="58">
        <f ca="1"/>
        <v>1</v>
      </c>
      <c r="W303" s="58">
        <f ca="1"/>
        <v>1</v>
      </c>
      <c r="X303" s="58">
        <f ca="1"/>
        <v>1</v>
      </c>
      <c r="Y303" s="58">
        <f ca="1"/>
        <v>1</v>
      </c>
      <c r="Z303" s="58">
        <f ca="1"/>
        <v>1</v>
      </c>
      <c r="AA303" s="58">
        <f ca="1"/>
        <v>1</v>
      </c>
      <c r="AB303" s="58">
        <f ca="1"/>
        <v>1</v>
      </c>
      <c r="AC303" s="58">
        <f ca="1"/>
        <v>1</v>
      </c>
      <c r="AD303" s="58">
        <f ca="1"/>
        <v>1</v>
      </c>
      <c r="AE303" s="58">
        <f ca="1"/>
        <v>1</v>
      </c>
      <c r="AF303" s="58">
        <f ca="1"/>
        <v>1</v>
      </c>
      <c r="AG303" s="58">
        <f ca="1"/>
        <v>1</v>
      </c>
      <c r="AH303" s="58">
        <f ca="1"/>
        <v>1</v>
      </c>
      <c r="AI303" s="58">
        <f ca="1"/>
        <v>1</v>
      </c>
      <c r="AJ303" s="58">
        <f ca="1"/>
        <v>1</v>
      </c>
      <c r="AK303" s="58">
        <f ca="1"/>
        <v>1</v>
      </c>
      <c r="AM303" s="54" t="s">
        <v>33</v>
      </c>
      <c r="AN303" s="54" t="str">
        <f ca="1"/>
        <v>Woodland_Davis_SSN</v>
      </c>
      <c r="AO303" s="59" t="s">
        <v>32</v>
      </c>
      <c r="AP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D:D,'Planned Upgrades'!$C:$C,$AN303)</f>
        <v>16</v>
      </c>
      <c r="AQ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E:E,'Planned Upgrades'!$C:$C,$AN303)</f>
        <v>16</v>
      </c>
      <c r="AR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F:F,'Planned Upgrades'!$C:$C,$AN303)</f>
        <v>16</v>
      </c>
      <c r="AS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G:G,'Planned Upgrades'!$C:$C,$AN303)</f>
        <v>16</v>
      </c>
      <c r="AT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H:H,'Planned Upgrades'!$C:$C,$AN303)</f>
        <v>16</v>
      </c>
      <c r="AU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I:I,'Planned Upgrades'!$C:$C,$AN303)</f>
        <v>16</v>
      </c>
      <c r="AV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J:J,'Planned Upgrades'!$C:$C,$AN303)</f>
        <v>16</v>
      </c>
      <c r="AW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K:K,'Planned Upgrades'!$C:$C,$AN303)</f>
        <v>16</v>
      </c>
      <c r="AX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L:L,'Planned Upgrades'!$C:$C,$AN303)</f>
        <v>16</v>
      </c>
      <c r="AY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M:M,'Planned Upgrades'!$C:$C,$AN303)</f>
        <v>16</v>
      </c>
      <c r="AZ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N:N,'Planned Upgrades'!$C:$C,$AN303)</f>
        <v>16</v>
      </c>
      <c r="BA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O:O,'Planned Upgrades'!$C:$C,$AN303)</f>
        <v>16</v>
      </c>
      <c r="BB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P:P,'Planned Upgrades'!$C:$C,$AN303)</f>
        <v>16</v>
      </c>
      <c r="BC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Q:Q,'Planned Upgrades'!$C:$C,$AN303)</f>
        <v>16</v>
      </c>
      <c r="BD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R:R,'Planned Upgrades'!$C:$C,$AN303)</f>
        <v>16</v>
      </c>
      <c r="BE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S:S,'Planned Upgrades'!$C:$C,$AN303)</f>
        <v>16</v>
      </c>
      <c r="BF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T:T,'Planned Upgrades'!$C:$C,$AN303)</f>
        <v>16</v>
      </c>
      <c r="BG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U:U,'Planned Upgrades'!$C:$C,$AN303)</f>
        <v>16</v>
      </c>
      <c r="BH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V:V,'Planned Upgrades'!$C:$C,$AN303)</f>
        <v>16</v>
      </c>
      <c r="BI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W:W,'Planned Upgrades'!$C:$C,$AN303)</f>
        <v>16</v>
      </c>
      <c r="BJ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X:X,'Planned Upgrades'!$C:$C,$AN303)</f>
        <v>16</v>
      </c>
      <c r="BK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Y:Y,'Planned Upgrades'!$C:$C,$AN303)</f>
        <v>16</v>
      </c>
      <c r="BL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Z:Z,'Planned Upgrades'!$C:$C,$AN303)</f>
        <v>16</v>
      </c>
      <c r="BM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AA:AA,'Planned Upgrades'!$C:$C,$AN303)</f>
        <v>16</v>
      </c>
      <c r="BN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AB:AB,'Planned Upgrades'!$C:$C,$AN303)</f>
        <v>16</v>
      </c>
      <c r="BO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AC:AC,'Planned Upgrades'!$C:$C,$AN303)</f>
        <v>16</v>
      </c>
      <c r="BP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AD:AD,'Planned Upgrades'!$C:$C,$AN303)</f>
        <v>16</v>
      </c>
      <c r="BQ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AE:AE,'Planned Upgrades'!$C:$C,$AN303)</f>
        <v>16</v>
      </c>
      <c r="BR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AF:AF,'Planned Upgrades'!$C:$C,$AN303)</f>
        <v>16</v>
      </c>
      <c r="BS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AG:AG,'Planned Upgrades'!$C:$C,$AN303)</f>
        <v>16</v>
      </c>
      <c r="BT303" s="56">
        <f ca="1">INDEX(IF(RIGHT($AN303,3)="HSN",'CAISO Constraint Data'!$L:$L,IF(RIGHT($AN303,3)="SSN",'CAISO Constraint Data'!$M:$M,'CAISO Constraint Data'!$S:$S)),MATCH($AN303,INDEX('CAISO Constraint Data'!$E:$G,,MATCH(RIGHT($AN303,3),'CAISO Constraint Data'!$E$3:$G$3,0)),0))+SUMIFS('Planned Upgrades'!AH:AH,'Planned Upgrades'!$C:$C,$AN303)</f>
        <v>16</v>
      </c>
    </row>
    <row r="304" spans="1:72" x14ac:dyDescent="0.2">
      <c r="A304" s="3" t="str">
        <f ca="1"/>
        <v>Southern_PGAE_Solar_174</v>
      </c>
      <c r="B304" s="12" t="s">
        <v>33</v>
      </c>
      <c r="C304" s="12" t="str">
        <f ca="1"/>
        <v>Bellota_Weber_HSN</v>
      </c>
      <c r="D304" s="12" t="str">
        <f ca="1"/>
        <v>Reliability_Capacity_In_Model_Year</v>
      </c>
      <c r="E304" s="12" t="str">
        <f t="shared" ca="1" si="8"/>
        <v>System RA</v>
      </c>
      <c r="F304" s="12" t="str">
        <f t="shared" ca="1" si="9"/>
        <v>Southern_PGAE_Solar_174</v>
      </c>
      <c r="G304" s="58">
        <f ca="1"/>
        <v>0.1</v>
      </c>
      <c r="H304" s="58">
        <f ca="1"/>
        <v>0.1</v>
      </c>
      <c r="I304" s="58">
        <f ca="1"/>
        <v>0.1</v>
      </c>
      <c r="J304" s="58">
        <f ca="1"/>
        <v>0.1</v>
      </c>
      <c r="K304" s="58">
        <f ca="1"/>
        <v>0.1</v>
      </c>
      <c r="L304" s="58">
        <f ca="1"/>
        <v>0.1</v>
      </c>
      <c r="M304" s="58">
        <f ca="1"/>
        <v>0.1</v>
      </c>
      <c r="N304" s="58">
        <f ca="1"/>
        <v>0.1</v>
      </c>
      <c r="O304" s="58">
        <f ca="1"/>
        <v>0.1</v>
      </c>
      <c r="P304" s="58">
        <f ca="1"/>
        <v>0.1</v>
      </c>
      <c r="Q304" s="58">
        <f ca="1"/>
        <v>0.1</v>
      </c>
      <c r="R304" s="58">
        <f ca="1"/>
        <v>0.1</v>
      </c>
      <c r="S304" s="58">
        <f ca="1"/>
        <v>0.1</v>
      </c>
      <c r="T304" s="58">
        <f ca="1"/>
        <v>0.1</v>
      </c>
      <c r="U304" s="58">
        <f ca="1"/>
        <v>0.1</v>
      </c>
      <c r="V304" s="58">
        <f ca="1"/>
        <v>0.1</v>
      </c>
      <c r="W304" s="58">
        <f ca="1"/>
        <v>0.1</v>
      </c>
      <c r="X304" s="58">
        <f ca="1"/>
        <v>0.1</v>
      </c>
      <c r="Y304" s="58">
        <f ca="1"/>
        <v>0.1</v>
      </c>
      <c r="Z304" s="58">
        <f ca="1"/>
        <v>0.1</v>
      </c>
      <c r="AA304" s="58">
        <f ca="1"/>
        <v>0.1</v>
      </c>
      <c r="AB304" s="58">
        <f ca="1"/>
        <v>0.1</v>
      </c>
      <c r="AC304" s="58">
        <f ca="1"/>
        <v>0.1</v>
      </c>
      <c r="AD304" s="58">
        <f ca="1"/>
        <v>0.1</v>
      </c>
      <c r="AE304" s="58">
        <f ca="1"/>
        <v>0.1</v>
      </c>
      <c r="AF304" s="58">
        <f ca="1"/>
        <v>0.1</v>
      </c>
      <c r="AG304" s="58">
        <f ca="1"/>
        <v>0.1</v>
      </c>
      <c r="AH304" s="58">
        <f ca="1"/>
        <v>0.1</v>
      </c>
      <c r="AI304" s="58">
        <f ca="1"/>
        <v>0.1</v>
      </c>
      <c r="AJ304" s="58">
        <f ca="1"/>
        <v>0.1</v>
      </c>
      <c r="AK304" s="58">
        <f ca="1"/>
        <v>0.1</v>
      </c>
    </row>
    <row r="305" spans="1:37" x14ac:dyDescent="0.2">
      <c r="A305" s="3" t="str">
        <f ca="1"/>
        <v>Southern_PGAE_Flow_Battery_176</v>
      </c>
      <c r="B305" s="12" t="s">
        <v>33</v>
      </c>
      <c r="C305" s="12" t="str">
        <f ca="1"/>
        <v>Bellota_Weber_HSN</v>
      </c>
      <c r="D305" s="12" t="str">
        <f ca="1"/>
        <v>Reliability_Capacity_In_Model_Year</v>
      </c>
      <c r="E305" s="12" t="str">
        <f t="shared" ca="1" si="8"/>
        <v>System RA</v>
      </c>
      <c r="F305" s="12" t="str">
        <f t="shared" ca="1" si="9"/>
        <v>Southern_PGAE_Flow_Battery_176</v>
      </c>
      <c r="G305" s="58">
        <f ca="1"/>
        <v>1</v>
      </c>
      <c r="H305" s="58">
        <f ca="1"/>
        <v>1</v>
      </c>
      <c r="I305" s="58">
        <f ca="1"/>
        <v>1</v>
      </c>
      <c r="J305" s="58">
        <f ca="1"/>
        <v>1</v>
      </c>
      <c r="K305" s="58">
        <f ca="1"/>
        <v>1</v>
      </c>
      <c r="L305" s="58">
        <f ca="1"/>
        <v>1</v>
      </c>
      <c r="M305" s="58">
        <f ca="1"/>
        <v>1</v>
      </c>
      <c r="N305" s="58">
        <f ca="1"/>
        <v>1</v>
      </c>
      <c r="O305" s="58">
        <f ca="1"/>
        <v>1</v>
      </c>
      <c r="P305" s="58">
        <f ca="1"/>
        <v>1</v>
      </c>
      <c r="Q305" s="58">
        <f ca="1"/>
        <v>1</v>
      </c>
      <c r="R305" s="58">
        <f ca="1"/>
        <v>1</v>
      </c>
      <c r="S305" s="58">
        <f ca="1"/>
        <v>1</v>
      </c>
      <c r="T305" s="58">
        <f ca="1"/>
        <v>1</v>
      </c>
      <c r="U305" s="58">
        <f ca="1"/>
        <v>1</v>
      </c>
      <c r="V305" s="58">
        <f ca="1"/>
        <v>1</v>
      </c>
      <c r="W305" s="58">
        <f ca="1"/>
        <v>1</v>
      </c>
      <c r="X305" s="58">
        <f ca="1"/>
        <v>1</v>
      </c>
      <c r="Y305" s="58">
        <f ca="1"/>
        <v>1</v>
      </c>
      <c r="Z305" s="58">
        <f ca="1"/>
        <v>1</v>
      </c>
      <c r="AA305" s="58">
        <f ca="1"/>
        <v>1</v>
      </c>
      <c r="AB305" s="58">
        <f ca="1"/>
        <v>1</v>
      </c>
      <c r="AC305" s="58">
        <f ca="1"/>
        <v>1</v>
      </c>
      <c r="AD305" s="58">
        <f ca="1"/>
        <v>1</v>
      </c>
      <c r="AE305" s="58">
        <f ca="1"/>
        <v>1</v>
      </c>
      <c r="AF305" s="58">
        <f ca="1"/>
        <v>1</v>
      </c>
      <c r="AG305" s="58">
        <f ca="1"/>
        <v>1</v>
      </c>
      <c r="AH305" s="58">
        <f ca="1"/>
        <v>1</v>
      </c>
      <c r="AI305" s="58">
        <f ca="1"/>
        <v>1</v>
      </c>
      <c r="AJ305" s="58">
        <f ca="1"/>
        <v>1</v>
      </c>
      <c r="AK305" s="58">
        <f ca="1"/>
        <v>1</v>
      </c>
    </row>
    <row r="306" spans="1:37" x14ac:dyDescent="0.2">
      <c r="A306" s="3" t="str">
        <f ca="1"/>
        <v>Southern_PGAE_Li_Battery_4hr_176</v>
      </c>
      <c r="B306" s="12" t="s">
        <v>33</v>
      </c>
      <c r="C306" s="12" t="str">
        <f ca="1"/>
        <v>Bellota_Weber_HSN</v>
      </c>
      <c r="D306" s="12" t="str">
        <f ca="1"/>
        <v>Reliability_Capacity_In_Model_Year</v>
      </c>
      <c r="E306" s="12" t="str">
        <f t="shared" ca="1" si="8"/>
        <v>System RA</v>
      </c>
      <c r="F306" s="12" t="str">
        <f t="shared" ca="1" si="9"/>
        <v>Southern_PGAE_Li_Battery_4hr_176</v>
      </c>
      <c r="G306" s="58">
        <f ca="1"/>
        <v>1</v>
      </c>
      <c r="H306" s="58">
        <f ca="1"/>
        <v>1</v>
      </c>
      <c r="I306" s="58">
        <f ca="1"/>
        <v>1</v>
      </c>
      <c r="J306" s="58">
        <f ca="1"/>
        <v>1</v>
      </c>
      <c r="K306" s="58">
        <f ca="1"/>
        <v>1</v>
      </c>
      <c r="L306" s="58">
        <f ca="1"/>
        <v>1</v>
      </c>
      <c r="M306" s="58">
        <f ca="1"/>
        <v>1</v>
      </c>
      <c r="N306" s="58">
        <f ca="1"/>
        <v>1</v>
      </c>
      <c r="O306" s="58">
        <f ca="1"/>
        <v>1</v>
      </c>
      <c r="P306" s="58">
        <f ca="1"/>
        <v>1</v>
      </c>
      <c r="Q306" s="58">
        <f ca="1"/>
        <v>1</v>
      </c>
      <c r="R306" s="58">
        <f ca="1"/>
        <v>1</v>
      </c>
      <c r="S306" s="58">
        <f ca="1"/>
        <v>1</v>
      </c>
      <c r="T306" s="58">
        <f ca="1"/>
        <v>1</v>
      </c>
      <c r="U306" s="58">
        <f ca="1"/>
        <v>1</v>
      </c>
      <c r="V306" s="58">
        <f ca="1"/>
        <v>1</v>
      </c>
      <c r="W306" s="58">
        <f ca="1"/>
        <v>1</v>
      </c>
      <c r="X306" s="58">
        <f ca="1"/>
        <v>1</v>
      </c>
      <c r="Y306" s="58">
        <f ca="1"/>
        <v>1</v>
      </c>
      <c r="Z306" s="58">
        <f ca="1"/>
        <v>1</v>
      </c>
      <c r="AA306" s="58">
        <f ca="1"/>
        <v>1</v>
      </c>
      <c r="AB306" s="58">
        <f ca="1"/>
        <v>1</v>
      </c>
      <c r="AC306" s="58">
        <f ca="1"/>
        <v>1</v>
      </c>
      <c r="AD306" s="58">
        <f ca="1"/>
        <v>1</v>
      </c>
      <c r="AE306" s="58">
        <f ca="1"/>
        <v>1</v>
      </c>
      <c r="AF306" s="58">
        <f ca="1"/>
        <v>1</v>
      </c>
      <c r="AG306" s="58">
        <f ca="1"/>
        <v>1</v>
      </c>
      <c r="AH306" s="58">
        <f ca="1"/>
        <v>1</v>
      </c>
      <c r="AI306" s="58">
        <f ca="1"/>
        <v>1</v>
      </c>
      <c r="AJ306" s="58">
        <f ca="1"/>
        <v>1</v>
      </c>
      <c r="AK306" s="58">
        <f ca="1"/>
        <v>1</v>
      </c>
    </row>
    <row r="307" spans="1:37" x14ac:dyDescent="0.2">
      <c r="A307" s="3" t="str">
        <f ca="1"/>
        <v>Southern_PGAE_Li_Battery_8hr_176</v>
      </c>
      <c r="B307" s="12" t="s">
        <v>33</v>
      </c>
      <c r="C307" s="12" t="str">
        <f ca="1"/>
        <v>Bellota_Weber_HSN</v>
      </c>
      <c r="D307" s="12" t="str">
        <f ca="1"/>
        <v>Reliability_Capacity_In_Model_Year</v>
      </c>
      <c r="E307" s="12" t="str">
        <f t="shared" ca="1" si="8"/>
        <v>System RA</v>
      </c>
      <c r="F307" s="12" t="str">
        <f t="shared" ca="1" si="9"/>
        <v>Southern_PGAE_Li_Battery_8hr_176</v>
      </c>
      <c r="G307" s="58">
        <f ca="1"/>
        <v>1</v>
      </c>
      <c r="H307" s="58">
        <f ca="1"/>
        <v>1</v>
      </c>
      <c r="I307" s="58">
        <f ca="1"/>
        <v>1</v>
      </c>
      <c r="J307" s="58">
        <f ca="1"/>
        <v>1</v>
      </c>
      <c r="K307" s="58">
        <f ca="1"/>
        <v>1</v>
      </c>
      <c r="L307" s="58">
        <f ca="1"/>
        <v>1</v>
      </c>
      <c r="M307" s="58">
        <f ca="1"/>
        <v>1</v>
      </c>
      <c r="N307" s="58">
        <f ca="1"/>
        <v>1</v>
      </c>
      <c r="O307" s="58">
        <f ca="1"/>
        <v>1</v>
      </c>
      <c r="P307" s="58">
        <f ca="1"/>
        <v>1</v>
      </c>
      <c r="Q307" s="58">
        <f ca="1"/>
        <v>1</v>
      </c>
      <c r="R307" s="58">
        <f ca="1"/>
        <v>1</v>
      </c>
      <c r="S307" s="58">
        <f ca="1"/>
        <v>1</v>
      </c>
      <c r="T307" s="58">
        <f ca="1"/>
        <v>1</v>
      </c>
      <c r="U307" s="58">
        <f ca="1"/>
        <v>1</v>
      </c>
      <c r="V307" s="58">
        <f ca="1"/>
        <v>1</v>
      </c>
      <c r="W307" s="58">
        <f ca="1"/>
        <v>1</v>
      </c>
      <c r="X307" s="58">
        <f ca="1"/>
        <v>1</v>
      </c>
      <c r="Y307" s="58">
        <f ca="1"/>
        <v>1</v>
      </c>
      <c r="Z307" s="58">
        <f ca="1"/>
        <v>1</v>
      </c>
      <c r="AA307" s="58">
        <f ca="1"/>
        <v>1</v>
      </c>
      <c r="AB307" s="58">
        <f ca="1"/>
        <v>1</v>
      </c>
      <c r="AC307" s="58">
        <f ca="1"/>
        <v>1</v>
      </c>
      <c r="AD307" s="58">
        <f ca="1"/>
        <v>1</v>
      </c>
      <c r="AE307" s="58">
        <f ca="1"/>
        <v>1</v>
      </c>
      <c r="AF307" s="58">
        <f ca="1"/>
        <v>1</v>
      </c>
      <c r="AG307" s="58">
        <f ca="1"/>
        <v>1</v>
      </c>
      <c r="AH307" s="58">
        <f ca="1"/>
        <v>1</v>
      </c>
      <c r="AI307" s="58">
        <f ca="1"/>
        <v>1</v>
      </c>
      <c r="AJ307" s="58">
        <f ca="1"/>
        <v>1</v>
      </c>
      <c r="AK307" s="58">
        <f ca="1"/>
        <v>1</v>
      </c>
    </row>
    <row r="308" spans="1:37" x14ac:dyDescent="0.2">
      <c r="A308" s="3" t="str">
        <f ca="1"/>
        <v>Southern_PGAE_Solar_176</v>
      </c>
      <c r="B308" s="12" t="s">
        <v>33</v>
      </c>
      <c r="C308" s="12" t="str">
        <f ca="1"/>
        <v>Bellota_Weber_HSN</v>
      </c>
      <c r="D308" s="12" t="str">
        <f ca="1"/>
        <v>Reliability_Capacity_In_Model_Year</v>
      </c>
      <c r="E308" s="12" t="str">
        <f t="shared" ca="1" si="8"/>
        <v>System RA</v>
      </c>
      <c r="F308" s="12" t="str">
        <f t="shared" ca="1" si="9"/>
        <v>Southern_PGAE_Solar_176</v>
      </c>
      <c r="G308" s="58">
        <f ca="1"/>
        <v>0.1</v>
      </c>
      <c r="H308" s="58">
        <f ca="1"/>
        <v>0.1</v>
      </c>
      <c r="I308" s="58">
        <f ca="1"/>
        <v>0.1</v>
      </c>
      <c r="J308" s="58">
        <f ca="1"/>
        <v>0.1</v>
      </c>
      <c r="K308" s="58">
        <f ca="1"/>
        <v>0.1</v>
      </c>
      <c r="L308" s="58">
        <f ca="1"/>
        <v>0.1</v>
      </c>
      <c r="M308" s="58">
        <f ca="1"/>
        <v>0.1</v>
      </c>
      <c r="N308" s="58">
        <f ca="1"/>
        <v>0.1</v>
      </c>
      <c r="O308" s="58">
        <f ca="1"/>
        <v>0.1</v>
      </c>
      <c r="P308" s="58">
        <f ca="1"/>
        <v>0.1</v>
      </c>
      <c r="Q308" s="58">
        <f ca="1"/>
        <v>0.1</v>
      </c>
      <c r="R308" s="58">
        <f ca="1"/>
        <v>0.1</v>
      </c>
      <c r="S308" s="58">
        <f ca="1"/>
        <v>0.1</v>
      </c>
      <c r="T308" s="58">
        <f ca="1"/>
        <v>0.1</v>
      </c>
      <c r="U308" s="58">
        <f ca="1"/>
        <v>0.1</v>
      </c>
      <c r="V308" s="58">
        <f ca="1"/>
        <v>0.1</v>
      </c>
      <c r="W308" s="58">
        <f ca="1"/>
        <v>0.1</v>
      </c>
      <c r="X308" s="58">
        <f ca="1"/>
        <v>0.1</v>
      </c>
      <c r="Y308" s="58">
        <f ca="1"/>
        <v>0.1</v>
      </c>
      <c r="Z308" s="58">
        <f ca="1"/>
        <v>0.1</v>
      </c>
      <c r="AA308" s="58">
        <f ca="1"/>
        <v>0.1</v>
      </c>
      <c r="AB308" s="58">
        <f ca="1"/>
        <v>0.1</v>
      </c>
      <c r="AC308" s="58">
        <f ca="1"/>
        <v>0.1</v>
      </c>
      <c r="AD308" s="58">
        <f ca="1"/>
        <v>0.1</v>
      </c>
      <c r="AE308" s="58">
        <f ca="1"/>
        <v>0.1</v>
      </c>
      <c r="AF308" s="58">
        <f ca="1"/>
        <v>0.1</v>
      </c>
      <c r="AG308" s="58">
        <f ca="1"/>
        <v>0.1</v>
      </c>
      <c r="AH308" s="58">
        <f ca="1"/>
        <v>0.1</v>
      </c>
      <c r="AI308" s="58">
        <f ca="1"/>
        <v>0.1</v>
      </c>
      <c r="AJ308" s="58">
        <f ca="1"/>
        <v>0.1</v>
      </c>
      <c r="AK308" s="58">
        <f ca="1"/>
        <v>0.1</v>
      </c>
    </row>
    <row r="309" spans="1:37" x14ac:dyDescent="0.2">
      <c r="A309" s="3" t="str">
        <f ca="1"/>
        <v>Northern_California_Flow_Battery_179</v>
      </c>
      <c r="B309" s="12" t="s">
        <v>33</v>
      </c>
      <c r="C309" s="12" t="str">
        <f ca="1"/>
        <v>Bellota_Weber_HSN</v>
      </c>
      <c r="D309" s="12" t="str">
        <f ca="1"/>
        <v>Reliability_Capacity_In_Model_Year</v>
      </c>
      <c r="E309" s="12" t="str">
        <f t="shared" ca="1" si="8"/>
        <v>System RA</v>
      </c>
      <c r="F309" s="12" t="str">
        <f t="shared" ca="1" si="9"/>
        <v>Northern_California_Flow_Battery_179</v>
      </c>
      <c r="G309" s="58">
        <f ca="1"/>
        <v>1</v>
      </c>
      <c r="H309" s="58">
        <f ca="1"/>
        <v>1</v>
      </c>
      <c r="I309" s="58">
        <f ca="1"/>
        <v>1</v>
      </c>
      <c r="J309" s="58">
        <f ca="1"/>
        <v>1</v>
      </c>
      <c r="K309" s="58">
        <f ca="1"/>
        <v>1</v>
      </c>
      <c r="L309" s="58">
        <f ca="1"/>
        <v>1</v>
      </c>
      <c r="M309" s="58">
        <f ca="1"/>
        <v>1</v>
      </c>
      <c r="N309" s="58">
        <f ca="1"/>
        <v>1</v>
      </c>
      <c r="O309" s="58">
        <f ca="1"/>
        <v>1</v>
      </c>
      <c r="P309" s="58">
        <f ca="1"/>
        <v>1</v>
      </c>
      <c r="Q309" s="58">
        <f ca="1"/>
        <v>1</v>
      </c>
      <c r="R309" s="58">
        <f ca="1"/>
        <v>1</v>
      </c>
      <c r="S309" s="58">
        <f ca="1"/>
        <v>1</v>
      </c>
      <c r="T309" s="58">
        <f ca="1"/>
        <v>1</v>
      </c>
      <c r="U309" s="58">
        <f ca="1"/>
        <v>1</v>
      </c>
      <c r="V309" s="58">
        <f ca="1"/>
        <v>1</v>
      </c>
      <c r="W309" s="58">
        <f ca="1"/>
        <v>1</v>
      </c>
      <c r="X309" s="58">
        <f ca="1"/>
        <v>1</v>
      </c>
      <c r="Y309" s="58">
        <f ca="1"/>
        <v>1</v>
      </c>
      <c r="Z309" s="58">
        <f ca="1"/>
        <v>1</v>
      </c>
      <c r="AA309" s="58">
        <f ca="1"/>
        <v>1</v>
      </c>
      <c r="AB309" s="58">
        <f ca="1"/>
        <v>1</v>
      </c>
      <c r="AC309" s="58">
        <f ca="1"/>
        <v>1</v>
      </c>
      <c r="AD309" s="58">
        <f ca="1"/>
        <v>1</v>
      </c>
      <c r="AE309" s="58">
        <f ca="1"/>
        <v>1</v>
      </c>
      <c r="AF309" s="58">
        <f ca="1"/>
        <v>1</v>
      </c>
      <c r="AG309" s="58">
        <f ca="1"/>
        <v>1</v>
      </c>
      <c r="AH309" s="58">
        <f ca="1"/>
        <v>1</v>
      </c>
      <c r="AI309" s="58">
        <f ca="1"/>
        <v>1</v>
      </c>
      <c r="AJ309" s="58">
        <f ca="1"/>
        <v>1</v>
      </c>
      <c r="AK309" s="58">
        <f ca="1"/>
        <v>1</v>
      </c>
    </row>
    <row r="310" spans="1:37" x14ac:dyDescent="0.2">
      <c r="A310" s="3" t="str">
        <f ca="1"/>
        <v>Northern_California_Li_Battery_4hr_179</v>
      </c>
      <c r="B310" s="12" t="s">
        <v>33</v>
      </c>
      <c r="C310" s="12" t="str">
        <f ca="1"/>
        <v>Bellota_Weber_HSN</v>
      </c>
      <c r="D310" s="12" t="str">
        <f ca="1"/>
        <v>Reliability_Capacity_In_Model_Year</v>
      </c>
      <c r="E310" s="12" t="str">
        <f t="shared" ca="1" si="8"/>
        <v>System RA</v>
      </c>
      <c r="F310" s="12" t="str">
        <f t="shared" ca="1" si="9"/>
        <v>Northern_California_Li_Battery_4hr_179</v>
      </c>
      <c r="G310" s="58">
        <f ca="1"/>
        <v>1</v>
      </c>
      <c r="H310" s="58">
        <f ca="1"/>
        <v>1</v>
      </c>
      <c r="I310" s="58">
        <f ca="1"/>
        <v>1</v>
      </c>
      <c r="J310" s="58">
        <f ca="1"/>
        <v>1</v>
      </c>
      <c r="K310" s="58">
        <f ca="1"/>
        <v>1</v>
      </c>
      <c r="L310" s="58">
        <f ca="1"/>
        <v>1</v>
      </c>
      <c r="M310" s="58">
        <f ca="1"/>
        <v>1</v>
      </c>
      <c r="N310" s="58">
        <f ca="1"/>
        <v>1</v>
      </c>
      <c r="O310" s="58">
        <f ca="1"/>
        <v>1</v>
      </c>
      <c r="P310" s="58">
        <f ca="1"/>
        <v>1</v>
      </c>
      <c r="Q310" s="58">
        <f ca="1"/>
        <v>1</v>
      </c>
      <c r="R310" s="58">
        <f ca="1"/>
        <v>1</v>
      </c>
      <c r="S310" s="58">
        <f ca="1"/>
        <v>1</v>
      </c>
      <c r="T310" s="58">
        <f ca="1"/>
        <v>1</v>
      </c>
      <c r="U310" s="58">
        <f ca="1"/>
        <v>1</v>
      </c>
      <c r="V310" s="58">
        <f ca="1"/>
        <v>1</v>
      </c>
      <c r="W310" s="58">
        <f ca="1"/>
        <v>1</v>
      </c>
      <c r="X310" s="58">
        <f ca="1"/>
        <v>1</v>
      </c>
      <c r="Y310" s="58">
        <f ca="1"/>
        <v>1</v>
      </c>
      <c r="Z310" s="58">
        <f ca="1"/>
        <v>1</v>
      </c>
      <c r="AA310" s="58">
        <f ca="1"/>
        <v>1</v>
      </c>
      <c r="AB310" s="58">
        <f ca="1"/>
        <v>1</v>
      </c>
      <c r="AC310" s="58">
        <f ca="1"/>
        <v>1</v>
      </c>
      <c r="AD310" s="58">
        <f ca="1"/>
        <v>1</v>
      </c>
      <c r="AE310" s="58">
        <f ca="1"/>
        <v>1</v>
      </c>
      <c r="AF310" s="58">
        <f ca="1"/>
        <v>1</v>
      </c>
      <c r="AG310" s="58">
        <f ca="1"/>
        <v>1</v>
      </c>
      <c r="AH310" s="58">
        <f ca="1"/>
        <v>1</v>
      </c>
      <c r="AI310" s="58">
        <f ca="1"/>
        <v>1</v>
      </c>
      <c r="AJ310" s="58">
        <f ca="1"/>
        <v>1</v>
      </c>
      <c r="AK310" s="58">
        <f ca="1"/>
        <v>1</v>
      </c>
    </row>
    <row r="311" spans="1:37" x14ac:dyDescent="0.2">
      <c r="A311" s="3" t="str">
        <f ca="1"/>
        <v>Northern_California_Li_Battery_8hr_179</v>
      </c>
      <c r="B311" s="12" t="s">
        <v>33</v>
      </c>
      <c r="C311" s="12" t="str">
        <f ca="1"/>
        <v>Bellota_Weber_HSN</v>
      </c>
      <c r="D311" s="12" t="str">
        <f ca="1"/>
        <v>Reliability_Capacity_In_Model_Year</v>
      </c>
      <c r="E311" s="12" t="str">
        <f t="shared" ca="1" si="8"/>
        <v>System RA</v>
      </c>
      <c r="F311" s="12" t="str">
        <f t="shared" ca="1" si="9"/>
        <v>Northern_California_Li_Battery_8hr_179</v>
      </c>
      <c r="G311" s="58">
        <f ca="1"/>
        <v>1</v>
      </c>
      <c r="H311" s="58">
        <f ca="1"/>
        <v>1</v>
      </c>
      <c r="I311" s="58">
        <f ca="1"/>
        <v>1</v>
      </c>
      <c r="J311" s="58">
        <f ca="1"/>
        <v>1</v>
      </c>
      <c r="K311" s="58">
        <f ca="1"/>
        <v>1</v>
      </c>
      <c r="L311" s="58">
        <f ca="1"/>
        <v>1</v>
      </c>
      <c r="M311" s="58">
        <f ca="1"/>
        <v>1</v>
      </c>
      <c r="N311" s="58">
        <f ca="1"/>
        <v>1</v>
      </c>
      <c r="O311" s="58">
        <f ca="1"/>
        <v>1</v>
      </c>
      <c r="P311" s="58">
        <f ca="1"/>
        <v>1</v>
      </c>
      <c r="Q311" s="58">
        <f ca="1"/>
        <v>1</v>
      </c>
      <c r="R311" s="58">
        <f ca="1"/>
        <v>1</v>
      </c>
      <c r="S311" s="58">
        <f ca="1"/>
        <v>1</v>
      </c>
      <c r="T311" s="58">
        <f ca="1"/>
        <v>1</v>
      </c>
      <c r="U311" s="58">
        <f ca="1"/>
        <v>1</v>
      </c>
      <c r="V311" s="58">
        <f ca="1"/>
        <v>1</v>
      </c>
      <c r="W311" s="58">
        <f ca="1"/>
        <v>1</v>
      </c>
      <c r="X311" s="58">
        <f ca="1"/>
        <v>1</v>
      </c>
      <c r="Y311" s="58">
        <f ca="1"/>
        <v>1</v>
      </c>
      <c r="Z311" s="58">
        <f ca="1"/>
        <v>1</v>
      </c>
      <c r="AA311" s="58">
        <f ca="1"/>
        <v>1</v>
      </c>
      <c r="AB311" s="58">
        <f ca="1"/>
        <v>1</v>
      </c>
      <c r="AC311" s="58">
        <f ca="1"/>
        <v>1</v>
      </c>
      <c r="AD311" s="58">
        <f ca="1"/>
        <v>1</v>
      </c>
      <c r="AE311" s="58">
        <f ca="1"/>
        <v>1</v>
      </c>
      <c r="AF311" s="58">
        <f ca="1"/>
        <v>1</v>
      </c>
      <c r="AG311" s="58">
        <f ca="1"/>
        <v>1</v>
      </c>
      <c r="AH311" s="58">
        <f ca="1"/>
        <v>1</v>
      </c>
      <c r="AI311" s="58">
        <f ca="1"/>
        <v>1</v>
      </c>
      <c r="AJ311" s="58">
        <f ca="1"/>
        <v>1</v>
      </c>
      <c r="AK311" s="58">
        <f ca="1"/>
        <v>1</v>
      </c>
    </row>
    <row r="312" spans="1:37" x14ac:dyDescent="0.2">
      <c r="A312" s="3" t="str">
        <f ca="1"/>
        <v>Northern_California_Solar_179</v>
      </c>
      <c r="B312" s="12" t="s">
        <v>33</v>
      </c>
      <c r="C312" s="12" t="str">
        <f ca="1"/>
        <v>Bellota_Weber_HSN</v>
      </c>
      <c r="D312" s="12" t="str">
        <f ca="1"/>
        <v>Reliability_Capacity_In_Model_Year</v>
      </c>
      <c r="E312" s="12" t="str">
        <f t="shared" ca="1" si="8"/>
        <v>System RA</v>
      </c>
      <c r="F312" s="12" t="str">
        <f t="shared" ca="1" si="9"/>
        <v>Northern_California_Solar_179</v>
      </c>
      <c r="G312" s="58">
        <f ca="1"/>
        <v>0.1</v>
      </c>
      <c r="H312" s="58">
        <f ca="1"/>
        <v>0.1</v>
      </c>
      <c r="I312" s="58">
        <f ca="1"/>
        <v>0.1</v>
      </c>
      <c r="J312" s="58">
        <f ca="1"/>
        <v>0.1</v>
      </c>
      <c r="K312" s="58">
        <f ca="1"/>
        <v>0.1</v>
      </c>
      <c r="L312" s="58">
        <f ca="1"/>
        <v>0.1</v>
      </c>
      <c r="M312" s="58">
        <f ca="1"/>
        <v>0.1</v>
      </c>
      <c r="N312" s="58">
        <f ca="1"/>
        <v>0.1</v>
      </c>
      <c r="O312" s="58">
        <f ca="1"/>
        <v>0.1</v>
      </c>
      <c r="P312" s="58">
        <f ca="1"/>
        <v>0.1</v>
      </c>
      <c r="Q312" s="58">
        <f ca="1"/>
        <v>0.1</v>
      </c>
      <c r="R312" s="58">
        <f ca="1"/>
        <v>0.1</v>
      </c>
      <c r="S312" s="58">
        <f ca="1"/>
        <v>0.1</v>
      </c>
      <c r="T312" s="58">
        <f ca="1"/>
        <v>0.1</v>
      </c>
      <c r="U312" s="58">
        <f ca="1"/>
        <v>0.1</v>
      </c>
      <c r="V312" s="58">
        <f ca="1"/>
        <v>0.1</v>
      </c>
      <c r="W312" s="58">
        <f ca="1"/>
        <v>0.1</v>
      </c>
      <c r="X312" s="58">
        <f ca="1"/>
        <v>0.1</v>
      </c>
      <c r="Y312" s="58">
        <f ca="1"/>
        <v>0.1</v>
      </c>
      <c r="Z312" s="58">
        <f ca="1"/>
        <v>0.1</v>
      </c>
      <c r="AA312" s="58">
        <f ca="1"/>
        <v>0.1</v>
      </c>
      <c r="AB312" s="58">
        <f ca="1"/>
        <v>0.1</v>
      </c>
      <c r="AC312" s="58">
        <f ca="1"/>
        <v>0.1</v>
      </c>
      <c r="AD312" s="58">
        <f ca="1"/>
        <v>0.1</v>
      </c>
      <c r="AE312" s="58">
        <f ca="1"/>
        <v>0.1</v>
      </c>
      <c r="AF312" s="58">
        <f ca="1"/>
        <v>0.1</v>
      </c>
      <c r="AG312" s="58">
        <f ca="1"/>
        <v>0.1</v>
      </c>
      <c r="AH312" s="58">
        <f ca="1"/>
        <v>0.1</v>
      </c>
      <c r="AI312" s="58">
        <f ca="1"/>
        <v>0.1</v>
      </c>
      <c r="AJ312" s="58">
        <f ca="1"/>
        <v>0.1</v>
      </c>
      <c r="AK312" s="58">
        <f ca="1"/>
        <v>0.1</v>
      </c>
    </row>
    <row r="313" spans="1:37" x14ac:dyDescent="0.2">
      <c r="A313" s="3" t="str">
        <f ca="1"/>
        <v>Subacco_group</v>
      </c>
      <c r="B313" s="12" t="s">
        <v>33</v>
      </c>
      <c r="C313" s="12" t="str">
        <f ca="1"/>
        <v>Bellota_Weber_HSN</v>
      </c>
      <c r="D313" s="12" t="str">
        <f ca="1"/>
        <v>Operational_New_Capacity_MW</v>
      </c>
      <c r="E313" s="12" t="str">
        <f t="shared" ca="1" si="8"/>
        <v>Subacco_group</v>
      </c>
      <c r="F313" s="12" t="str">
        <f t="shared" ca="1" si="9"/>
        <v/>
      </c>
      <c r="G313" s="58">
        <f ca="1"/>
        <v>-1</v>
      </c>
      <c r="H313" s="58">
        <f ca="1"/>
        <v>-1</v>
      </c>
      <c r="I313" s="58">
        <f ca="1"/>
        <v>-1</v>
      </c>
      <c r="J313" s="58">
        <f ca="1"/>
        <v>-1</v>
      </c>
      <c r="K313" s="58">
        <f ca="1"/>
        <v>-1</v>
      </c>
      <c r="L313" s="58">
        <f ca="1"/>
        <v>-1</v>
      </c>
      <c r="M313" s="58">
        <f ca="1"/>
        <v>-1</v>
      </c>
      <c r="N313" s="58">
        <f ca="1"/>
        <v>-1</v>
      </c>
      <c r="O313" s="58">
        <f ca="1"/>
        <v>-1</v>
      </c>
      <c r="P313" s="58">
        <f ca="1"/>
        <v>-1</v>
      </c>
      <c r="Q313" s="58">
        <f ca="1"/>
        <v>-1</v>
      </c>
      <c r="R313" s="58">
        <f ca="1"/>
        <v>-1</v>
      </c>
      <c r="S313" s="58">
        <f ca="1"/>
        <v>-1</v>
      </c>
      <c r="T313" s="58">
        <f ca="1"/>
        <v>-1</v>
      </c>
      <c r="U313" s="58">
        <f ca="1"/>
        <v>-1</v>
      </c>
      <c r="V313" s="58">
        <f ca="1"/>
        <v>-1</v>
      </c>
      <c r="W313" s="58">
        <f ca="1"/>
        <v>-1</v>
      </c>
      <c r="X313" s="58">
        <f ca="1"/>
        <v>-1</v>
      </c>
      <c r="Y313" s="58">
        <f ca="1"/>
        <v>-1</v>
      </c>
      <c r="Z313" s="58">
        <f ca="1"/>
        <v>-1</v>
      </c>
      <c r="AA313" s="58">
        <f ca="1"/>
        <v>-1</v>
      </c>
      <c r="AB313" s="58">
        <f ca="1"/>
        <v>-1</v>
      </c>
      <c r="AC313" s="58">
        <f ca="1"/>
        <v>-1</v>
      </c>
      <c r="AD313" s="58">
        <f ca="1"/>
        <v>-1</v>
      </c>
      <c r="AE313" s="58">
        <f ca="1"/>
        <v>-1</v>
      </c>
      <c r="AF313" s="58">
        <f ca="1"/>
        <v>-1</v>
      </c>
      <c r="AG313" s="58">
        <f ca="1"/>
        <v>-1</v>
      </c>
      <c r="AH313" s="58">
        <f ca="1"/>
        <v>-1</v>
      </c>
      <c r="AI313" s="58">
        <f ca="1"/>
        <v>-1</v>
      </c>
      <c r="AJ313" s="58">
        <f ca="1"/>
        <v>-1</v>
      </c>
      <c r="AK313" s="58">
        <f ca="1"/>
        <v>-1</v>
      </c>
    </row>
    <row r="314" spans="1:37" x14ac:dyDescent="0.2">
      <c r="A314" s="3" t="str">
        <f ca="1"/>
        <v>Northern_California_Flow_Battery_25</v>
      </c>
      <c r="B314" s="12" t="s">
        <v>33</v>
      </c>
      <c r="C314" s="12" t="str">
        <f ca="1"/>
        <v>Bellota_Weber_offpeak</v>
      </c>
      <c r="D314" s="12" t="str">
        <f ca="1"/>
        <v>Operational_New_Capacity_MW</v>
      </c>
      <c r="E314" s="12" t="str">
        <f t="shared" ca="1" si="8"/>
        <v>Northern_California_Flow_Battery_25</v>
      </c>
      <c r="F314" s="12" t="str">
        <f t="shared" ca="1" si="9"/>
        <v/>
      </c>
      <c r="G314" s="58">
        <f ca="1"/>
        <v>-1</v>
      </c>
      <c r="H314" s="58">
        <f ca="1"/>
        <v>-1</v>
      </c>
      <c r="I314" s="58">
        <f ca="1"/>
        <v>-1</v>
      </c>
      <c r="J314" s="58">
        <f ca="1"/>
        <v>-1</v>
      </c>
      <c r="K314" s="58">
        <f ca="1"/>
        <v>-1</v>
      </c>
      <c r="L314" s="58">
        <f ca="1"/>
        <v>-1</v>
      </c>
      <c r="M314" s="58">
        <f ca="1"/>
        <v>-1</v>
      </c>
      <c r="N314" s="58">
        <f ca="1"/>
        <v>-1</v>
      </c>
      <c r="O314" s="58">
        <f ca="1"/>
        <v>-1</v>
      </c>
      <c r="P314" s="58">
        <f ca="1"/>
        <v>-1</v>
      </c>
      <c r="Q314" s="58">
        <f ca="1"/>
        <v>-1</v>
      </c>
      <c r="R314" s="58">
        <f ca="1"/>
        <v>-1</v>
      </c>
      <c r="S314" s="58">
        <f ca="1"/>
        <v>-1</v>
      </c>
      <c r="T314" s="58">
        <f ca="1"/>
        <v>-1</v>
      </c>
      <c r="U314" s="58">
        <f ca="1"/>
        <v>-1</v>
      </c>
      <c r="V314" s="58">
        <f ca="1"/>
        <v>-1</v>
      </c>
      <c r="W314" s="58">
        <f ca="1"/>
        <v>-1</v>
      </c>
      <c r="X314" s="58">
        <f ca="1"/>
        <v>-1</v>
      </c>
      <c r="Y314" s="58">
        <f ca="1"/>
        <v>-1</v>
      </c>
      <c r="Z314" s="58">
        <f ca="1"/>
        <v>-1</v>
      </c>
      <c r="AA314" s="58">
        <f ca="1"/>
        <v>-1</v>
      </c>
      <c r="AB314" s="58">
        <f ca="1"/>
        <v>-1</v>
      </c>
      <c r="AC314" s="58">
        <f ca="1"/>
        <v>-1</v>
      </c>
      <c r="AD314" s="58">
        <f ca="1"/>
        <v>-1</v>
      </c>
      <c r="AE314" s="58">
        <f ca="1"/>
        <v>-1</v>
      </c>
      <c r="AF314" s="58">
        <f ca="1"/>
        <v>-1</v>
      </c>
      <c r="AG314" s="58">
        <f ca="1"/>
        <v>-1</v>
      </c>
      <c r="AH314" s="58">
        <f ca="1"/>
        <v>-1</v>
      </c>
      <c r="AI314" s="58">
        <f ca="1"/>
        <v>-1</v>
      </c>
      <c r="AJ314" s="58">
        <f ca="1"/>
        <v>-1</v>
      </c>
      <c r="AK314" s="58">
        <f ca="1"/>
        <v>-1</v>
      </c>
    </row>
    <row r="315" spans="1:37" x14ac:dyDescent="0.2">
      <c r="A315" s="3" t="str">
        <f ca="1"/>
        <v>Northern_California_Li_Battery_4hr_25</v>
      </c>
      <c r="B315" s="12" t="s">
        <v>33</v>
      </c>
      <c r="C315" s="12" t="str">
        <f ca="1"/>
        <v>Bellota_Weber_offpeak</v>
      </c>
      <c r="D315" s="12" t="str">
        <f ca="1"/>
        <v>Operational_New_Capacity_MW</v>
      </c>
      <c r="E315" s="12" t="str">
        <f t="shared" ca="1" si="8"/>
        <v>Northern_California_Li_Battery_4hr_25</v>
      </c>
      <c r="F315" s="12" t="str">
        <f t="shared" ca="1" si="9"/>
        <v/>
      </c>
      <c r="G315" s="58">
        <f ca="1"/>
        <v>-1</v>
      </c>
      <c r="H315" s="58">
        <f ca="1"/>
        <v>-1</v>
      </c>
      <c r="I315" s="58">
        <f ca="1"/>
        <v>-1</v>
      </c>
      <c r="J315" s="58">
        <f ca="1"/>
        <v>-1</v>
      </c>
      <c r="K315" s="58">
        <f ca="1"/>
        <v>-1</v>
      </c>
      <c r="L315" s="58">
        <f ca="1"/>
        <v>-1</v>
      </c>
      <c r="M315" s="58">
        <f ca="1"/>
        <v>-1</v>
      </c>
      <c r="N315" s="58">
        <f ca="1"/>
        <v>-1</v>
      </c>
      <c r="O315" s="58">
        <f ca="1"/>
        <v>-1</v>
      </c>
      <c r="P315" s="58">
        <f ca="1"/>
        <v>-1</v>
      </c>
      <c r="Q315" s="58">
        <f ca="1"/>
        <v>-1</v>
      </c>
      <c r="R315" s="58">
        <f ca="1"/>
        <v>-1</v>
      </c>
      <c r="S315" s="58">
        <f ca="1"/>
        <v>-1</v>
      </c>
      <c r="T315" s="58">
        <f ca="1"/>
        <v>-1</v>
      </c>
      <c r="U315" s="58">
        <f ca="1"/>
        <v>-1</v>
      </c>
      <c r="V315" s="58">
        <f ca="1"/>
        <v>-1</v>
      </c>
      <c r="W315" s="58">
        <f ca="1"/>
        <v>-1</v>
      </c>
      <c r="X315" s="58">
        <f ca="1"/>
        <v>-1</v>
      </c>
      <c r="Y315" s="58">
        <f ca="1"/>
        <v>-1</v>
      </c>
      <c r="Z315" s="58">
        <f ca="1"/>
        <v>-1</v>
      </c>
      <c r="AA315" s="58">
        <f ca="1"/>
        <v>-1</v>
      </c>
      <c r="AB315" s="58">
        <f ca="1"/>
        <v>-1</v>
      </c>
      <c r="AC315" s="58">
        <f ca="1"/>
        <v>-1</v>
      </c>
      <c r="AD315" s="58">
        <f ca="1"/>
        <v>-1</v>
      </c>
      <c r="AE315" s="58">
        <f ca="1"/>
        <v>-1</v>
      </c>
      <c r="AF315" s="58">
        <f ca="1"/>
        <v>-1</v>
      </c>
      <c r="AG315" s="58">
        <f ca="1"/>
        <v>-1</v>
      </c>
      <c r="AH315" s="58">
        <f ca="1"/>
        <v>-1</v>
      </c>
      <c r="AI315" s="58">
        <f ca="1"/>
        <v>-1</v>
      </c>
      <c r="AJ315" s="58">
        <f ca="1"/>
        <v>-1</v>
      </c>
      <c r="AK315" s="58">
        <f ca="1"/>
        <v>-1</v>
      </c>
    </row>
    <row r="316" spans="1:37" x14ac:dyDescent="0.2">
      <c r="A316" s="3" t="str">
        <f ca="1"/>
        <v>Northern_California_Li_Battery_8hr_25</v>
      </c>
      <c r="B316" s="12" t="s">
        <v>33</v>
      </c>
      <c r="C316" s="12" t="str">
        <f ca="1"/>
        <v>Bellota_Weber_offpeak</v>
      </c>
      <c r="D316" s="12" t="str">
        <f ca="1"/>
        <v>Operational_New_Capacity_MW</v>
      </c>
      <c r="E316" s="12" t="str">
        <f t="shared" ca="1" si="8"/>
        <v>Northern_California_Li_Battery_8hr_25</v>
      </c>
      <c r="F316" s="12" t="str">
        <f t="shared" ca="1" si="9"/>
        <v/>
      </c>
      <c r="G316" s="58">
        <f ca="1"/>
        <v>-1</v>
      </c>
      <c r="H316" s="58">
        <f ca="1"/>
        <v>-1</v>
      </c>
      <c r="I316" s="58">
        <f ca="1"/>
        <v>-1</v>
      </c>
      <c r="J316" s="58">
        <f ca="1"/>
        <v>-1</v>
      </c>
      <c r="K316" s="58">
        <f ca="1"/>
        <v>-1</v>
      </c>
      <c r="L316" s="58">
        <f ca="1"/>
        <v>-1</v>
      </c>
      <c r="M316" s="58">
        <f ca="1"/>
        <v>-1</v>
      </c>
      <c r="N316" s="58">
        <f ca="1"/>
        <v>-1</v>
      </c>
      <c r="O316" s="58">
        <f ca="1"/>
        <v>-1</v>
      </c>
      <c r="P316" s="58">
        <f ca="1"/>
        <v>-1</v>
      </c>
      <c r="Q316" s="58">
        <f ca="1"/>
        <v>-1</v>
      </c>
      <c r="R316" s="58">
        <f ca="1"/>
        <v>-1</v>
      </c>
      <c r="S316" s="58">
        <f ca="1"/>
        <v>-1</v>
      </c>
      <c r="T316" s="58">
        <f ca="1"/>
        <v>-1</v>
      </c>
      <c r="U316" s="58">
        <f ca="1"/>
        <v>-1</v>
      </c>
      <c r="V316" s="58">
        <f ca="1"/>
        <v>-1</v>
      </c>
      <c r="W316" s="58">
        <f ca="1"/>
        <v>-1</v>
      </c>
      <c r="X316" s="58">
        <f ca="1"/>
        <v>-1</v>
      </c>
      <c r="Y316" s="58">
        <f ca="1"/>
        <v>-1</v>
      </c>
      <c r="Z316" s="58">
        <f ca="1"/>
        <v>-1</v>
      </c>
      <c r="AA316" s="58">
        <f ca="1"/>
        <v>-1</v>
      </c>
      <c r="AB316" s="58">
        <f ca="1"/>
        <v>-1</v>
      </c>
      <c r="AC316" s="58">
        <f ca="1"/>
        <v>-1</v>
      </c>
      <c r="AD316" s="58">
        <f ca="1"/>
        <v>-1</v>
      </c>
      <c r="AE316" s="58">
        <f ca="1"/>
        <v>-1</v>
      </c>
      <c r="AF316" s="58">
        <f ca="1"/>
        <v>-1</v>
      </c>
      <c r="AG316" s="58">
        <f ca="1"/>
        <v>-1</v>
      </c>
      <c r="AH316" s="58">
        <f ca="1"/>
        <v>-1</v>
      </c>
      <c r="AI316" s="58">
        <f ca="1"/>
        <v>-1</v>
      </c>
      <c r="AJ316" s="58">
        <f ca="1"/>
        <v>-1</v>
      </c>
      <c r="AK316" s="58">
        <f ca="1"/>
        <v>-1</v>
      </c>
    </row>
    <row r="317" spans="1:37" x14ac:dyDescent="0.2">
      <c r="A317" s="3" t="str">
        <f ca="1"/>
        <v>Northern_California_Solar_25</v>
      </c>
      <c r="B317" s="12" t="s">
        <v>33</v>
      </c>
      <c r="C317" s="12" t="str">
        <f ca="1"/>
        <v>Bellota_Weber_offpeak</v>
      </c>
      <c r="D317" s="12" t="str">
        <f ca="1"/>
        <v>Operational_New_Capacity_MW</v>
      </c>
      <c r="E317" s="12" t="str">
        <f t="shared" ca="1" si="8"/>
        <v>Northern_California_Solar_25</v>
      </c>
      <c r="F317" s="12" t="str">
        <f t="shared" ca="1" si="9"/>
        <v/>
      </c>
      <c r="G317" s="58">
        <f ca="1"/>
        <v>0.68</v>
      </c>
      <c r="H317" s="58">
        <f ca="1"/>
        <v>0.68</v>
      </c>
      <c r="I317" s="58">
        <f ca="1"/>
        <v>0.68</v>
      </c>
      <c r="J317" s="58">
        <f ca="1"/>
        <v>0.68</v>
      </c>
      <c r="K317" s="58">
        <f ca="1"/>
        <v>0.68</v>
      </c>
      <c r="L317" s="58">
        <f ca="1"/>
        <v>0.68</v>
      </c>
      <c r="M317" s="58">
        <f ca="1"/>
        <v>0.68</v>
      </c>
      <c r="N317" s="58">
        <f ca="1"/>
        <v>0.68</v>
      </c>
      <c r="O317" s="58">
        <f ca="1"/>
        <v>0.68</v>
      </c>
      <c r="P317" s="58">
        <f ca="1"/>
        <v>0.68</v>
      </c>
      <c r="Q317" s="58">
        <f ca="1"/>
        <v>0.68</v>
      </c>
      <c r="R317" s="58">
        <f ca="1"/>
        <v>0.68</v>
      </c>
      <c r="S317" s="58">
        <f ca="1"/>
        <v>0.68</v>
      </c>
      <c r="T317" s="58">
        <f ca="1"/>
        <v>0.68</v>
      </c>
      <c r="U317" s="58">
        <f ca="1"/>
        <v>0.68</v>
      </c>
      <c r="V317" s="58">
        <f ca="1"/>
        <v>0.68</v>
      </c>
      <c r="W317" s="58">
        <f ca="1"/>
        <v>0.68</v>
      </c>
      <c r="X317" s="58">
        <f ca="1"/>
        <v>0.68</v>
      </c>
      <c r="Y317" s="58">
        <f ca="1"/>
        <v>0.68</v>
      </c>
      <c r="Z317" s="58">
        <f ca="1"/>
        <v>0.68</v>
      </c>
      <c r="AA317" s="58">
        <f ca="1"/>
        <v>0.68</v>
      </c>
      <c r="AB317" s="58">
        <f ca="1"/>
        <v>0.68</v>
      </c>
      <c r="AC317" s="58">
        <f ca="1"/>
        <v>0.68</v>
      </c>
      <c r="AD317" s="58">
        <f ca="1"/>
        <v>0.68</v>
      </c>
      <c r="AE317" s="58">
        <f ca="1"/>
        <v>0.68</v>
      </c>
      <c r="AF317" s="58">
        <f ca="1"/>
        <v>0.68</v>
      </c>
      <c r="AG317" s="58">
        <f ca="1"/>
        <v>0.68</v>
      </c>
      <c r="AH317" s="58">
        <f ca="1"/>
        <v>0.68</v>
      </c>
      <c r="AI317" s="58">
        <f ca="1"/>
        <v>0.68</v>
      </c>
      <c r="AJ317" s="58">
        <f ca="1"/>
        <v>0.68</v>
      </c>
      <c r="AK317" s="58">
        <f ca="1"/>
        <v>0.68</v>
      </c>
    </row>
    <row r="318" spans="1:37" x14ac:dyDescent="0.2">
      <c r="A318" s="3" t="str">
        <f ca="1"/>
        <v>Northern_California_Flow_Battery_31</v>
      </c>
      <c r="B318" s="12" t="s">
        <v>33</v>
      </c>
      <c r="C318" s="12" t="str">
        <f ca="1"/>
        <v>Bellota_Weber_offpeak</v>
      </c>
      <c r="D318" s="12" t="str">
        <f ca="1"/>
        <v>Operational_New_Capacity_MW</v>
      </c>
      <c r="E318" s="12" t="str">
        <f t="shared" ca="1" si="8"/>
        <v>Northern_California_Flow_Battery_31</v>
      </c>
      <c r="F318" s="12" t="str">
        <f t="shared" ca="1" si="9"/>
        <v/>
      </c>
      <c r="G318" s="58">
        <f ca="1"/>
        <v>-1</v>
      </c>
      <c r="H318" s="58">
        <f ca="1"/>
        <v>-1</v>
      </c>
      <c r="I318" s="58">
        <f ca="1"/>
        <v>-1</v>
      </c>
      <c r="J318" s="58">
        <f ca="1"/>
        <v>-1</v>
      </c>
      <c r="K318" s="58">
        <f ca="1"/>
        <v>-1</v>
      </c>
      <c r="L318" s="58">
        <f ca="1"/>
        <v>-1</v>
      </c>
      <c r="M318" s="58">
        <f ca="1"/>
        <v>-1</v>
      </c>
      <c r="N318" s="58">
        <f ca="1"/>
        <v>-1</v>
      </c>
      <c r="O318" s="58">
        <f ca="1"/>
        <v>-1</v>
      </c>
      <c r="P318" s="58">
        <f ca="1"/>
        <v>-1</v>
      </c>
      <c r="Q318" s="58">
        <f ca="1"/>
        <v>-1</v>
      </c>
      <c r="R318" s="58">
        <f ca="1"/>
        <v>-1</v>
      </c>
      <c r="S318" s="58">
        <f ca="1"/>
        <v>-1</v>
      </c>
      <c r="T318" s="58">
        <f ca="1"/>
        <v>-1</v>
      </c>
      <c r="U318" s="58">
        <f ca="1"/>
        <v>-1</v>
      </c>
      <c r="V318" s="58">
        <f ca="1"/>
        <v>-1</v>
      </c>
      <c r="W318" s="58">
        <f ca="1"/>
        <v>-1</v>
      </c>
      <c r="X318" s="58">
        <f ca="1"/>
        <v>-1</v>
      </c>
      <c r="Y318" s="58">
        <f ca="1"/>
        <v>-1</v>
      </c>
      <c r="Z318" s="58">
        <f ca="1"/>
        <v>-1</v>
      </c>
      <c r="AA318" s="58">
        <f ca="1"/>
        <v>-1</v>
      </c>
      <c r="AB318" s="58">
        <f ca="1"/>
        <v>-1</v>
      </c>
      <c r="AC318" s="58">
        <f ca="1"/>
        <v>-1</v>
      </c>
      <c r="AD318" s="58">
        <f ca="1"/>
        <v>-1</v>
      </c>
      <c r="AE318" s="58">
        <f ca="1"/>
        <v>-1</v>
      </c>
      <c r="AF318" s="58">
        <f ca="1"/>
        <v>-1</v>
      </c>
      <c r="AG318" s="58">
        <f ca="1"/>
        <v>-1</v>
      </c>
      <c r="AH318" s="58">
        <f ca="1"/>
        <v>-1</v>
      </c>
      <c r="AI318" s="58">
        <f ca="1"/>
        <v>-1</v>
      </c>
      <c r="AJ318" s="58">
        <f ca="1"/>
        <v>-1</v>
      </c>
      <c r="AK318" s="58">
        <f ca="1"/>
        <v>-1</v>
      </c>
    </row>
    <row r="319" spans="1:37" x14ac:dyDescent="0.2">
      <c r="A319" s="3" t="str">
        <f ca="1"/>
        <v>Northern_California_Li_Battery_4hr_31</v>
      </c>
      <c r="B319" s="12" t="s">
        <v>33</v>
      </c>
      <c r="C319" s="12" t="str">
        <f ca="1"/>
        <v>Bellota_Weber_offpeak</v>
      </c>
      <c r="D319" s="12" t="str">
        <f ca="1"/>
        <v>Operational_New_Capacity_MW</v>
      </c>
      <c r="E319" s="12" t="str">
        <f t="shared" ca="1" si="8"/>
        <v>Northern_California_Li_Battery_4hr_31</v>
      </c>
      <c r="F319" s="12" t="str">
        <f t="shared" ca="1" si="9"/>
        <v/>
      </c>
      <c r="G319" s="58">
        <f ca="1"/>
        <v>-1</v>
      </c>
      <c r="H319" s="58">
        <f ca="1"/>
        <v>-1</v>
      </c>
      <c r="I319" s="58">
        <f ca="1"/>
        <v>-1</v>
      </c>
      <c r="J319" s="58">
        <f ca="1"/>
        <v>-1</v>
      </c>
      <c r="K319" s="58">
        <f ca="1"/>
        <v>-1</v>
      </c>
      <c r="L319" s="58">
        <f ca="1"/>
        <v>-1</v>
      </c>
      <c r="M319" s="58">
        <f ca="1"/>
        <v>-1</v>
      </c>
      <c r="N319" s="58">
        <f ca="1"/>
        <v>-1</v>
      </c>
      <c r="O319" s="58">
        <f ca="1"/>
        <v>-1</v>
      </c>
      <c r="P319" s="58">
        <f ca="1"/>
        <v>-1</v>
      </c>
      <c r="Q319" s="58">
        <f ca="1"/>
        <v>-1</v>
      </c>
      <c r="R319" s="58">
        <f ca="1"/>
        <v>-1</v>
      </c>
      <c r="S319" s="58">
        <f ca="1"/>
        <v>-1</v>
      </c>
      <c r="T319" s="58">
        <f ca="1"/>
        <v>-1</v>
      </c>
      <c r="U319" s="58">
        <f ca="1"/>
        <v>-1</v>
      </c>
      <c r="V319" s="58">
        <f ca="1"/>
        <v>-1</v>
      </c>
      <c r="W319" s="58">
        <f ca="1"/>
        <v>-1</v>
      </c>
      <c r="X319" s="58">
        <f ca="1"/>
        <v>-1</v>
      </c>
      <c r="Y319" s="58">
        <f ca="1"/>
        <v>-1</v>
      </c>
      <c r="Z319" s="58">
        <f ca="1"/>
        <v>-1</v>
      </c>
      <c r="AA319" s="58">
        <f ca="1"/>
        <v>-1</v>
      </c>
      <c r="AB319" s="58">
        <f ca="1"/>
        <v>-1</v>
      </c>
      <c r="AC319" s="58">
        <f ca="1"/>
        <v>-1</v>
      </c>
      <c r="AD319" s="58">
        <f ca="1"/>
        <v>-1</v>
      </c>
      <c r="AE319" s="58">
        <f ca="1"/>
        <v>-1</v>
      </c>
      <c r="AF319" s="58">
        <f ca="1"/>
        <v>-1</v>
      </c>
      <c r="AG319" s="58">
        <f ca="1"/>
        <v>-1</v>
      </c>
      <c r="AH319" s="58">
        <f ca="1"/>
        <v>-1</v>
      </c>
      <c r="AI319" s="58">
        <f ca="1"/>
        <v>-1</v>
      </c>
      <c r="AJ319" s="58">
        <f ca="1"/>
        <v>-1</v>
      </c>
      <c r="AK319" s="58">
        <f ca="1"/>
        <v>-1</v>
      </c>
    </row>
    <row r="320" spans="1:37" x14ac:dyDescent="0.2">
      <c r="A320" s="3" t="str">
        <f ca="1"/>
        <v>Northern_California_Li_Battery_8hr_31</v>
      </c>
      <c r="B320" s="12" t="s">
        <v>33</v>
      </c>
      <c r="C320" s="12" t="str">
        <f ca="1"/>
        <v>Bellota_Weber_offpeak</v>
      </c>
      <c r="D320" s="12" t="str">
        <f ca="1"/>
        <v>Operational_New_Capacity_MW</v>
      </c>
      <c r="E320" s="12" t="str">
        <f t="shared" ca="1" si="8"/>
        <v>Northern_California_Li_Battery_8hr_31</v>
      </c>
      <c r="F320" s="12" t="str">
        <f t="shared" ca="1" si="9"/>
        <v/>
      </c>
      <c r="G320" s="58">
        <f ca="1"/>
        <v>-1</v>
      </c>
      <c r="H320" s="58">
        <f ca="1"/>
        <v>-1</v>
      </c>
      <c r="I320" s="58">
        <f ca="1"/>
        <v>-1</v>
      </c>
      <c r="J320" s="58">
        <f ca="1"/>
        <v>-1</v>
      </c>
      <c r="K320" s="58">
        <f ca="1"/>
        <v>-1</v>
      </c>
      <c r="L320" s="58">
        <f ca="1"/>
        <v>-1</v>
      </c>
      <c r="M320" s="58">
        <f ca="1"/>
        <v>-1</v>
      </c>
      <c r="N320" s="58">
        <f ca="1"/>
        <v>-1</v>
      </c>
      <c r="O320" s="58">
        <f ca="1"/>
        <v>-1</v>
      </c>
      <c r="P320" s="58">
        <f ca="1"/>
        <v>-1</v>
      </c>
      <c r="Q320" s="58">
        <f ca="1"/>
        <v>-1</v>
      </c>
      <c r="R320" s="58">
        <f ca="1"/>
        <v>-1</v>
      </c>
      <c r="S320" s="58">
        <f ca="1"/>
        <v>-1</v>
      </c>
      <c r="T320" s="58">
        <f ca="1"/>
        <v>-1</v>
      </c>
      <c r="U320" s="58">
        <f ca="1"/>
        <v>-1</v>
      </c>
      <c r="V320" s="58">
        <f ca="1"/>
        <v>-1</v>
      </c>
      <c r="W320" s="58">
        <f ca="1"/>
        <v>-1</v>
      </c>
      <c r="X320" s="58">
        <f ca="1"/>
        <v>-1</v>
      </c>
      <c r="Y320" s="58">
        <f ca="1"/>
        <v>-1</v>
      </c>
      <c r="Z320" s="58">
        <f ca="1"/>
        <v>-1</v>
      </c>
      <c r="AA320" s="58">
        <f ca="1"/>
        <v>-1</v>
      </c>
      <c r="AB320" s="58">
        <f ca="1"/>
        <v>-1</v>
      </c>
      <c r="AC320" s="58">
        <f ca="1"/>
        <v>-1</v>
      </c>
      <c r="AD320" s="58">
        <f ca="1"/>
        <v>-1</v>
      </c>
      <c r="AE320" s="58">
        <f ca="1"/>
        <v>-1</v>
      </c>
      <c r="AF320" s="58">
        <f ca="1"/>
        <v>-1</v>
      </c>
      <c r="AG320" s="58">
        <f ca="1"/>
        <v>-1</v>
      </c>
      <c r="AH320" s="58">
        <f ca="1"/>
        <v>-1</v>
      </c>
      <c r="AI320" s="58">
        <f ca="1"/>
        <v>-1</v>
      </c>
      <c r="AJ320" s="58">
        <f ca="1"/>
        <v>-1</v>
      </c>
      <c r="AK320" s="58">
        <f ca="1"/>
        <v>-1</v>
      </c>
    </row>
    <row r="321" spans="1:37" x14ac:dyDescent="0.2">
      <c r="A321" s="3" t="str">
        <f ca="1"/>
        <v>Northern_California_Solar_31</v>
      </c>
      <c r="B321" s="12" t="s">
        <v>33</v>
      </c>
      <c r="C321" s="12" t="str">
        <f ca="1"/>
        <v>Bellota_Weber_offpeak</v>
      </c>
      <c r="D321" s="12" t="str">
        <f ca="1"/>
        <v>Operational_New_Capacity_MW</v>
      </c>
      <c r="E321" s="12" t="str">
        <f t="shared" ca="1" si="8"/>
        <v>Northern_California_Solar_31</v>
      </c>
      <c r="F321" s="12" t="str">
        <f t="shared" ca="1" si="9"/>
        <v/>
      </c>
      <c r="G321" s="58">
        <f ca="1"/>
        <v>0.68</v>
      </c>
      <c r="H321" s="58">
        <f ca="1"/>
        <v>0.68</v>
      </c>
      <c r="I321" s="58">
        <f ca="1"/>
        <v>0.68</v>
      </c>
      <c r="J321" s="58">
        <f ca="1"/>
        <v>0.68</v>
      </c>
      <c r="K321" s="58">
        <f ca="1"/>
        <v>0.68</v>
      </c>
      <c r="L321" s="58">
        <f ca="1"/>
        <v>0.68</v>
      </c>
      <c r="M321" s="58">
        <f ca="1"/>
        <v>0.68</v>
      </c>
      <c r="N321" s="58">
        <f ca="1"/>
        <v>0.68</v>
      </c>
      <c r="O321" s="58">
        <f ca="1"/>
        <v>0.68</v>
      </c>
      <c r="P321" s="58">
        <f ca="1"/>
        <v>0.68</v>
      </c>
      <c r="Q321" s="58">
        <f ca="1"/>
        <v>0.68</v>
      </c>
      <c r="R321" s="58">
        <f ca="1"/>
        <v>0.68</v>
      </c>
      <c r="S321" s="58">
        <f ca="1"/>
        <v>0.68</v>
      </c>
      <c r="T321" s="58">
        <f ca="1"/>
        <v>0.68</v>
      </c>
      <c r="U321" s="58">
        <f ca="1"/>
        <v>0.68</v>
      </c>
      <c r="V321" s="58">
        <f ca="1"/>
        <v>0.68</v>
      </c>
      <c r="W321" s="58">
        <f ca="1"/>
        <v>0.68</v>
      </c>
      <c r="X321" s="58">
        <f ca="1"/>
        <v>0.68</v>
      </c>
      <c r="Y321" s="58">
        <f ca="1"/>
        <v>0.68</v>
      </c>
      <c r="Z321" s="58">
        <f ca="1"/>
        <v>0.68</v>
      </c>
      <c r="AA321" s="58">
        <f ca="1"/>
        <v>0.68</v>
      </c>
      <c r="AB321" s="58">
        <f ca="1"/>
        <v>0.68</v>
      </c>
      <c r="AC321" s="58">
        <f ca="1"/>
        <v>0.68</v>
      </c>
      <c r="AD321" s="58">
        <f ca="1"/>
        <v>0.68</v>
      </c>
      <c r="AE321" s="58">
        <f ca="1"/>
        <v>0.68</v>
      </c>
      <c r="AF321" s="58">
        <f ca="1"/>
        <v>0.68</v>
      </c>
      <c r="AG321" s="58">
        <f ca="1"/>
        <v>0.68</v>
      </c>
      <c r="AH321" s="58">
        <f ca="1"/>
        <v>0.68</v>
      </c>
      <c r="AI321" s="58">
        <f ca="1"/>
        <v>0.68</v>
      </c>
      <c r="AJ321" s="58">
        <f ca="1"/>
        <v>0.68</v>
      </c>
      <c r="AK321" s="58">
        <f ca="1"/>
        <v>0.68</v>
      </c>
    </row>
    <row r="322" spans="1:37" x14ac:dyDescent="0.2">
      <c r="A322" s="3" t="str">
        <f ca="1"/>
        <v>Northern_California_Flow_Battery_80</v>
      </c>
      <c r="B322" s="12" t="s">
        <v>33</v>
      </c>
      <c r="C322" s="12" t="str">
        <f ca="1"/>
        <v>Bellota_Weber_offpeak</v>
      </c>
      <c r="D322" s="12" t="str">
        <f ca="1"/>
        <v>Operational_New_Capacity_MW</v>
      </c>
      <c r="E322" s="12" t="str">
        <f t="shared" ca="1" si="8"/>
        <v>Northern_California_Flow_Battery_80</v>
      </c>
      <c r="F322" s="12" t="str">
        <f t="shared" ca="1" si="9"/>
        <v/>
      </c>
      <c r="G322" s="58">
        <f ca="1"/>
        <v>-1</v>
      </c>
      <c r="H322" s="58">
        <f ca="1"/>
        <v>-1</v>
      </c>
      <c r="I322" s="58">
        <f ca="1"/>
        <v>-1</v>
      </c>
      <c r="J322" s="58">
        <f ca="1"/>
        <v>-1</v>
      </c>
      <c r="K322" s="58">
        <f ca="1"/>
        <v>-1</v>
      </c>
      <c r="L322" s="58">
        <f ca="1"/>
        <v>-1</v>
      </c>
      <c r="M322" s="58">
        <f ca="1"/>
        <v>-1</v>
      </c>
      <c r="N322" s="58">
        <f ca="1"/>
        <v>-1</v>
      </c>
      <c r="O322" s="58">
        <f ca="1"/>
        <v>-1</v>
      </c>
      <c r="P322" s="58">
        <f ca="1"/>
        <v>-1</v>
      </c>
      <c r="Q322" s="58">
        <f ca="1"/>
        <v>-1</v>
      </c>
      <c r="R322" s="58">
        <f ca="1"/>
        <v>-1</v>
      </c>
      <c r="S322" s="58">
        <f ca="1"/>
        <v>-1</v>
      </c>
      <c r="T322" s="58">
        <f ca="1"/>
        <v>-1</v>
      </c>
      <c r="U322" s="58">
        <f ca="1"/>
        <v>-1</v>
      </c>
      <c r="V322" s="58">
        <f ca="1"/>
        <v>-1</v>
      </c>
      <c r="W322" s="58">
        <f ca="1"/>
        <v>-1</v>
      </c>
      <c r="X322" s="58">
        <f ca="1"/>
        <v>-1</v>
      </c>
      <c r="Y322" s="58">
        <f ca="1"/>
        <v>-1</v>
      </c>
      <c r="Z322" s="58">
        <f ca="1"/>
        <v>-1</v>
      </c>
      <c r="AA322" s="58">
        <f ca="1"/>
        <v>-1</v>
      </c>
      <c r="AB322" s="58">
        <f ca="1"/>
        <v>-1</v>
      </c>
      <c r="AC322" s="58">
        <f ca="1"/>
        <v>-1</v>
      </c>
      <c r="AD322" s="58">
        <f ca="1"/>
        <v>-1</v>
      </c>
      <c r="AE322" s="58">
        <f ca="1"/>
        <v>-1</v>
      </c>
      <c r="AF322" s="58">
        <f ca="1"/>
        <v>-1</v>
      </c>
      <c r="AG322" s="58">
        <f ca="1"/>
        <v>-1</v>
      </c>
      <c r="AH322" s="58">
        <f ca="1"/>
        <v>-1</v>
      </c>
      <c r="AI322" s="58">
        <f ca="1"/>
        <v>-1</v>
      </c>
      <c r="AJ322" s="58">
        <f ca="1"/>
        <v>-1</v>
      </c>
      <c r="AK322" s="58">
        <f ca="1"/>
        <v>-1</v>
      </c>
    </row>
    <row r="323" spans="1:37" x14ac:dyDescent="0.2">
      <c r="A323" s="3" t="str">
        <f ca="1"/>
        <v>Northern_California_Li_Battery_4hr_80</v>
      </c>
      <c r="B323" s="12" t="s">
        <v>33</v>
      </c>
      <c r="C323" s="12" t="str">
        <f ca="1"/>
        <v>Bellota_Weber_offpeak</v>
      </c>
      <c r="D323" s="12" t="str">
        <f ca="1"/>
        <v>Operational_New_Capacity_MW</v>
      </c>
      <c r="E323" s="12" t="str">
        <f t="shared" ca="1" si="8"/>
        <v>Northern_California_Li_Battery_4hr_80</v>
      </c>
      <c r="F323" s="12" t="str">
        <f t="shared" ca="1" si="9"/>
        <v/>
      </c>
      <c r="G323" s="58">
        <f ca="1"/>
        <v>-1</v>
      </c>
      <c r="H323" s="58">
        <f ca="1"/>
        <v>-1</v>
      </c>
      <c r="I323" s="58">
        <f ca="1"/>
        <v>-1</v>
      </c>
      <c r="J323" s="58">
        <f ca="1"/>
        <v>-1</v>
      </c>
      <c r="K323" s="58">
        <f ca="1"/>
        <v>-1</v>
      </c>
      <c r="L323" s="58">
        <f ca="1"/>
        <v>-1</v>
      </c>
      <c r="M323" s="58">
        <f ca="1"/>
        <v>-1</v>
      </c>
      <c r="N323" s="58">
        <f ca="1"/>
        <v>-1</v>
      </c>
      <c r="O323" s="58">
        <f ca="1"/>
        <v>-1</v>
      </c>
      <c r="P323" s="58">
        <f ca="1"/>
        <v>-1</v>
      </c>
      <c r="Q323" s="58">
        <f ca="1"/>
        <v>-1</v>
      </c>
      <c r="R323" s="58">
        <f ca="1"/>
        <v>-1</v>
      </c>
      <c r="S323" s="58">
        <f ca="1"/>
        <v>-1</v>
      </c>
      <c r="T323" s="58">
        <f ca="1"/>
        <v>-1</v>
      </c>
      <c r="U323" s="58">
        <f ca="1"/>
        <v>-1</v>
      </c>
      <c r="V323" s="58">
        <f ca="1"/>
        <v>-1</v>
      </c>
      <c r="W323" s="58">
        <f ca="1"/>
        <v>-1</v>
      </c>
      <c r="X323" s="58">
        <f ca="1"/>
        <v>-1</v>
      </c>
      <c r="Y323" s="58">
        <f ca="1"/>
        <v>-1</v>
      </c>
      <c r="Z323" s="58">
        <f ca="1"/>
        <v>-1</v>
      </c>
      <c r="AA323" s="58">
        <f ca="1"/>
        <v>-1</v>
      </c>
      <c r="AB323" s="58">
        <f ca="1"/>
        <v>-1</v>
      </c>
      <c r="AC323" s="58">
        <f ca="1"/>
        <v>-1</v>
      </c>
      <c r="AD323" s="58">
        <f ca="1"/>
        <v>-1</v>
      </c>
      <c r="AE323" s="58">
        <f ca="1"/>
        <v>-1</v>
      </c>
      <c r="AF323" s="58">
        <f ca="1"/>
        <v>-1</v>
      </c>
      <c r="AG323" s="58">
        <f ca="1"/>
        <v>-1</v>
      </c>
      <c r="AH323" s="58">
        <f ca="1"/>
        <v>-1</v>
      </c>
      <c r="AI323" s="58">
        <f ca="1"/>
        <v>-1</v>
      </c>
      <c r="AJ323" s="58">
        <f ca="1"/>
        <v>-1</v>
      </c>
      <c r="AK323" s="58">
        <f ca="1"/>
        <v>-1</v>
      </c>
    </row>
    <row r="324" spans="1:37" x14ac:dyDescent="0.2">
      <c r="A324" s="3" t="str">
        <f ca="1"/>
        <v>Northern_California_Li_Battery_8hr_80</v>
      </c>
      <c r="B324" s="12" t="s">
        <v>33</v>
      </c>
      <c r="C324" s="12" t="str">
        <f ca="1"/>
        <v>Bellota_Weber_offpeak</v>
      </c>
      <c r="D324" s="12" t="str">
        <f ca="1"/>
        <v>Operational_New_Capacity_MW</v>
      </c>
      <c r="E324" s="12" t="str">
        <f t="shared" ca="1" si="8"/>
        <v>Northern_California_Li_Battery_8hr_80</v>
      </c>
      <c r="F324" s="12" t="str">
        <f t="shared" ca="1" si="9"/>
        <v/>
      </c>
      <c r="G324" s="58">
        <f ca="1"/>
        <v>-1</v>
      </c>
      <c r="H324" s="58">
        <f ca="1"/>
        <v>-1</v>
      </c>
      <c r="I324" s="58">
        <f ca="1"/>
        <v>-1</v>
      </c>
      <c r="J324" s="58">
        <f ca="1"/>
        <v>-1</v>
      </c>
      <c r="K324" s="58">
        <f ca="1"/>
        <v>-1</v>
      </c>
      <c r="L324" s="58">
        <f ca="1"/>
        <v>-1</v>
      </c>
      <c r="M324" s="58">
        <f ca="1"/>
        <v>-1</v>
      </c>
      <c r="N324" s="58">
        <f ca="1"/>
        <v>-1</v>
      </c>
      <c r="O324" s="58">
        <f ca="1"/>
        <v>-1</v>
      </c>
      <c r="P324" s="58">
        <f ca="1"/>
        <v>-1</v>
      </c>
      <c r="Q324" s="58">
        <f ca="1"/>
        <v>-1</v>
      </c>
      <c r="R324" s="58">
        <f ca="1"/>
        <v>-1</v>
      </c>
      <c r="S324" s="58">
        <f ca="1"/>
        <v>-1</v>
      </c>
      <c r="T324" s="58">
        <f ca="1"/>
        <v>-1</v>
      </c>
      <c r="U324" s="58">
        <f ca="1"/>
        <v>-1</v>
      </c>
      <c r="V324" s="58">
        <f ca="1"/>
        <v>-1</v>
      </c>
      <c r="W324" s="58">
        <f ca="1"/>
        <v>-1</v>
      </c>
      <c r="X324" s="58">
        <f ca="1"/>
        <v>-1</v>
      </c>
      <c r="Y324" s="58">
        <f ca="1"/>
        <v>-1</v>
      </c>
      <c r="Z324" s="58">
        <f ca="1"/>
        <v>-1</v>
      </c>
      <c r="AA324" s="58">
        <f ca="1"/>
        <v>-1</v>
      </c>
      <c r="AB324" s="58">
        <f ca="1"/>
        <v>-1</v>
      </c>
      <c r="AC324" s="58">
        <f ca="1"/>
        <v>-1</v>
      </c>
      <c r="AD324" s="58">
        <f ca="1"/>
        <v>-1</v>
      </c>
      <c r="AE324" s="58">
        <f ca="1"/>
        <v>-1</v>
      </c>
      <c r="AF324" s="58">
        <f ca="1"/>
        <v>-1</v>
      </c>
      <c r="AG324" s="58">
        <f ca="1"/>
        <v>-1</v>
      </c>
      <c r="AH324" s="58">
        <f ca="1"/>
        <v>-1</v>
      </c>
      <c r="AI324" s="58">
        <f ca="1"/>
        <v>-1</v>
      </c>
      <c r="AJ324" s="58">
        <f ca="1"/>
        <v>-1</v>
      </c>
      <c r="AK324" s="58">
        <f ca="1"/>
        <v>-1</v>
      </c>
    </row>
    <row r="325" spans="1:37" x14ac:dyDescent="0.2">
      <c r="A325" s="3" t="str">
        <f ca="1"/>
        <v>Northern_California_Solar_80</v>
      </c>
      <c r="B325" s="12" t="s">
        <v>33</v>
      </c>
      <c r="C325" s="12" t="str">
        <f ca="1"/>
        <v>Bellota_Weber_offpeak</v>
      </c>
      <c r="D325" s="12" t="str">
        <f ca="1"/>
        <v>Operational_New_Capacity_MW</v>
      </c>
      <c r="E325" s="12" t="str">
        <f t="shared" ca="1" si="8"/>
        <v>Northern_California_Solar_80</v>
      </c>
      <c r="F325" s="12" t="str">
        <f t="shared" ca="1" si="9"/>
        <v/>
      </c>
      <c r="G325" s="58">
        <f ca="1"/>
        <v>0.68</v>
      </c>
      <c r="H325" s="58">
        <f ca="1"/>
        <v>0.68</v>
      </c>
      <c r="I325" s="58">
        <f ca="1"/>
        <v>0.68</v>
      </c>
      <c r="J325" s="58">
        <f ca="1"/>
        <v>0.68</v>
      </c>
      <c r="K325" s="58">
        <f ca="1"/>
        <v>0.68</v>
      </c>
      <c r="L325" s="58">
        <f ca="1"/>
        <v>0.68</v>
      </c>
      <c r="M325" s="58">
        <f ca="1"/>
        <v>0.68</v>
      </c>
      <c r="N325" s="58">
        <f ca="1"/>
        <v>0.68</v>
      </c>
      <c r="O325" s="58">
        <f ca="1"/>
        <v>0.68</v>
      </c>
      <c r="P325" s="58">
        <f ca="1"/>
        <v>0.68</v>
      </c>
      <c r="Q325" s="58">
        <f ca="1"/>
        <v>0.68</v>
      </c>
      <c r="R325" s="58">
        <f ca="1"/>
        <v>0.68</v>
      </c>
      <c r="S325" s="58">
        <f ca="1"/>
        <v>0.68</v>
      </c>
      <c r="T325" s="58">
        <f ca="1"/>
        <v>0.68</v>
      </c>
      <c r="U325" s="58">
        <f ca="1"/>
        <v>0.68</v>
      </c>
      <c r="V325" s="58">
        <f ca="1"/>
        <v>0.68</v>
      </c>
      <c r="W325" s="58">
        <f ca="1"/>
        <v>0.68</v>
      </c>
      <c r="X325" s="58">
        <f ca="1"/>
        <v>0.68</v>
      </c>
      <c r="Y325" s="58">
        <f ca="1"/>
        <v>0.68</v>
      </c>
      <c r="Z325" s="58">
        <f ca="1"/>
        <v>0.68</v>
      </c>
      <c r="AA325" s="58">
        <f ca="1"/>
        <v>0.68</v>
      </c>
      <c r="AB325" s="58">
        <f ca="1"/>
        <v>0.68</v>
      </c>
      <c r="AC325" s="58">
        <f ca="1"/>
        <v>0.68</v>
      </c>
      <c r="AD325" s="58">
        <f ca="1"/>
        <v>0.68</v>
      </c>
      <c r="AE325" s="58">
        <f ca="1"/>
        <v>0.68</v>
      </c>
      <c r="AF325" s="58">
        <f ca="1"/>
        <v>0.68</v>
      </c>
      <c r="AG325" s="58">
        <f ca="1"/>
        <v>0.68</v>
      </c>
      <c r="AH325" s="58">
        <f ca="1"/>
        <v>0.68</v>
      </c>
      <c r="AI325" s="58">
        <f ca="1"/>
        <v>0.68</v>
      </c>
      <c r="AJ325" s="58">
        <f ca="1"/>
        <v>0.68</v>
      </c>
      <c r="AK325" s="58">
        <f ca="1"/>
        <v>0.68</v>
      </c>
    </row>
    <row r="326" spans="1:37" x14ac:dyDescent="0.2">
      <c r="A326" s="3" t="str">
        <f ca="1"/>
        <v>Northern_California_Flow_Battery_85</v>
      </c>
      <c r="B326" s="12" t="s">
        <v>33</v>
      </c>
      <c r="C326" s="12" t="str">
        <f ca="1"/>
        <v>Bellota_Weber_offpeak</v>
      </c>
      <c r="D326" s="12" t="str">
        <f ca="1"/>
        <v>Operational_New_Capacity_MW</v>
      </c>
      <c r="E326" s="12" t="str">
        <f t="shared" ca="1" si="8"/>
        <v>Northern_California_Flow_Battery_85</v>
      </c>
      <c r="F326" s="12" t="str">
        <f t="shared" ca="1" si="9"/>
        <v/>
      </c>
      <c r="G326" s="58">
        <f ca="1"/>
        <v>-1</v>
      </c>
      <c r="H326" s="58">
        <f ca="1"/>
        <v>-1</v>
      </c>
      <c r="I326" s="58">
        <f ca="1"/>
        <v>-1</v>
      </c>
      <c r="J326" s="58">
        <f ca="1"/>
        <v>-1</v>
      </c>
      <c r="K326" s="58">
        <f ca="1"/>
        <v>-1</v>
      </c>
      <c r="L326" s="58">
        <f ca="1"/>
        <v>-1</v>
      </c>
      <c r="M326" s="58">
        <f ca="1"/>
        <v>-1</v>
      </c>
      <c r="N326" s="58">
        <f ca="1"/>
        <v>-1</v>
      </c>
      <c r="O326" s="58">
        <f ca="1"/>
        <v>-1</v>
      </c>
      <c r="P326" s="58">
        <f ca="1"/>
        <v>-1</v>
      </c>
      <c r="Q326" s="58">
        <f ca="1"/>
        <v>-1</v>
      </c>
      <c r="R326" s="58">
        <f ca="1"/>
        <v>-1</v>
      </c>
      <c r="S326" s="58">
        <f ca="1"/>
        <v>-1</v>
      </c>
      <c r="T326" s="58">
        <f ca="1"/>
        <v>-1</v>
      </c>
      <c r="U326" s="58">
        <f ca="1"/>
        <v>-1</v>
      </c>
      <c r="V326" s="58">
        <f ca="1"/>
        <v>-1</v>
      </c>
      <c r="W326" s="58">
        <f ca="1"/>
        <v>-1</v>
      </c>
      <c r="X326" s="58">
        <f ca="1"/>
        <v>-1</v>
      </c>
      <c r="Y326" s="58">
        <f ca="1"/>
        <v>-1</v>
      </c>
      <c r="Z326" s="58">
        <f ca="1"/>
        <v>-1</v>
      </c>
      <c r="AA326" s="58">
        <f ca="1"/>
        <v>-1</v>
      </c>
      <c r="AB326" s="58">
        <f ca="1"/>
        <v>-1</v>
      </c>
      <c r="AC326" s="58">
        <f ca="1"/>
        <v>-1</v>
      </c>
      <c r="AD326" s="58">
        <f ca="1"/>
        <v>-1</v>
      </c>
      <c r="AE326" s="58">
        <f ca="1"/>
        <v>-1</v>
      </c>
      <c r="AF326" s="58">
        <f ca="1"/>
        <v>-1</v>
      </c>
      <c r="AG326" s="58">
        <f ca="1"/>
        <v>-1</v>
      </c>
      <c r="AH326" s="58">
        <f ca="1"/>
        <v>-1</v>
      </c>
      <c r="AI326" s="58">
        <f ca="1"/>
        <v>-1</v>
      </c>
      <c r="AJ326" s="58">
        <f ca="1"/>
        <v>-1</v>
      </c>
      <c r="AK326" s="58">
        <f ca="1"/>
        <v>-1</v>
      </c>
    </row>
    <row r="327" spans="1:37" x14ac:dyDescent="0.2">
      <c r="A327" s="3" t="str">
        <f ca="1"/>
        <v>Northern_California_Li_Battery_4hr_85</v>
      </c>
      <c r="B327" s="12" t="s">
        <v>33</v>
      </c>
      <c r="C327" s="12" t="str">
        <f ca="1"/>
        <v>Bellota_Weber_offpeak</v>
      </c>
      <c r="D327" s="12" t="str">
        <f ca="1"/>
        <v>Operational_New_Capacity_MW</v>
      </c>
      <c r="E327" s="12" t="str">
        <f t="shared" ca="1" si="8"/>
        <v>Northern_California_Li_Battery_4hr_85</v>
      </c>
      <c r="F327" s="12" t="str">
        <f t="shared" ca="1" si="9"/>
        <v/>
      </c>
      <c r="G327" s="58">
        <f ca="1"/>
        <v>-1</v>
      </c>
      <c r="H327" s="58">
        <f ca="1"/>
        <v>-1</v>
      </c>
      <c r="I327" s="58">
        <f ca="1"/>
        <v>-1</v>
      </c>
      <c r="J327" s="58">
        <f ca="1"/>
        <v>-1</v>
      </c>
      <c r="K327" s="58">
        <f ca="1"/>
        <v>-1</v>
      </c>
      <c r="L327" s="58">
        <f ca="1"/>
        <v>-1</v>
      </c>
      <c r="M327" s="58">
        <f ca="1"/>
        <v>-1</v>
      </c>
      <c r="N327" s="58">
        <f ca="1"/>
        <v>-1</v>
      </c>
      <c r="O327" s="58">
        <f ca="1"/>
        <v>-1</v>
      </c>
      <c r="P327" s="58">
        <f ca="1"/>
        <v>-1</v>
      </c>
      <c r="Q327" s="58">
        <f ca="1"/>
        <v>-1</v>
      </c>
      <c r="R327" s="58">
        <f ca="1"/>
        <v>-1</v>
      </c>
      <c r="S327" s="58">
        <f ca="1"/>
        <v>-1</v>
      </c>
      <c r="T327" s="58">
        <f ca="1"/>
        <v>-1</v>
      </c>
      <c r="U327" s="58">
        <f ca="1"/>
        <v>-1</v>
      </c>
      <c r="V327" s="58">
        <f ca="1"/>
        <v>-1</v>
      </c>
      <c r="W327" s="58">
        <f ca="1"/>
        <v>-1</v>
      </c>
      <c r="X327" s="58">
        <f ca="1"/>
        <v>-1</v>
      </c>
      <c r="Y327" s="58">
        <f ca="1"/>
        <v>-1</v>
      </c>
      <c r="Z327" s="58">
        <f ca="1"/>
        <v>-1</v>
      </c>
      <c r="AA327" s="58">
        <f ca="1"/>
        <v>-1</v>
      </c>
      <c r="AB327" s="58">
        <f ca="1"/>
        <v>-1</v>
      </c>
      <c r="AC327" s="58">
        <f ca="1"/>
        <v>-1</v>
      </c>
      <c r="AD327" s="58">
        <f ca="1"/>
        <v>-1</v>
      </c>
      <c r="AE327" s="58">
        <f ca="1"/>
        <v>-1</v>
      </c>
      <c r="AF327" s="58">
        <f ca="1"/>
        <v>-1</v>
      </c>
      <c r="AG327" s="58">
        <f ca="1"/>
        <v>-1</v>
      </c>
      <c r="AH327" s="58">
        <f ca="1"/>
        <v>-1</v>
      </c>
      <c r="AI327" s="58">
        <f ca="1"/>
        <v>-1</v>
      </c>
      <c r="AJ327" s="58">
        <f ca="1"/>
        <v>-1</v>
      </c>
      <c r="AK327" s="58">
        <f ca="1"/>
        <v>-1</v>
      </c>
    </row>
    <row r="328" spans="1:37" x14ac:dyDescent="0.2">
      <c r="A328" s="3" t="str">
        <f ca="1"/>
        <v>Northern_California_Li_Battery_8hr_85</v>
      </c>
      <c r="B328" s="12" t="s">
        <v>33</v>
      </c>
      <c r="C328" s="12" t="str">
        <f ca="1"/>
        <v>Bellota_Weber_offpeak</v>
      </c>
      <c r="D328" s="12" t="str">
        <f ca="1"/>
        <v>Operational_New_Capacity_MW</v>
      </c>
      <c r="E328" s="12" t="str">
        <f t="shared" ca="1" si="8"/>
        <v>Northern_California_Li_Battery_8hr_85</v>
      </c>
      <c r="F328" s="12" t="str">
        <f t="shared" ca="1" si="9"/>
        <v/>
      </c>
      <c r="G328" s="58">
        <f ca="1"/>
        <v>-1</v>
      </c>
      <c r="H328" s="58">
        <f ca="1"/>
        <v>-1</v>
      </c>
      <c r="I328" s="58">
        <f ca="1"/>
        <v>-1</v>
      </c>
      <c r="J328" s="58">
        <f ca="1"/>
        <v>-1</v>
      </c>
      <c r="K328" s="58">
        <f ca="1"/>
        <v>-1</v>
      </c>
      <c r="L328" s="58">
        <f ca="1"/>
        <v>-1</v>
      </c>
      <c r="M328" s="58">
        <f ca="1"/>
        <v>-1</v>
      </c>
      <c r="N328" s="58">
        <f ca="1"/>
        <v>-1</v>
      </c>
      <c r="O328" s="58">
        <f ca="1"/>
        <v>-1</v>
      </c>
      <c r="P328" s="58">
        <f ca="1"/>
        <v>-1</v>
      </c>
      <c r="Q328" s="58">
        <f ca="1"/>
        <v>-1</v>
      </c>
      <c r="R328" s="58">
        <f ca="1"/>
        <v>-1</v>
      </c>
      <c r="S328" s="58">
        <f ca="1"/>
        <v>-1</v>
      </c>
      <c r="T328" s="58">
        <f ca="1"/>
        <v>-1</v>
      </c>
      <c r="U328" s="58">
        <f ca="1"/>
        <v>-1</v>
      </c>
      <c r="V328" s="58">
        <f ca="1"/>
        <v>-1</v>
      </c>
      <c r="W328" s="58">
        <f ca="1"/>
        <v>-1</v>
      </c>
      <c r="X328" s="58">
        <f ca="1"/>
        <v>-1</v>
      </c>
      <c r="Y328" s="58">
        <f ca="1"/>
        <v>-1</v>
      </c>
      <c r="Z328" s="58">
        <f ca="1"/>
        <v>-1</v>
      </c>
      <c r="AA328" s="58">
        <f ca="1"/>
        <v>-1</v>
      </c>
      <c r="AB328" s="58">
        <f ca="1"/>
        <v>-1</v>
      </c>
      <c r="AC328" s="58">
        <f ca="1"/>
        <v>-1</v>
      </c>
      <c r="AD328" s="58">
        <f ca="1"/>
        <v>-1</v>
      </c>
      <c r="AE328" s="58">
        <f ca="1"/>
        <v>-1</v>
      </c>
      <c r="AF328" s="58">
        <f ca="1"/>
        <v>-1</v>
      </c>
      <c r="AG328" s="58">
        <f ca="1"/>
        <v>-1</v>
      </c>
      <c r="AH328" s="58">
        <f ca="1"/>
        <v>-1</v>
      </c>
      <c r="AI328" s="58">
        <f ca="1"/>
        <v>-1</v>
      </c>
      <c r="AJ328" s="58">
        <f ca="1"/>
        <v>-1</v>
      </c>
      <c r="AK328" s="58">
        <f ca="1"/>
        <v>-1</v>
      </c>
    </row>
    <row r="329" spans="1:37" x14ac:dyDescent="0.2">
      <c r="A329" s="3" t="str">
        <f ca="1"/>
        <v>Northern_California_Solar_85</v>
      </c>
      <c r="B329" s="12" t="s">
        <v>33</v>
      </c>
      <c r="C329" s="12" t="str">
        <f ca="1"/>
        <v>Bellota_Weber_offpeak</v>
      </c>
      <c r="D329" s="12" t="str">
        <f ca="1"/>
        <v>Operational_New_Capacity_MW</v>
      </c>
      <c r="E329" s="12" t="str">
        <f t="shared" ca="1" si="8"/>
        <v>Northern_California_Solar_85</v>
      </c>
      <c r="F329" s="12" t="str">
        <f t="shared" ca="1" si="9"/>
        <v/>
      </c>
      <c r="G329" s="58">
        <f ca="1"/>
        <v>0.68</v>
      </c>
      <c r="H329" s="58">
        <f ca="1"/>
        <v>0.68</v>
      </c>
      <c r="I329" s="58">
        <f ca="1"/>
        <v>0.68</v>
      </c>
      <c r="J329" s="58">
        <f ca="1"/>
        <v>0.68</v>
      </c>
      <c r="K329" s="58">
        <f ca="1"/>
        <v>0.68</v>
      </c>
      <c r="L329" s="58">
        <f ca="1"/>
        <v>0.68</v>
      </c>
      <c r="M329" s="58">
        <f ca="1"/>
        <v>0.68</v>
      </c>
      <c r="N329" s="58">
        <f ca="1"/>
        <v>0.68</v>
      </c>
      <c r="O329" s="58">
        <f ca="1"/>
        <v>0.68</v>
      </c>
      <c r="P329" s="58">
        <f ca="1"/>
        <v>0.68</v>
      </c>
      <c r="Q329" s="58">
        <f ca="1"/>
        <v>0.68</v>
      </c>
      <c r="R329" s="58">
        <f ca="1"/>
        <v>0.68</v>
      </c>
      <c r="S329" s="58">
        <f ca="1"/>
        <v>0.68</v>
      </c>
      <c r="T329" s="58">
        <f ca="1"/>
        <v>0.68</v>
      </c>
      <c r="U329" s="58">
        <f ca="1"/>
        <v>0.68</v>
      </c>
      <c r="V329" s="58">
        <f ca="1"/>
        <v>0.68</v>
      </c>
      <c r="W329" s="58">
        <f ca="1"/>
        <v>0.68</v>
      </c>
      <c r="X329" s="58">
        <f ca="1"/>
        <v>0.68</v>
      </c>
      <c r="Y329" s="58">
        <f ca="1"/>
        <v>0.68</v>
      </c>
      <c r="Z329" s="58">
        <f ca="1"/>
        <v>0.68</v>
      </c>
      <c r="AA329" s="58">
        <f ca="1"/>
        <v>0.68</v>
      </c>
      <c r="AB329" s="58">
        <f ca="1"/>
        <v>0.68</v>
      </c>
      <c r="AC329" s="58">
        <f ca="1"/>
        <v>0.68</v>
      </c>
      <c r="AD329" s="58">
        <f ca="1"/>
        <v>0.68</v>
      </c>
      <c r="AE329" s="58">
        <f ca="1"/>
        <v>0.68</v>
      </c>
      <c r="AF329" s="58">
        <f ca="1"/>
        <v>0.68</v>
      </c>
      <c r="AG329" s="58">
        <f ca="1"/>
        <v>0.68</v>
      </c>
      <c r="AH329" s="58">
        <f ca="1"/>
        <v>0.68</v>
      </c>
      <c r="AI329" s="58">
        <f ca="1"/>
        <v>0.68</v>
      </c>
      <c r="AJ329" s="58">
        <f ca="1"/>
        <v>0.68</v>
      </c>
      <c r="AK329" s="58">
        <f ca="1"/>
        <v>0.68</v>
      </c>
    </row>
    <row r="330" spans="1:37" x14ac:dyDescent="0.2">
      <c r="A330" s="3" t="str">
        <f ca="1"/>
        <v>Solano_Wind_85</v>
      </c>
      <c r="B330" s="12" t="s">
        <v>33</v>
      </c>
      <c r="C330" s="12" t="str">
        <f ca="1"/>
        <v>Bellota_Weber_offpeak</v>
      </c>
      <c r="D330" s="12" t="str">
        <f ca="1"/>
        <v>Operational_New_Capacity_MW</v>
      </c>
      <c r="E330" s="12" t="str">
        <f t="shared" ca="1" si="8"/>
        <v>Solano_Wind_85</v>
      </c>
      <c r="F330" s="12" t="str">
        <f t="shared" ca="1" si="9"/>
        <v/>
      </c>
      <c r="G330" s="58">
        <f ca="1"/>
        <v>0.63</v>
      </c>
      <c r="H330" s="58">
        <f ca="1"/>
        <v>0.63</v>
      </c>
      <c r="I330" s="58">
        <f ca="1"/>
        <v>0.63</v>
      </c>
      <c r="J330" s="58">
        <f ca="1"/>
        <v>0.63</v>
      </c>
      <c r="K330" s="58">
        <f ca="1"/>
        <v>0.63</v>
      </c>
      <c r="L330" s="58">
        <f ca="1"/>
        <v>0.63</v>
      </c>
      <c r="M330" s="58">
        <f ca="1"/>
        <v>0.63</v>
      </c>
      <c r="N330" s="58">
        <f ca="1"/>
        <v>0.63</v>
      </c>
      <c r="O330" s="58">
        <f ca="1"/>
        <v>0.63</v>
      </c>
      <c r="P330" s="58">
        <f ca="1"/>
        <v>0.63</v>
      </c>
      <c r="Q330" s="58">
        <f ca="1"/>
        <v>0.63</v>
      </c>
      <c r="R330" s="58">
        <f ca="1"/>
        <v>0.63</v>
      </c>
      <c r="S330" s="58">
        <f ca="1"/>
        <v>0.63</v>
      </c>
      <c r="T330" s="58">
        <f ca="1"/>
        <v>0.63</v>
      </c>
      <c r="U330" s="58">
        <f ca="1"/>
        <v>0.63</v>
      </c>
      <c r="V330" s="58">
        <f ca="1"/>
        <v>0.63</v>
      </c>
      <c r="W330" s="58">
        <f ca="1"/>
        <v>0.63</v>
      </c>
      <c r="X330" s="58">
        <f ca="1"/>
        <v>0.63</v>
      </c>
      <c r="Y330" s="58">
        <f ca="1"/>
        <v>0.63</v>
      </c>
      <c r="Z330" s="58">
        <f ca="1"/>
        <v>0.63</v>
      </c>
      <c r="AA330" s="58">
        <f ca="1"/>
        <v>0.63</v>
      </c>
      <c r="AB330" s="58">
        <f ca="1"/>
        <v>0.63</v>
      </c>
      <c r="AC330" s="58">
        <f ca="1"/>
        <v>0.63</v>
      </c>
      <c r="AD330" s="58">
        <f ca="1"/>
        <v>0.63</v>
      </c>
      <c r="AE330" s="58">
        <f ca="1"/>
        <v>0.63</v>
      </c>
      <c r="AF330" s="58">
        <f ca="1"/>
        <v>0.63</v>
      </c>
      <c r="AG330" s="58">
        <f ca="1"/>
        <v>0.63</v>
      </c>
      <c r="AH330" s="58">
        <f ca="1"/>
        <v>0.63</v>
      </c>
      <c r="AI330" s="58">
        <f ca="1"/>
        <v>0.63</v>
      </c>
      <c r="AJ330" s="58">
        <f ca="1"/>
        <v>0.63</v>
      </c>
      <c r="AK330" s="58">
        <f ca="1"/>
        <v>0.63</v>
      </c>
    </row>
    <row r="331" spans="1:37" x14ac:dyDescent="0.2">
      <c r="A331" s="3" t="str">
        <f ca="1"/>
        <v>Northern_California_Flow_Battery_92</v>
      </c>
      <c r="B331" s="12" t="s">
        <v>33</v>
      </c>
      <c r="C331" s="12" t="str">
        <f ca="1"/>
        <v>Bellota_Weber_offpeak</v>
      </c>
      <c r="D331" s="12" t="str">
        <f ca="1"/>
        <v>Operational_New_Capacity_MW</v>
      </c>
      <c r="E331" s="12" t="str">
        <f t="shared" ca="1" si="8"/>
        <v>Northern_California_Flow_Battery_92</v>
      </c>
      <c r="F331" s="12" t="str">
        <f t="shared" ca="1" si="9"/>
        <v/>
      </c>
      <c r="G331" s="58">
        <f ca="1"/>
        <v>-1</v>
      </c>
      <c r="H331" s="58">
        <f ca="1"/>
        <v>-1</v>
      </c>
      <c r="I331" s="58">
        <f ca="1"/>
        <v>-1</v>
      </c>
      <c r="J331" s="58">
        <f ca="1"/>
        <v>-1</v>
      </c>
      <c r="K331" s="58">
        <f ca="1"/>
        <v>-1</v>
      </c>
      <c r="L331" s="58">
        <f ca="1"/>
        <v>-1</v>
      </c>
      <c r="M331" s="58">
        <f ca="1"/>
        <v>-1</v>
      </c>
      <c r="N331" s="58">
        <f ca="1"/>
        <v>-1</v>
      </c>
      <c r="O331" s="58">
        <f ca="1"/>
        <v>-1</v>
      </c>
      <c r="P331" s="58">
        <f ca="1"/>
        <v>-1</v>
      </c>
      <c r="Q331" s="58">
        <f ca="1"/>
        <v>-1</v>
      </c>
      <c r="R331" s="58">
        <f ca="1"/>
        <v>-1</v>
      </c>
      <c r="S331" s="58">
        <f ca="1"/>
        <v>-1</v>
      </c>
      <c r="T331" s="58">
        <f ca="1"/>
        <v>-1</v>
      </c>
      <c r="U331" s="58">
        <f ca="1"/>
        <v>-1</v>
      </c>
      <c r="V331" s="58">
        <f ca="1"/>
        <v>-1</v>
      </c>
      <c r="W331" s="58">
        <f ca="1"/>
        <v>-1</v>
      </c>
      <c r="X331" s="58">
        <f ca="1"/>
        <v>-1</v>
      </c>
      <c r="Y331" s="58">
        <f ca="1"/>
        <v>-1</v>
      </c>
      <c r="Z331" s="58">
        <f ca="1"/>
        <v>-1</v>
      </c>
      <c r="AA331" s="58">
        <f ca="1"/>
        <v>-1</v>
      </c>
      <c r="AB331" s="58">
        <f ca="1"/>
        <v>-1</v>
      </c>
      <c r="AC331" s="58">
        <f ca="1"/>
        <v>-1</v>
      </c>
      <c r="AD331" s="58">
        <f ca="1"/>
        <v>-1</v>
      </c>
      <c r="AE331" s="58">
        <f ca="1"/>
        <v>-1</v>
      </c>
      <c r="AF331" s="58">
        <f ca="1"/>
        <v>-1</v>
      </c>
      <c r="AG331" s="58">
        <f ca="1"/>
        <v>-1</v>
      </c>
      <c r="AH331" s="58">
        <f ca="1"/>
        <v>-1</v>
      </c>
      <c r="AI331" s="58">
        <f ca="1"/>
        <v>-1</v>
      </c>
      <c r="AJ331" s="58">
        <f ca="1"/>
        <v>-1</v>
      </c>
      <c r="AK331" s="58">
        <f ca="1"/>
        <v>-1</v>
      </c>
    </row>
    <row r="332" spans="1:37" x14ac:dyDescent="0.2">
      <c r="A332" s="3" t="str">
        <f ca="1"/>
        <v>Northern_California_Li_Battery_4hr_92</v>
      </c>
      <c r="B332" s="12" t="s">
        <v>33</v>
      </c>
      <c r="C332" s="12" t="str">
        <f ca="1"/>
        <v>Bellota_Weber_offpeak</v>
      </c>
      <c r="D332" s="12" t="str">
        <f ca="1"/>
        <v>Operational_New_Capacity_MW</v>
      </c>
      <c r="E332" s="12" t="str">
        <f t="shared" ca="1" si="8"/>
        <v>Northern_California_Li_Battery_4hr_92</v>
      </c>
      <c r="F332" s="12" t="str">
        <f t="shared" ca="1" si="9"/>
        <v/>
      </c>
      <c r="G332" s="58">
        <f ca="1"/>
        <v>-1</v>
      </c>
      <c r="H332" s="58">
        <f ca="1"/>
        <v>-1</v>
      </c>
      <c r="I332" s="58">
        <f ca="1"/>
        <v>-1</v>
      </c>
      <c r="J332" s="58">
        <f ca="1"/>
        <v>-1</v>
      </c>
      <c r="K332" s="58">
        <f ca="1"/>
        <v>-1</v>
      </c>
      <c r="L332" s="58">
        <f ca="1"/>
        <v>-1</v>
      </c>
      <c r="M332" s="58">
        <f ca="1"/>
        <v>-1</v>
      </c>
      <c r="N332" s="58">
        <f ca="1"/>
        <v>-1</v>
      </c>
      <c r="O332" s="58">
        <f ca="1"/>
        <v>-1</v>
      </c>
      <c r="P332" s="58">
        <f ca="1"/>
        <v>-1</v>
      </c>
      <c r="Q332" s="58">
        <f ca="1"/>
        <v>-1</v>
      </c>
      <c r="R332" s="58">
        <f ca="1"/>
        <v>-1</v>
      </c>
      <c r="S332" s="58">
        <f ca="1"/>
        <v>-1</v>
      </c>
      <c r="T332" s="58">
        <f ca="1"/>
        <v>-1</v>
      </c>
      <c r="U332" s="58">
        <f ca="1"/>
        <v>-1</v>
      </c>
      <c r="V332" s="58">
        <f ca="1"/>
        <v>-1</v>
      </c>
      <c r="W332" s="58">
        <f ca="1"/>
        <v>-1</v>
      </c>
      <c r="X332" s="58">
        <f ca="1"/>
        <v>-1</v>
      </c>
      <c r="Y332" s="58">
        <f ca="1"/>
        <v>-1</v>
      </c>
      <c r="Z332" s="58">
        <f ca="1"/>
        <v>-1</v>
      </c>
      <c r="AA332" s="58">
        <f ca="1"/>
        <v>-1</v>
      </c>
      <c r="AB332" s="58">
        <f ca="1"/>
        <v>-1</v>
      </c>
      <c r="AC332" s="58">
        <f ca="1"/>
        <v>-1</v>
      </c>
      <c r="AD332" s="58">
        <f ca="1"/>
        <v>-1</v>
      </c>
      <c r="AE332" s="58">
        <f ca="1"/>
        <v>-1</v>
      </c>
      <c r="AF332" s="58">
        <f ca="1"/>
        <v>-1</v>
      </c>
      <c r="AG332" s="58">
        <f ca="1"/>
        <v>-1</v>
      </c>
      <c r="AH332" s="58">
        <f ca="1"/>
        <v>-1</v>
      </c>
      <c r="AI332" s="58">
        <f ca="1"/>
        <v>-1</v>
      </c>
      <c r="AJ332" s="58">
        <f ca="1"/>
        <v>-1</v>
      </c>
      <c r="AK332" s="58">
        <f ca="1"/>
        <v>-1</v>
      </c>
    </row>
    <row r="333" spans="1:37" x14ac:dyDescent="0.2">
      <c r="A333" s="3" t="str">
        <f ca="1"/>
        <v>Northern_California_Li_Battery_8hr_92</v>
      </c>
      <c r="B333" s="12" t="s">
        <v>33</v>
      </c>
      <c r="C333" s="12" t="str">
        <f ca="1"/>
        <v>Bellota_Weber_offpeak</v>
      </c>
      <c r="D333" s="12" t="str">
        <f ca="1"/>
        <v>Operational_New_Capacity_MW</v>
      </c>
      <c r="E333" s="12" t="str">
        <f t="shared" ca="1" si="8"/>
        <v>Northern_California_Li_Battery_8hr_92</v>
      </c>
      <c r="F333" s="12" t="str">
        <f t="shared" ca="1" si="9"/>
        <v/>
      </c>
      <c r="G333" s="58">
        <f ca="1"/>
        <v>-1</v>
      </c>
      <c r="H333" s="58">
        <f ca="1"/>
        <v>-1</v>
      </c>
      <c r="I333" s="58">
        <f ca="1"/>
        <v>-1</v>
      </c>
      <c r="J333" s="58">
        <f ca="1"/>
        <v>-1</v>
      </c>
      <c r="K333" s="58">
        <f ca="1"/>
        <v>-1</v>
      </c>
      <c r="L333" s="58">
        <f ca="1"/>
        <v>-1</v>
      </c>
      <c r="M333" s="58">
        <f ca="1"/>
        <v>-1</v>
      </c>
      <c r="N333" s="58">
        <f ca="1"/>
        <v>-1</v>
      </c>
      <c r="O333" s="58">
        <f ca="1"/>
        <v>-1</v>
      </c>
      <c r="P333" s="58">
        <f ca="1"/>
        <v>-1</v>
      </c>
      <c r="Q333" s="58">
        <f ca="1"/>
        <v>-1</v>
      </c>
      <c r="R333" s="58">
        <f ca="1"/>
        <v>-1</v>
      </c>
      <c r="S333" s="58">
        <f ca="1"/>
        <v>-1</v>
      </c>
      <c r="T333" s="58">
        <f ca="1"/>
        <v>-1</v>
      </c>
      <c r="U333" s="58">
        <f ca="1"/>
        <v>-1</v>
      </c>
      <c r="V333" s="58">
        <f ca="1"/>
        <v>-1</v>
      </c>
      <c r="W333" s="58">
        <f ca="1"/>
        <v>-1</v>
      </c>
      <c r="X333" s="58">
        <f ca="1"/>
        <v>-1</v>
      </c>
      <c r="Y333" s="58">
        <f ca="1"/>
        <v>-1</v>
      </c>
      <c r="Z333" s="58">
        <f ca="1"/>
        <v>-1</v>
      </c>
      <c r="AA333" s="58">
        <f ca="1"/>
        <v>-1</v>
      </c>
      <c r="AB333" s="58">
        <f ca="1"/>
        <v>-1</v>
      </c>
      <c r="AC333" s="58">
        <f ca="1"/>
        <v>-1</v>
      </c>
      <c r="AD333" s="58">
        <f ca="1"/>
        <v>-1</v>
      </c>
      <c r="AE333" s="58">
        <f ca="1"/>
        <v>-1</v>
      </c>
      <c r="AF333" s="58">
        <f ca="1"/>
        <v>-1</v>
      </c>
      <c r="AG333" s="58">
        <f ca="1"/>
        <v>-1</v>
      </c>
      <c r="AH333" s="58">
        <f ca="1"/>
        <v>-1</v>
      </c>
      <c r="AI333" s="58">
        <f ca="1"/>
        <v>-1</v>
      </c>
      <c r="AJ333" s="58">
        <f ca="1"/>
        <v>-1</v>
      </c>
      <c r="AK333" s="58">
        <f ca="1"/>
        <v>-1</v>
      </c>
    </row>
    <row r="334" spans="1:37" x14ac:dyDescent="0.2">
      <c r="A334" s="3" t="str">
        <f ca="1"/>
        <v>Northern_California_Solar_92</v>
      </c>
      <c r="B334" s="12" t="s">
        <v>33</v>
      </c>
      <c r="C334" s="12" t="str">
        <f ca="1"/>
        <v>Bellota_Weber_offpeak</v>
      </c>
      <c r="D334" s="12" t="str">
        <f ca="1"/>
        <v>Operational_New_Capacity_MW</v>
      </c>
      <c r="E334" s="12" t="str">
        <f t="shared" ref="E334:E397" ca="1" si="10">IF($D334="Reliability_Capacity_In_Model_Year","System RA",$A334)</f>
        <v>Northern_California_Solar_92</v>
      </c>
      <c r="F334" s="12" t="str">
        <f t="shared" ref="F334:F397" ca="1" si="11">IF($D334="Reliability_Capacity_In_Model_Year",$A334,"")</f>
        <v/>
      </c>
      <c r="G334" s="58">
        <f ca="1"/>
        <v>0.68</v>
      </c>
      <c r="H334" s="58">
        <f ca="1"/>
        <v>0.68</v>
      </c>
      <c r="I334" s="58">
        <f ca="1"/>
        <v>0.68</v>
      </c>
      <c r="J334" s="58">
        <f ca="1"/>
        <v>0.68</v>
      </c>
      <c r="K334" s="58">
        <f ca="1"/>
        <v>0.68</v>
      </c>
      <c r="L334" s="58">
        <f ca="1"/>
        <v>0.68</v>
      </c>
      <c r="M334" s="58">
        <f ca="1"/>
        <v>0.68</v>
      </c>
      <c r="N334" s="58">
        <f ca="1"/>
        <v>0.68</v>
      </c>
      <c r="O334" s="58">
        <f ca="1"/>
        <v>0.68</v>
      </c>
      <c r="P334" s="58">
        <f ca="1"/>
        <v>0.68</v>
      </c>
      <c r="Q334" s="58">
        <f ca="1"/>
        <v>0.68</v>
      </c>
      <c r="R334" s="58">
        <f ca="1"/>
        <v>0.68</v>
      </c>
      <c r="S334" s="58">
        <f ca="1"/>
        <v>0.68</v>
      </c>
      <c r="T334" s="58">
        <f ca="1"/>
        <v>0.68</v>
      </c>
      <c r="U334" s="58">
        <f ca="1"/>
        <v>0.68</v>
      </c>
      <c r="V334" s="58">
        <f ca="1"/>
        <v>0.68</v>
      </c>
      <c r="W334" s="58">
        <f ca="1"/>
        <v>0.68</v>
      </c>
      <c r="X334" s="58">
        <f ca="1"/>
        <v>0.68</v>
      </c>
      <c r="Y334" s="58">
        <f ca="1"/>
        <v>0.68</v>
      </c>
      <c r="Z334" s="58">
        <f ca="1"/>
        <v>0.68</v>
      </c>
      <c r="AA334" s="58">
        <f ca="1"/>
        <v>0.68</v>
      </c>
      <c r="AB334" s="58">
        <f ca="1"/>
        <v>0.68</v>
      </c>
      <c r="AC334" s="58">
        <f ca="1"/>
        <v>0.68</v>
      </c>
      <c r="AD334" s="58">
        <f ca="1"/>
        <v>0.68</v>
      </c>
      <c r="AE334" s="58">
        <f ca="1"/>
        <v>0.68</v>
      </c>
      <c r="AF334" s="58">
        <f ca="1"/>
        <v>0.68</v>
      </c>
      <c r="AG334" s="58">
        <f ca="1"/>
        <v>0.68</v>
      </c>
      <c r="AH334" s="58">
        <f ca="1"/>
        <v>0.68</v>
      </c>
      <c r="AI334" s="58">
        <f ca="1"/>
        <v>0.68</v>
      </c>
      <c r="AJ334" s="58">
        <f ca="1"/>
        <v>0.68</v>
      </c>
      <c r="AK334" s="58">
        <f ca="1"/>
        <v>0.68</v>
      </c>
    </row>
    <row r="335" spans="1:37" x14ac:dyDescent="0.2">
      <c r="A335" s="3" t="str">
        <f ca="1"/>
        <v>Southern_PGAE_Flow_Battery_111</v>
      </c>
      <c r="B335" s="12" t="s">
        <v>33</v>
      </c>
      <c r="C335" s="12" t="str">
        <f ca="1"/>
        <v>Bellota_Weber_offpeak</v>
      </c>
      <c r="D335" s="12" t="str">
        <f ca="1"/>
        <v>Operational_New_Capacity_MW</v>
      </c>
      <c r="E335" s="12" t="str">
        <f t="shared" ca="1" si="10"/>
        <v>Southern_PGAE_Flow_Battery_111</v>
      </c>
      <c r="F335" s="12" t="str">
        <f t="shared" ca="1" si="11"/>
        <v/>
      </c>
      <c r="G335" s="58">
        <f ca="1"/>
        <v>-1</v>
      </c>
      <c r="H335" s="58">
        <f ca="1"/>
        <v>-1</v>
      </c>
      <c r="I335" s="58">
        <f ca="1"/>
        <v>-1</v>
      </c>
      <c r="J335" s="58">
        <f ca="1"/>
        <v>-1</v>
      </c>
      <c r="K335" s="58">
        <f ca="1"/>
        <v>-1</v>
      </c>
      <c r="L335" s="58">
        <f ca="1"/>
        <v>-1</v>
      </c>
      <c r="M335" s="58">
        <f ca="1"/>
        <v>-1</v>
      </c>
      <c r="N335" s="58">
        <f ca="1"/>
        <v>-1</v>
      </c>
      <c r="O335" s="58">
        <f ca="1"/>
        <v>-1</v>
      </c>
      <c r="P335" s="58">
        <f ca="1"/>
        <v>-1</v>
      </c>
      <c r="Q335" s="58">
        <f ca="1"/>
        <v>-1</v>
      </c>
      <c r="R335" s="58">
        <f ca="1"/>
        <v>-1</v>
      </c>
      <c r="S335" s="58">
        <f ca="1"/>
        <v>-1</v>
      </c>
      <c r="T335" s="58">
        <f ca="1"/>
        <v>-1</v>
      </c>
      <c r="U335" s="58">
        <f ca="1"/>
        <v>-1</v>
      </c>
      <c r="V335" s="58">
        <f ca="1"/>
        <v>-1</v>
      </c>
      <c r="W335" s="58">
        <f ca="1"/>
        <v>-1</v>
      </c>
      <c r="X335" s="58">
        <f ca="1"/>
        <v>-1</v>
      </c>
      <c r="Y335" s="58">
        <f ca="1"/>
        <v>-1</v>
      </c>
      <c r="Z335" s="58">
        <f ca="1"/>
        <v>-1</v>
      </c>
      <c r="AA335" s="58">
        <f ca="1"/>
        <v>-1</v>
      </c>
      <c r="AB335" s="58">
        <f ca="1"/>
        <v>-1</v>
      </c>
      <c r="AC335" s="58">
        <f ca="1"/>
        <v>-1</v>
      </c>
      <c r="AD335" s="58">
        <f ca="1"/>
        <v>-1</v>
      </c>
      <c r="AE335" s="58">
        <f ca="1"/>
        <v>-1</v>
      </c>
      <c r="AF335" s="58">
        <f ca="1"/>
        <v>-1</v>
      </c>
      <c r="AG335" s="58">
        <f ca="1"/>
        <v>-1</v>
      </c>
      <c r="AH335" s="58">
        <f ca="1"/>
        <v>-1</v>
      </c>
      <c r="AI335" s="58">
        <f ca="1"/>
        <v>-1</v>
      </c>
      <c r="AJ335" s="58">
        <f ca="1"/>
        <v>-1</v>
      </c>
      <c r="AK335" s="58">
        <f ca="1"/>
        <v>-1</v>
      </c>
    </row>
    <row r="336" spans="1:37" x14ac:dyDescent="0.2">
      <c r="A336" s="3" t="str">
        <f ca="1"/>
        <v>Southern_PGAE_Li_Battery_4hr_111</v>
      </c>
      <c r="B336" s="12" t="s">
        <v>33</v>
      </c>
      <c r="C336" s="12" t="str">
        <f ca="1"/>
        <v>Bellota_Weber_offpeak</v>
      </c>
      <c r="D336" s="12" t="str">
        <f ca="1"/>
        <v>Operational_New_Capacity_MW</v>
      </c>
      <c r="E336" s="12" t="str">
        <f t="shared" ca="1" si="10"/>
        <v>Southern_PGAE_Li_Battery_4hr_111</v>
      </c>
      <c r="F336" s="12" t="str">
        <f t="shared" ca="1" si="11"/>
        <v/>
      </c>
      <c r="G336" s="58">
        <f ca="1"/>
        <v>-1</v>
      </c>
      <c r="H336" s="58">
        <f ca="1"/>
        <v>-1</v>
      </c>
      <c r="I336" s="58">
        <f ca="1"/>
        <v>-1</v>
      </c>
      <c r="J336" s="58">
        <f ca="1"/>
        <v>-1</v>
      </c>
      <c r="K336" s="58">
        <f ca="1"/>
        <v>-1</v>
      </c>
      <c r="L336" s="58">
        <f ca="1"/>
        <v>-1</v>
      </c>
      <c r="M336" s="58">
        <f ca="1"/>
        <v>-1</v>
      </c>
      <c r="N336" s="58">
        <f ca="1"/>
        <v>-1</v>
      </c>
      <c r="O336" s="58">
        <f ca="1"/>
        <v>-1</v>
      </c>
      <c r="P336" s="58">
        <f ca="1"/>
        <v>-1</v>
      </c>
      <c r="Q336" s="58">
        <f ca="1"/>
        <v>-1</v>
      </c>
      <c r="R336" s="58">
        <f ca="1"/>
        <v>-1</v>
      </c>
      <c r="S336" s="58">
        <f ca="1"/>
        <v>-1</v>
      </c>
      <c r="T336" s="58">
        <f ca="1"/>
        <v>-1</v>
      </c>
      <c r="U336" s="58">
        <f ca="1"/>
        <v>-1</v>
      </c>
      <c r="V336" s="58">
        <f ca="1"/>
        <v>-1</v>
      </c>
      <c r="W336" s="58">
        <f ca="1"/>
        <v>-1</v>
      </c>
      <c r="X336" s="58">
        <f ca="1"/>
        <v>-1</v>
      </c>
      <c r="Y336" s="58">
        <f ca="1"/>
        <v>-1</v>
      </c>
      <c r="Z336" s="58">
        <f ca="1"/>
        <v>-1</v>
      </c>
      <c r="AA336" s="58">
        <f ca="1"/>
        <v>-1</v>
      </c>
      <c r="AB336" s="58">
        <f ca="1"/>
        <v>-1</v>
      </c>
      <c r="AC336" s="58">
        <f ca="1"/>
        <v>-1</v>
      </c>
      <c r="AD336" s="58">
        <f ca="1"/>
        <v>-1</v>
      </c>
      <c r="AE336" s="58">
        <f ca="1"/>
        <v>-1</v>
      </c>
      <c r="AF336" s="58">
        <f ca="1"/>
        <v>-1</v>
      </c>
      <c r="AG336" s="58">
        <f ca="1"/>
        <v>-1</v>
      </c>
      <c r="AH336" s="58">
        <f ca="1"/>
        <v>-1</v>
      </c>
      <c r="AI336" s="58">
        <f ca="1"/>
        <v>-1</v>
      </c>
      <c r="AJ336" s="58">
        <f ca="1"/>
        <v>-1</v>
      </c>
      <c r="AK336" s="58">
        <f ca="1"/>
        <v>-1</v>
      </c>
    </row>
    <row r="337" spans="1:37" x14ac:dyDescent="0.2">
      <c r="A337" s="3" t="str">
        <f ca="1"/>
        <v>Southern_PGAE_Li_Battery_8hr_111</v>
      </c>
      <c r="B337" s="12" t="s">
        <v>33</v>
      </c>
      <c r="C337" s="12" t="str">
        <f ca="1"/>
        <v>Bellota_Weber_offpeak</v>
      </c>
      <c r="D337" s="12" t="str">
        <f ca="1"/>
        <v>Operational_New_Capacity_MW</v>
      </c>
      <c r="E337" s="12" t="str">
        <f t="shared" ca="1" si="10"/>
        <v>Southern_PGAE_Li_Battery_8hr_111</v>
      </c>
      <c r="F337" s="12" t="str">
        <f t="shared" ca="1" si="11"/>
        <v/>
      </c>
      <c r="G337" s="58">
        <f ca="1"/>
        <v>-1</v>
      </c>
      <c r="H337" s="58">
        <f ca="1"/>
        <v>-1</v>
      </c>
      <c r="I337" s="58">
        <f ca="1"/>
        <v>-1</v>
      </c>
      <c r="J337" s="58">
        <f ca="1"/>
        <v>-1</v>
      </c>
      <c r="K337" s="58">
        <f ca="1"/>
        <v>-1</v>
      </c>
      <c r="L337" s="58">
        <f ca="1"/>
        <v>-1</v>
      </c>
      <c r="M337" s="58">
        <f ca="1"/>
        <v>-1</v>
      </c>
      <c r="N337" s="58">
        <f ca="1"/>
        <v>-1</v>
      </c>
      <c r="O337" s="58">
        <f ca="1"/>
        <v>-1</v>
      </c>
      <c r="P337" s="58">
        <f ca="1"/>
        <v>-1</v>
      </c>
      <c r="Q337" s="58">
        <f ca="1"/>
        <v>-1</v>
      </c>
      <c r="R337" s="58">
        <f ca="1"/>
        <v>-1</v>
      </c>
      <c r="S337" s="58">
        <f ca="1"/>
        <v>-1</v>
      </c>
      <c r="T337" s="58">
        <f ca="1"/>
        <v>-1</v>
      </c>
      <c r="U337" s="58">
        <f ca="1"/>
        <v>-1</v>
      </c>
      <c r="V337" s="58">
        <f ca="1"/>
        <v>-1</v>
      </c>
      <c r="W337" s="58">
        <f ca="1"/>
        <v>-1</v>
      </c>
      <c r="X337" s="58">
        <f ca="1"/>
        <v>-1</v>
      </c>
      <c r="Y337" s="58">
        <f ca="1"/>
        <v>-1</v>
      </c>
      <c r="Z337" s="58">
        <f ca="1"/>
        <v>-1</v>
      </c>
      <c r="AA337" s="58">
        <f ca="1"/>
        <v>-1</v>
      </c>
      <c r="AB337" s="58">
        <f ca="1"/>
        <v>-1</v>
      </c>
      <c r="AC337" s="58">
        <f ca="1"/>
        <v>-1</v>
      </c>
      <c r="AD337" s="58">
        <f ca="1"/>
        <v>-1</v>
      </c>
      <c r="AE337" s="58">
        <f ca="1"/>
        <v>-1</v>
      </c>
      <c r="AF337" s="58">
        <f ca="1"/>
        <v>-1</v>
      </c>
      <c r="AG337" s="58">
        <f ca="1"/>
        <v>-1</v>
      </c>
      <c r="AH337" s="58">
        <f ca="1"/>
        <v>-1</v>
      </c>
      <c r="AI337" s="58">
        <f ca="1"/>
        <v>-1</v>
      </c>
      <c r="AJ337" s="58">
        <f ca="1"/>
        <v>-1</v>
      </c>
      <c r="AK337" s="58">
        <f ca="1"/>
        <v>-1</v>
      </c>
    </row>
    <row r="338" spans="1:37" x14ac:dyDescent="0.2">
      <c r="A338" s="3" t="str">
        <f ca="1"/>
        <v>Southern_PGAE_Solar_111</v>
      </c>
      <c r="B338" s="12" t="s">
        <v>33</v>
      </c>
      <c r="C338" s="12" t="str">
        <f ca="1"/>
        <v>Bellota_Weber_offpeak</v>
      </c>
      <c r="D338" s="12" t="str">
        <f ca="1"/>
        <v>Operational_New_Capacity_MW</v>
      </c>
      <c r="E338" s="12" t="str">
        <f t="shared" ca="1" si="10"/>
        <v>Southern_PGAE_Solar_111</v>
      </c>
      <c r="F338" s="12" t="str">
        <f t="shared" ca="1" si="11"/>
        <v/>
      </c>
      <c r="G338" s="58">
        <f ca="1"/>
        <v>0.68</v>
      </c>
      <c r="H338" s="58">
        <f ca="1"/>
        <v>0.68</v>
      </c>
      <c r="I338" s="58">
        <f ca="1"/>
        <v>0.68</v>
      </c>
      <c r="J338" s="58">
        <f ca="1"/>
        <v>0.68</v>
      </c>
      <c r="K338" s="58">
        <f ca="1"/>
        <v>0.68</v>
      </c>
      <c r="L338" s="58">
        <f ca="1"/>
        <v>0.68</v>
      </c>
      <c r="M338" s="58">
        <f ca="1"/>
        <v>0.68</v>
      </c>
      <c r="N338" s="58">
        <f ca="1"/>
        <v>0.68</v>
      </c>
      <c r="O338" s="58">
        <f ca="1"/>
        <v>0.68</v>
      </c>
      <c r="P338" s="58">
        <f ca="1"/>
        <v>0.68</v>
      </c>
      <c r="Q338" s="58">
        <f ca="1"/>
        <v>0.68</v>
      </c>
      <c r="R338" s="58">
        <f ca="1"/>
        <v>0.68</v>
      </c>
      <c r="S338" s="58">
        <f ca="1"/>
        <v>0.68</v>
      </c>
      <c r="T338" s="58">
        <f ca="1"/>
        <v>0.68</v>
      </c>
      <c r="U338" s="58">
        <f ca="1"/>
        <v>0.68</v>
      </c>
      <c r="V338" s="58">
        <f ca="1"/>
        <v>0.68</v>
      </c>
      <c r="W338" s="58">
        <f ca="1"/>
        <v>0.68</v>
      </c>
      <c r="X338" s="58">
        <f ca="1"/>
        <v>0.68</v>
      </c>
      <c r="Y338" s="58">
        <f ca="1"/>
        <v>0.68</v>
      </c>
      <c r="Z338" s="58">
        <f ca="1"/>
        <v>0.68</v>
      </c>
      <c r="AA338" s="58">
        <f ca="1"/>
        <v>0.68</v>
      </c>
      <c r="AB338" s="58">
        <f ca="1"/>
        <v>0.68</v>
      </c>
      <c r="AC338" s="58">
        <f ca="1"/>
        <v>0.68</v>
      </c>
      <c r="AD338" s="58">
        <f ca="1"/>
        <v>0.68</v>
      </c>
      <c r="AE338" s="58">
        <f ca="1"/>
        <v>0.68</v>
      </c>
      <c r="AF338" s="58">
        <f ca="1"/>
        <v>0.68</v>
      </c>
      <c r="AG338" s="58">
        <f ca="1"/>
        <v>0.68</v>
      </c>
      <c r="AH338" s="58">
        <f ca="1"/>
        <v>0.68</v>
      </c>
      <c r="AI338" s="58">
        <f ca="1"/>
        <v>0.68</v>
      </c>
      <c r="AJ338" s="58">
        <f ca="1"/>
        <v>0.68</v>
      </c>
      <c r="AK338" s="58">
        <f ca="1"/>
        <v>0.68</v>
      </c>
    </row>
    <row r="339" spans="1:37" x14ac:dyDescent="0.2">
      <c r="A339" s="3" t="str">
        <f ca="1"/>
        <v>Northern_California_Flow_Battery_114</v>
      </c>
      <c r="B339" s="12" t="s">
        <v>33</v>
      </c>
      <c r="C339" s="12" t="str">
        <f ca="1"/>
        <v>Bellota_Weber_offpeak</v>
      </c>
      <c r="D339" s="12" t="str">
        <f ca="1"/>
        <v>Operational_New_Capacity_MW</v>
      </c>
      <c r="E339" s="12" t="str">
        <f t="shared" ca="1" si="10"/>
        <v>Northern_California_Flow_Battery_114</v>
      </c>
      <c r="F339" s="12" t="str">
        <f t="shared" ca="1" si="11"/>
        <v/>
      </c>
      <c r="G339" s="58">
        <f ca="1"/>
        <v>-1</v>
      </c>
      <c r="H339" s="58">
        <f ca="1"/>
        <v>-1</v>
      </c>
      <c r="I339" s="58">
        <f ca="1"/>
        <v>-1</v>
      </c>
      <c r="J339" s="58">
        <f ca="1"/>
        <v>-1</v>
      </c>
      <c r="K339" s="58">
        <f ca="1"/>
        <v>-1</v>
      </c>
      <c r="L339" s="58">
        <f ca="1"/>
        <v>-1</v>
      </c>
      <c r="M339" s="58">
        <f ca="1"/>
        <v>-1</v>
      </c>
      <c r="N339" s="58">
        <f ca="1"/>
        <v>-1</v>
      </c>
      <c r="O339" s="58">
        <f ca="1"/>
        <v>-1</v>
      </c>
      <c r="P339" s="58">
        <f ca="1"/>
        <v>-1</v>
      </c>
      <c r="Q339" s="58">
        <f ca="1"/>
        <v>-1</v>
      </c>
      <c r="R339" s="58">
        <f ca="1"/>
        <v>-1</v>
      </c>
      <c r="S339" s="58">
        <f ca="1"/>
        <v>-1</v>
      </c>
      <c r="T339" s="58">
        <f ca="1"/>
        <v>-1</v>
      </c>
      <c r="U339" s="58">
        <f ca="1"/>
        <v>-1</v>
      </c>
      <c r="V339" s="58">
        <f ca="1"/>
        <v>-1</v>
      </c>
      <c r="W339" s="58">
        <f ca="1"/>
        <v>-1</v>
      </c>
      <c r="X339" s="58">
        <f ca="1"/>
        <v>-1</v>
      </c>
      <c r="Y339" s="58">
        <f ca="1"/>
        <v>-1</v>
      </c>
      <c r="Z339" s="58">
        <f ca="1"/>
        <v>-1</v>
      </c>
      <c r="AA339" s="58">
        <f ca="1"/>
        <v>-1</v>
      </c>
      <c r="AB339" s="58">
        <f ca="1"/>
        <v>-1</v>
      </c>
      <c r="AC339" s="58">
        <f ca="1"/>
        <v>-1</v>
      </c>
      <c r="AD339" s="58">
        <f ca="1"/>
        <v>-1</v>
      </c>
      <c r="AE339" s="58">
        <f ca="1"/>
        <v>-1</v>
      </c>
      <c r="AF339" s="58">
        <f ca="1"/>
        <v>-1</v>
      </c>
      <c r="AG339" s="58">
        <f ca="1"/>
        <v>-1</v>
      </c>
      <c r="AH339" s="58">
        <f ca="1"/>
        <v>-1</v>
      </c>
      <c r="AI339" s="58">
        <f ca="1"/>
        <v>-1</v>
      </c>
      <c r="AJ339" s="58">
        <f ca="1"/>
        <v>-1</v>
      </c>
      <c r="AK339" s="58">
        <f ca="1"/>
        <v>-1</v>
      </c>
    </row>
    <row r="340" spans="1:37" x14ac:dyDescent="0.2">
      <c r="A340" s="3" t="str">
        <f ca="1"/>
        <v>Northern_California_Li_Battery_4hr_114</v>
      </c>
      <c r="B340" s="12" t="s">
        <v>33</v>
      </c>
      <c r="C340" s="12" t="str">
        <f ca="1"/>
        <v>Bellota_Weber_offpeak</v>
      </c>
      <c r="D340" s="12" t="str">
        <f ca="1"/>
        <v>Operational_New_Capacity_MW</v>
      </c>
      <c r="E340" s="12" t="str">
        <f t="shared" ca="1" si="10"/>
        <v>Northern_California_Li_Battery_4hr_114</v>
      </c>
      <c r="F340" s="12" t="str">
        <f t="shared" ca="1" si="11"/>
        <v/>
      </c>
      <c r="G340" s="58">
        <f ca="1"/>
        <v>-1</v>
      </c>
      <c r="H340" s="58">
        <f ca="1"/>
        <v>-1</v>
      </c>
      <c r="I340" s="58">
        <f ca="1"/>
        <v>-1</v>
      </c>
      <c r="J340" s="58">
        <f ca="1"/>
        <v>-1</v>
      </c>
      <c r="K340" s="58">
        <f ca="1"/>
        <v>-1</v>
      </c>
      <c r="L340" s="58">
        <f ca="1"/>
        <v>-1</v>
      </c>
      <c r="M340" s="58">
        <f ca="1"/>
        <v>-1</v>
      </c>
      <c r="N340" s="58">
        <f ca="1"/>
        <v>-1</v>
      </c>
      <c r="O340" s="58">
        <f ca="1"/>
        <v>-1</v>
      </c>
      <c r="P340" s="58">
        <f ca="1"/>
        <v>-1</v>
      </c>
      <c r="Q340" s="58">
        <f ca="1"/>
        <v>-1</v>
      </c>
      <c r="R340" s="58">
        <f ca="1"/>
        <v>-1</v>
      </c>
      <c r="S340" s="58">
        <f ca="1"/>
        <v>-1</v>
      </c>
      <c r="T340" s="58">
        <f ca="1"/>
        <v>-1</v>
      </c>
      <c r="U340" s="58">
        <f ca="1"/>
        <v>-1</v>
      </c>
      <c r="V340" s="58">
        <f ca="1"/>
        <v>-1</v>
      </c>
      <c r="W340" s="58">
        <f ca="1"/>
        <v>-1</v>
      </c>
      <c r="X340" s="58">
        <f ca="1"/>
        <v>-1</v>
      </c>
      <c r="Y340" s="58">
        <f ca="1"/>
        <v>-1</v>
      </c>
      <c r="Z340" s="58">
        <f ca="1"/>
        <v>-1</v>
      </c>
      <c r="AA340" s="58">
        <f ca="1"/>
        <v>-1</v>
      </c>
      <c r="AB340" s="58">
        <f ca="1"/>
        <v>-1</v>
      </c>
      <c r="AC340" s="58">
        <f ca="1"/>
        <v>-1</v>
      </c>
      <c r="AD340" s="58">
        <f ca="1"/>
        <v>-1</v>
      </c>
      <c r="AE340" s="58">
        <f ca="1"/>
        <v>-1</v>
      </c>
      <c r="AF340" s="58">
        <f ca="1"/>
        <v>-1</v>
      </c>
      <c r="AG340" s="58">
        <f ca="1"/>
        <v>-1</v>
      </c>
      <c r="AH340" s="58">
        <f ca="1"/>
        <v>-1</v>
      </c>
      <c r="AI340" s="58">
        <f ca="1"/>
        <v>-1</v>
      </c>
      <c r="AJ340" s="58">
        <f ca="1"/>
        <v>-1</v>
      </c>
      <c r="AK340" s="58">
        <f ca="1"/>
        <v>-1</v>
      </c>
    </row>
    <row r="341" spans="1:37" x14ac:dyDescent="0.2">
      <c r="A341" s="3" t="str">
        <f ca="1"/>
        <v>Northern_California_Li_Battery_8hr_114</v>
      </c>
      <c r="B341" s="12" t="s">
        <v>33</v>
      </c>
      <c r="C341" s="12" t="str">
        <f ca="1"/>
        <v>Bellota_Weber_offpeak</v>
      </c>
      <c r="D341" s="12" t="str">
        <f ca="1"/>
        <v>Operational_New_Capacity_MW</v>
      </c>
      <c r="E341" s="12" t="str">
        <f t="shared" ca="1" si="10"/>
        <v>Northern_California_Li_Battery_8hr_114</v>
      </c>
      <c r="F341" s="12" t="str">
        <f t="shared" ca="1" si="11"/>
        <v/>
      </c>
      <c r="G341" s="58">
        <f ca="1"/>
        <v>-1</v>
      </c>
      <c r="H341" s="58">
        <f ca="1"/>
        <v>-1</v>
      </c>
      <c r="I341" s="58">
        <f ca="1"/>
        <v>-1</v>
      </c>
      <c r="J341" s="58">
        <f ca="1"/>
        <v>-1</v>
      </c>
      <c r="K341" s="58">
        <f ca="1"/>
        <v>-1</v>
      </c>
      <c r="L341" s="58">
        <f ca="1"/>
        <v>-1</v>
      </c>
      <c r="M341" s="58">
        <f ca="1"/>
        <v>-1</v>
      </c>
      <c r="N341" s="58">
        <f ca="1"/>
        <v>-1</v>
      </c>
      <c r="O341" s="58">
        <f ca="1"/>
        <v>-1</v>
      </c>
      <c r="P341" s="58">
        <f ca="1"/>
        <v>-1</v>
      </c>
      <c r="Q341" s="58">
        <f ca="1"/>
        <v>-1</v>
      </c>
      <c r="R341" s="58">
        <f ca="1"/>
        <v>-1</v>
      </c>
      <c r="S341" s="58">
        <f ca="1"/>
        <v>-1</v>
      </c>
      <c r="T341" s="58">
        <f ca="1"/>
        <v>-1</v>
      </c>
      <c r="U341" s="58">
        <f ca="1"/>
        <v>-1</v>
      </c>
      <c r="V341" s="58">
        <f ca="1"/>
        <v>-1</v>
      </c>
      <c r="W341" s="58">
        <f ca="1"/>
        <v>-1</v>
      </c>
      <c r="X341" s="58">
        <f ca="1"/>
        <v>-1</v>
      </c>
      <c r="Y341" s="58">
        <f ca="1"/>
        <v>-1</v>
      </c>
      <c r="Z341" s="58">
        <f ca="1"/>
        <v>-1</v>
      </c>
      <c r="AA341" s="58">
        <f ca="1"/>
        <v>-1</v>
      </c>
      <c r="AB341" s="58">
        <f ca="1"/>
        <v>-1</v>
      </c>
      <c r="AC341" s="58">
        <f ca="1"/>
        <v>-1</v>
      </c>
      <c r="AD341" s="58">
        <f ca="1"/>
        <v>-1</v>
      </c>
      <c r="AE341" s="58">
        <f ca="1"/>
        <v>-1</v>
      </c>
      <c r="AF341" s="58">
        <f ca="1"/>
        <v>-1</v>
      </c>
      <c r="AG341" s="58">
        <f ca="1"/>
        <v>-1</v>
      </c>
      <c r="AH341" s="58">
        <f ca="1"/>
        <v>-1</v>
      </c>
      <c r="AI341" s="58">
        <f ca="1"/>
        <v>-1</v>
      </c>
      <c r="AJ341" s="58">
        <f ca="1"/>
        <v>-1</v>
      </c>
      <c r="AK341" s="58">
        <f ca="1"/>
        <v>-1</v>
      </c>
    </row>
    <row r="342" spans="1:37" x14ac:dyDescent="0.2">
      <c r="A342" s="3" t="str">
        <f ca="1"/>
        <v>Northern_California_Solar_114</v>
      </c>
      <c r="B342" s="12" t="s">
        <v>33</v>
      </c>
      <c r="C342" s="12" t="str">
        <f ca="1"/>
        <v>Bellota_Weber_offpeak</v>
      </c>
      <c r="D342" s="12" t="str">
        <f ca="1"/>
        <v>Operational_New_Capacity_MW</v>
      </c>
      <c r="E342" s="12" t="str">
        <f t="shared" ca="1" si="10"/>
        <v>Northern_California_Solar_114</v>
      </c>
      <c r="F342" s="12" t="str">
        <f t="shared" ca="1" si="11"/>
        <v/>
      </c>
      <c r="G342" s="58">
        <f ca="1"/>
        <v>0.68</v>
      </c>
      <c r="H342" s="58">
        <f ca="1"/>
        <v>0.68</v>
      </c>
      <c r="I342" s="58">
        <f ca="1"/>
        <v>0.68</v>
      </c>
      <c r="J342" s="58">
        <f ca="1"/>
        <v>0.68</v>
      </c>
      <c r="K342" s="58">
        <f ca="1"/>
        <v>0.68</v>
      </c>
      <c r="L342" s="58">
        <f ca="1"/>
        <v>0.68</v>
      </c>
      <c r="M342" s="58">
        <f ca="1"/>
        <v>0.68</v>
      </c>
      <c r="N342" s="58">
        <f ca="1"/>
        <v>0.68</v>
      </c>
      <c r="O342" s="58">
        <f ca="1"/>
        <v>0.68</v>
      </c>
      <c r="P342" s="58">
        <f ca="1"/>
        <v>0.68</v>
      </c>
      <c r="Q342" s="58">
        <f ca="1"/>
        <v>0.68</v>
      </c>
      <c r="R342" s="58">
        <f ca="1"/>
        <v>0.68</v>
      </c>
      <c r="S342" s="58">
        <f ca="1"/>
        <v>0.68</v>
      </c>
      <c r="T342" s="58">
        <f ca="1"/>
        <v>0.68</v>
      </c>
      <c r="U342" s="58">
        <f ca="1"/>
        <v>0.68</v>
      </c>
      <c r="V342" s="58">
        <f ca="1"/>
        <v>0.68</v>
      </c>
      <c r="W342" s="58">
        <f ca="1"/>
        <v>0.68</v>
      </c>
      <c r="X342" s="58">
        <f ca="1"/>
        <v>0.68</v>
      </c>
      <c r="Y342" s="58">
        <f ca="1"/>
        <v>0.68</v>
      </c>
      <c r="Z342" s="58">
        <f ca="1"/>
        <v>0.68</v>
      </c>
      <c r="AA342" s="58">
        <f ca="1"/>
        <v>0.68</v>
      </c>
      <c r="AB342" s="58">
        <f ca="1"/>
        <v>0.68</v>
      </c>
      <c r="AC342" s="58">
        <f ca="1"/>
        <v>0.68</v>
      </c>
      <c r="AD342" s="58">
        <f ca="1"/>
        <v>0.68</v>
      </c>
      <c r="AE342" s="58">
        <f ca="1"/>
        <v>0.68</v>
      </c>
      <c r="AF342" s="58">
        <f ca="1"/>
        <v>0.68</v>
      </c>
      <c r="AG342" s="58">
        <f ca="1"/>
        <v>0.68</v>
      </c>
      <c r="AH342" s="58">
        <f ca="1"/>
        <v>0.68</v>
      </c>
      <c r="AI342" s="58">
        <f ca="1"/>
        <v>0.68</v>
      </c>
      <c r="AJ342" s="58">
        <f ca="1"/>
        <v>0.68</v>
      </c>
      <c r="AK342" s="58">
        <f ca="1"/>
        <v>0.68</v>
      </c>
    </row>
    <row r="343" spans="1:37" x14ac:dyDescent="0.2">
      <c r="A343" s="3" t="str">
        <f ca="1"/>
        <v>Northern_California_Flow_Battery_122</v>
      </c>
      <c r="B343" s="12" t="s">
        <v>33</v>
      </c>
      <c r="C343" s="12" t="str">
        <f ca="1"/>
        <v>Bellota_Weber_offpeak</v>
      </c>
      <c r="D343" s="12" t="str">
        <f ca="1"/>
        <v>Operational_New_Capacity_MW</v>
      </c>
      <c r="E343" s="12" t="str">
        <f t="shared" ca="1" si="10"/>
        <v>Northern_California_Flow_Battery_122</v>
      </c>
      <c r="F343" s="12" t="str">
        <f t="shared" ca="1" si="11"/>
        <v/>
      </c>
      <c r="G343" s="58">
        <f ca="1"/>
        <v>-1</v>
      </c>
      <c r="H343" s="58">
        <f ca="1"/>
        <v>-1</v>
      </c>
      <c r="I343" s="58">
        <f ca="1"/>
        <v>-1</v>
      </c>
      <c r="J343" s="58">
        <f ca="1"/>
        <v>-1</v>
      </c>
      <c r="K343" s="58">
        <f ca="1"/>
        <v>-1</v>
      </c>
      <c r="L343" s="58">
        <f ca="1"/>
        <v>-1</v>
      </c>
      <c r="M343" s="58">
        <f ca="1"/>
        <v>-1</v>
      </c>
      <c r="N343" s="58">
        <f ca="1"/>
        <v>-1</v>
      </c>
      <c r="O343" s="58">
        <f ca="1"/>
        <v>-1</v>
      </c>
      <c r="P343" s="58">
        <f ca="1"/>
        <v>-1</v>
      </c>
      <c r="Q343" s="58">
        <f ca="1"/>
        <v>-1</v>
      </c>
      <c r="R343" s="58">
        <f ca="1"/>
        <v>-1</v>
      </c>
      <c r="S343" s="58">
        <f ca="1"/>
        <v>-1</v>
      </c>
      <c r="T343" s="58">
        <f ca="1"/>
        <v>-1</v>
      </c>
      <c r="U343" s="58">
        <f ca="1"/>
        <v>-1</v>
      </c>
      <c r="V343" s="58">
        <f ca="1"/>
        <v>-1</v>
      </c>
      <c r="W343" s="58">
        <f ca="1"/>
        <v>-1</v>
      </c>
      <c r="X343" s="58">
        <f ca="1"/>
        <v>-1</v>
      </c>
      <c r="Y343" s="58">
        <f ca="1"/>
        <v>-1</v>
      </c>
      <c r="Z343" s="58">
        <f ca="1"/>
        <v>-1</v>
      </c>
      <c r="AA343" s="58">
        <f ca="1"/>
        <v>-1</v>
      </c>
      <c r="AB343" s="58">
        <f ca="1"/>
        <v>-1</v>
      </c>
      <c r="AC343" s="58">
        <f ca="1"/>
        <v>-1</v>
      </c>
      <c r="AD343" s="58">
        <f ca="1"/>
        <v>-1</v>
      </c>
      <c r="AE343" s="58">
        <f ca="1"/>
        <v>-1</v>
      </c>
      <c r="AF343" s="58">
        <f ca="1"/>
        <v>-1</v>
      </c>
      <c r="AG343" s="58">
        <f ca="1"/>
        <v>-1</v>
      </c>
      <c r="AH343" s="58">
        <f ca="1"/>
        <v>-1</v>
      </c>
      <c r="AI343" s="58">
        <f ca="1"/>
        <v>-1</v>
      </c>
      <c r="AJ343" s="58">
        <f ca="1"/>
        <v>-1</v>
      </c>
      <c r="AK343" s="58">
        <f ca="1"/>
        <v>-1</v>
      </c>
    </row>
    <row r="344" spans="1:37" x14ac:dyDescent="0.2">
      <c r="A344" s="3" t="str">
        <f ca="1"/>
        <v>Northern_California_Li_Battery_4hr_122</v>
      </c>
      <c r="B344" s="12" t="s">
        <v>33</v>
      </c>
      <c r="C344" s="12" t="str">
        <f ca="1"/>
        <v>Bellota_Weber_offpeak</v>
      </c>
      <c r="D344" s="12" t="str">
        <f ca="1"/>
        <v>Operational_New_Capacity_MW</v>
      </c>
      <c r="E344" s="12" t="str">
        <f t="shared" ca="1" si="10"/>
        <v>Northern_California_Li_Battery_4hr_122</v>
      </c>
      <c r="F344" s="12" t="str">
        <f t="shared" ca="1" si="11"/>
        <v/>
      </c>
      <c r="G344" s="58">
        <f ca="1"/>
        <v>-1</v>
      </c>
      <c r="H344" s="58">
        <f ca="1"/>
        <v>-1</v>
      </c>
      <c r="I344" s="58">
        <f ca="1"/>
        <v>-1</v>
      </c>
      <c r="J344" s="58">
        <f ca="1"/>
        <v>-1</v>
      </c>
      <c r="K344" s="58">
        <f ca="1"/>
        <v>-1</v>
      </c>
      <c r="L344" s="58">
        <f ca="1"/>
        <v>-1</v>
      </c>
      <c r="M344" s="58">
        <f ca="1"/>
        <v>-1</v>
      </c>
      <c r="N344" s="58">
        <f ca="1"/>
        <v>-1</v>
      </c>
      <c r="O344" s="58">
        <f ca="1"/>
        <v>-1</v>
      </c>
      <c r="P344" s="58">
        <f ca="1"/>
        <v>-1</v>
      </c>
      <c r="Q344" s="58">
        <f ca="1"/>
        <v>-1</v>
      </c>
      <c r="R344" s="58">
        <f ca="1"/>
        <v>-1</v>
      </c>
      <c r="S344" s="58">
        <f ca="1"/>
        <v>-1</v>
      </c>
      <c r="T344" s="58">
        <f ca="1"/>
        <v>-1</v>
      </c>
      <c r="U344" s="58">
        <f ca="1"/>
        <v>-1</v>
      </c>
      <c r="V344" s="58">
        <f ca="1"/>
        <v>-1</v>
      </c>
      <c r="W344" s="58">
        <f ca="1"/>
        <v>-1</v>
      </c>
      <c r="X344" s="58">
        <f ca="1"/>
        <v>-1</v>
      </c>
      <c r="Y344" s="58">
        <f ca="1"/>
        <v>-1</v>
      </c>
      <c r="Z344" s="58">
        <f ca="1"/>
        <v>-1</v>
      </c>
      <c r="AA344" s="58">
        <f ca="1"/>
        <v>-1</v>
      </c>
      <c r="AB344" s="58">
        <f ca="1"/>
        <v>-1</v>
      </c>
      <c r="AC344" s="58">
        <f ca="1"/>
        <v>-1</v>
      </c>
      <c r="AD344" s="58">
        <f ca="1"/>
        <v>-1</v>
      </c>
      <c r="AE344" s="58">
        <f ca="1"/>
        <v>-1</v>
      </c>
      <c r="AF344" s="58">
        <f ca="1"/>
        <v>-1</v>
      </c>
      <c r="AG344" s="58">
        <f ca="1"/>
        <v>-1</v>
      </c>
      <c r="AH344" s="58">
        <f ca="1"/>
        <v>-1</v>
      </c>
      <c r="AI344" s="58">
        <f ca="1"/>
        <v>-1</v>
      </c>
      <c r="AJ344" s="58">
        <f ca="1"/>
        <v>-1</v>
      </c>
      <c r="AK344" s="58">
        <f ca="1"/>
        <v>-1</v>
      </c>
    </row>
    <row r="345" spans="1:37" x14ac:dyDescent="0.2">
      <c r="A345" s="3" t="str">
        <f ca="1"/>
        <v>Northern_California_Li_Battery_8hr_122</v>
      </c>
      <c r="B345" s="12" t="s">
        <v>33</v>
      </c>
      <c r="C345" s="12" t="str">
        <f ca="1"/>
        <v>Bellota_Weber_offpeak</v>
      </c>
      <c r="D345" s="12" t="str">
        <f ca="1"/>
        <v>Operational_New_Capacity_MW</v>
      </c>
      <c r="E345" s="12" t="str">
        <f t="shared" ca="1" si="10"/>
        <v>Northern_California_Li_Battery_8hr_122</v>
      </c>
      <c r="F345" s="12" t="str">
        <f t="shared" ca="1" si="11"/>
        <v/>
      </c>
      <c r="G345" s="58">
        <f ca="1"/>
        <v>-1</v>
      </c>
      <c r="H345" s="58">
        <f ca="1"/>
        <v>-1</v>
      </c>
      <c r="I345" s="58">
        <f ca="1"/>
        <v>-1</v>
      </c>
      <c r="J345" s="58">
        <f ca="1"/>
        <v>-1</v>
      </c>
      <c r="K345" s="58">
        <f ca="1"/>
        <v>-1</v>
      </c>
      <c r="L345" s="58">
        <f ca="1"/>
        <v>-1</v>
      </c>
      <c r="M345" s="58">
        <f ca="1"/>
        <v>-1</v>
      </c>
      <c r="N345" s="58">
        <f ca="1"/>
        <v>-1</v>
      </c>
      <c r="O345" s="58">
        <f ca="1"/>
        <v>-1</v>
      </c>
      <c r="P345" s="58">
        <f ca="1"/>
        <v>-1</v>
      </c>
      <c r="Q345" s="58">
        <f ca="1"/>
        <v>-1</v>
      </c>
      <c r="R345" s="58">
        <f ca="1"/>
        <v>-1</v>
      </c>
      <c r="S345" s="58">
        <f ca="1"/>
        <v>-1</v>
      </c>
      <c r="T345" s="58">
        <f ca="1"/>
        <v>-1</v>
      </c>
      <c r="U345" s="58">
        <f ca="1"/>
        <v>-1</v>
      </c>
      <c r="V345" s="58">
        <f ca="1"/>
        <v>-1</v>
      </c>
      <c r="W345" s="58">
        <f ca="1"/>
        <v>-1</v>
      </c>
      <c r="X345" s="58">
        <f ca="1"/>
        <v>-1</v>
      </c>
      <c r="Y345" s="58">
        <f ca="1"/>
        <v>-1</v>
      </c>
      <c r="Z345" s="58">
        <f ca="1"/>
        <v>-1</v>
      </c>
      <c r="AA345" s="58">
        <f ca="1"/>
        <v>-1</v>
      </c>
      <c r="AB345" s="58">
        <f ca="1"/>
        <v>-1</v>
      </c>
      <c r="AC345" s="58">
        <f ca="1"/>
        <v>-1</v>
      </c>
      <c r="AD345" s="58">
        <f ca="1"/>
        <v>-1</v>
      </c>
      <c r="AE345" s="58">
        <f ca="1"/>
        <v>-1</v>
      </c>
      <c r="AF345" s="58">
        <f ca="1"/>
        <v>-1</v>
      </c>
      <c r="AG345" s="58">
        <f ca="1"/>
        <v>-1</v>
      </c>
      <c r="AH345" s="58">
        <f ca="1"/>
        <v>-1</v>
      </c>
      <c r="AI345" s="58">
        <f ca="1"/>
        <v>-1</v>
      </c>
      <c r="AJ345" s="58">
        <f ca="1"/>
        <v>-1</v>
      </c>
      <c r="AK345" s="58">
        <f ca="1"/>
        <v>-1</v>
      </c>
    </row>
    <row r="346" spans="1:37" x14ac:dyDescent="0.2">
      <c r="A346" s="3" t="str">
        <f ca="1"/>
        <v>Northern_California_Solar_122</v>
      </c>
      <c r="B346" s="12" t="s">
        <v>33</v>
      </c>
      <c r="C346" s="12" t="str">
        <f ca="1"/>
        <v>Bellota_Weber_offpeak</v>
      </c>
      <c r="D346" s="12" t="str">
        <f ca="1"/>
        <v>Operational_New_Capacity_MW</v>
      </c>
      <c r="E346" s="12" t="str">
        <f t="shared" ca="1" si="10"/>
        <v>Northern_California_Solar_122</v>
      </c>
      <c r="F346" s="12" t="str">
        <f t="shared" ca="1" si="11"/>
        <v/>
      </c>
      <c r="G346" s="58">
        <f ca="1"/>
        <v>0.68</v>
      </c>
      <c r="H346" s="58">
        <f ca="1"/>
        <v>0.68</v>
      </c>
      <c r="I346" s="58">
        <f ca="1"/>
        <v>0.68</v>
      </c>
      <c r="J346" s="58">
        <f ca="1"/>
        <v>0.68</v>
      </c>
      <c r="K346" s="58">
        <f ca="1"/>
        <v>0.68</v>
      </c>
      <c r="L346" s="58">
        <f ca="1"/>
        <v>0.68</v>
      </c>
      <c r="M346" s="58">
        <f ca="1"/>
        <v>0.68</v>
      </c>
      <c r="N346" s="58">
        <f ca="1"/>
        <v>0.68</v>
      </c>
      <c r="O346" s="58">
        <f ca="1"/>
        <v>0.68</v>
      </c>
      <c r="P346" s="58">
        <f ca="1"/>
        <v>0.68</v>
      </c>
      <c r="Q346" s="58">
        <f ca="1"/>
        <v>0.68</v>
      </c>
      <c r="R346" s="58">
        <f ca="1"/>
        <v>0.68</v>
      </c>
      <c r="S346" s="58">
        <f ca="1"/>
        <v>0.68</v>
      </c>
      <c r="T346" s="58">
        <f ca="1"/>
        <v>0.68</v>
      </c>
      <c r="U346" s="58">
        <f ca="1"/>
        <v>0.68</v>
      </c>
      <c r="V346" s="58">
        <f ca="1"/>
        <v>0.68</v>
      </c>
      <c r="W346" s="58">
        <f ca="1"/>
        <v>0.68</v>
      </c>
      <c r="X346" s="58">
        <f ca="1"/>
        <v>0.68</v>
      </c>
      <c r="Y346" s="58">
        <f ca="1"/>
        <v>0.68</v>
      </c>
      <c r="Z346" s="58">
        <f ca="1"/>
        <v>0.68</v>
      </c>
      <c r="AA346" s="58">
        <f ca="1"/>
        <v>0.68</v>
      </c>
      <c r="AB346" s="58">
        <f ca="1"/>
        <v>0.68</v>
      </c>
      <c r="AC346" s="58">
        <f ca="1"/>
        <v>0.68</v>
      </c>
      <c r="AD346" s="58">
        <f ca="1"/>
        <v>0.68</v>
      </c>
      <c r="AE346" s="58">
        <f ca="1"/>
        <v>0.68</v>
      </c>
      <c r="AF346" s="58">
        <f ca="1"/>
        <v>0.68</v>
      </c>
      <c r="AG346" s="58">
        <f ca="1"/>
        <v>0.68</v>
      </c>
      <c r="AH346" s="58">
        <f ca="1"/>
        <v>0.68</v>
      </c>
      <c r="AI346" s="58">
        <f ca="1"/>
        <v>0.68</v>
      </c>
      <c r="AJ346" s="58">
        <f ca="1"/>
        <v>0.68</v>
      </c>
      <c r="AK346" s="58">
        <f ca="1"/>
        <v>0.68</v>
      </c>
    </row>
    <row r="347" spans="1:37" x14ac:dyDescent="0.2">
      <c r="A347" s="3" t="str">
        <f ca="1"/>
        <v>Solano_Wind_122</v>
      </c>
      <c r="B347" s="12" t="s">
        <v>33</v>
      </c>
      <c r="C347" s="12" t="str">
        <f ca="1"/>
        <v>Bellota_Weber_offpeak</v>
      </c>
      <c r="D347" s="12" t="str">
        <f ca="1"/>
        <v>Operational_New_Capacity_MW</v>
      </c>
      <c r="E347" s="12" t="str">
        <f t="shared" ca="1" si="10"/>
        <v>Solano_Wind_122</v>
      </c>
      <c r="F347" s="12" t="str">
        <f t="shared" ca="1" si="11"/>
        <v/>
      </c>
      <c r="G347" s="58">
        <f ca="1"/>
        <v>0.63</v>
      </c>
      <c r="H347" s="58">
        <f ca="1"/>
        <v>0.63</v>
      </c>
      <c r="I347" s="58">
        <f ca="1"/>
        <v>0.63</v>
      </c>
      <c r="J347" s="58">
        <f ca="1"/>
        <v>0.63</v>
      </c>
      <c r="K347" s="58">
        <f ca="1"/>
        <v>0.63</v>
      </c>
      <c r="L347" s="58">
        <f ca="1"/>
        <v>0.63</v>
      </c>
      <c r="M347" s="58">
        <f ca="1"/>
        <v>0.63</v>
      </c>
      <c r="N347" s="58">
        <f ca="1"/>
        <v>0.63</v>
      </c>
      <c r="O347" s="58">
        <f ca="1"/>
        <v>0.63</v>
      </c>
      <c r="P347" s="58">
        <f ca="1"/>
        <v>0.63</v>
      </c>
      <c r="Q347" s="58">
        <f ca="1"/>
        <v>0.63</v>
      </c>
      <c r="R347" s="58">
        <f ca="1"/>
        <v>0.63</v>
      </c>
      <c r="S347" s="58">
        <f ca="1"/>
        <v>0.63</v>
      </c>
      <c r="T347" s="58">
        <f ca="1"/>
        <v>0.63</v>
      </c>
      <c r="U347" s="58">
        <f ca="1"/>
        <v>0.63</v>
      </c>
      <c r="V347" s="58">
        <f ca="1"/>
        <v>0.63</v>
      </c>
      <c r="W347" s="58">
        <f ca="1"/>
        <v>0.63</v>
      </c>
      <c r="X347" s="58">
        <f ca="1"/>
        <v>0.63</v>
      </c>
      <c r="Y347" s="58">
        <f ca="1"/>
        <v>0.63</v>
      </c>
      <c r="Z347" s="58">
        <f ca="1"/>
        <v>0.63</v>
      </c>
      <c r="AA347" s="58">
        <f ca="1"/>
        <v>0.63</v>
      </c>
      <c r="AB347" s="58">
        <f ca="1"/>
        <v>0.63</v>
      </c>
      <c r="AC347" s="58">
        <f ca="1"/>
        <v>0.63</v>
      </c>
      <c r="AD347" s="58">
        <f ca="1"/>
        <v>0.63</v>
      </c>
      <c r="AE347" s="58">
        <f ca="1"/>
        <v>0.63</v>
      </c>
      <c r="AF347" s="58">
        <f ca="1"/>
        <v>0.63</v>
      </c>
      <c r="AG347" s="58">
        <f ca="1"/>
        <v>0.63</v>
      </c>
      <c r="AH347" s="58">
        <f ca="1"/>
        <v>0.63</v>
      </c>
      <c r="AI347" s="58">
        <f ca="1"/>
        <v>0.63</v>
      </c>
      <c r="AJ347" s="58">
        <f ca="1"/>
        <v>0.63</v>
      </c>
      <c r="AK347" s="58">
        <f ca="1"/>
        <v>0.63</v>
      </c>
    </row>
    <row r="348" spans="1:37" x14ac:dyDescent="0.2">
      <c r="A348" s="3" t="str">
        <f ca="1"/>
        <v>Northern_California_Flow_Battery_135</v>
      </c>
      <c r="B348" s="12" t="s">
        <v>33</v>
      </c>
      <c r="C348" s="12" t="str">
        <f ca="1"/>
        <v>Bellota_Weber_offpeak</v>
      </c>
      <c r="D348" s="12" t="str">
        <f ca="1"/>
        <v>Operational_New_Capacity_MW</v>
      </c>
      <c r="E348" s="12" t="str">
        <f t="shared" ca="1" si="10"/>
        <v>Northern_California_Flow_Battery_135</v>
      </c>
      <c r="F348" s="12" t="str">
        <f t="shared" ca="1" si="11"/>
        <v/>
      </c>
      <c r="G348" s="58">
        <f ca="1"/>
        <v>-1</v>
      </c>
      <c r="H348" s="58">
        <f ca="1"/>
        <v>-1</v>
      </c>
      <c r="I348" s="58">
        <f ca="1"/>
        <v>-1</v>
      </c>
      <c r="J348" s="58">
        <f ca="1"/>
        <v>-1</v>
      </c>
      <c r="K348" s="58">
        <f ca="1"/>
        <v>-1</v>
      </c>
      <c r="L348" s="58">
        <f ca="1"/>
        <v>-1</v>
      </c>
      <c r="M348" s="58">
        <f ca="1"/>
        <v>-1</v>
      </c>
      <c r="N348" s="58">
        <f ca="1"/>
        <v>-1</v>
      </c>
      <c r="O348" s="58">
        <f ca="1"/>
        <v>-1</v>
      </c>
      <c r="P348" s="58">
        <f ca="1"/>
        <v>-1</v>
      </c>
      <c r="Q348" s="58">
        <f ca="1"/>
        <v>-1</v>
      </c>
      <c r="R348" s="58">
        <f ca="1"/>
        <v>-1</v>
      </c>
      <c r="S348" s="58">
        <f ca="1"/>
        <v>-1</v>
      </c>
      <c r="T348" s="58">
        <f ca="1"/>
        <v>-1</v>
      </c>
      <c r="U348" s="58">
        <f ca="1"/>
        <v>-1</v>
      </c>
      <c r="V348" s="58">
        <f ca="1"/>
        <v>-1</v>
      </c>
      <c r="W348" s="58">
        <f ca="1"/>
        <v>-1</v>
      </c>
      <c r="X348" s="58">
        <f ca="1"/>
        <v>-1</v>
      </c>
      <c r="Y348" s="58">
        <f ca="1"/>
        <v>-1</v>
      </c>
      <c r="Z348" s="58">
        <f ca="1"/>
        <v>-1</v>
      </c>
      <c r="AA348" s="58">
        <f ca="1"/>
        <v>-1</v>
      </c>
      <c r="AB348" s="58">
        <f ca="1"/>
        <v>-1</v>
      </c>
      <c r="AC348" s="58">
        <f ca="1"/>
        <v>-1</v>
      </c>
      <c r="AD348" s="58">
        <f ca="1"/>
        <v>-1</v>
      </c>
      <c r="AE348" s="58">
        <f ca="1"/>
        <v>-1</v>
      </c>
      <c r="AF348" s="58">
        <f ca="1"/>
        <v>-1</v>
      </c>
      <c r="AG348" s="58">
        <f ca="1"/>
        <v>-1</v>
      </c>
      <c r="AH348" s="58">
        <f ca="1"/>
        <v>-1</v>
      </c>
      <c r="AI348" s="58">
        <f ca="1"/>
        <v>-1</v>
      </c>
      <c r="AJ348" s="58">
        <f ca="1"/>
        <v>-1</v>
      </c>
      <c r="AK348" s="58">
        <f ca="1"/>
        <v>-1</v>
      </c>
    </row>
    <row r="349" spans="1:37" x14ac:dyDescent="0.2">
      <c r="A349" s="3" t="str">
        <f ca="1"/>
        <v>Northern_California_Li_Battery_4hr_135</v>
      </c>
      <c r="B349" s="12" t="s">
        <v>33</v>
      </c>
      <c r="C349" s="12" t="str">
        <f ca="1"/>
        <v>Bellota_Weber_offpeak</v>
      </c>
      <c r="D349" s="12" t="str">
        <f ca="1"/>
        <v>Operational_New_Capacity_MW</v>
      </c>
      <c r="E349" s="12" t="str">
        <f t="shared" ca="1" si="10"/>
        <v>Northern_California_Li_Battery_4hr_135</v>
      </c>
      <c r="F349" s="12" t="str">
        <f t="shared" ca="1" si="11"/>
        <v/>
      </c>
      <c r="G349" s="58">
        <f ca="1"/>
        <v>-1</v>
      </c>
      <c r="H349" s="58">
        <f ca="1"/>
        <v>-1</v>
      </c>
      <c r="I349" s="58">
        <f ca="1"/>
        <v>-1</v>
      </c>
      <c r="J349" s="58">
        <f ca="1"/>
        <v>-1</v>
      </c>
      <c r="K349" s="58">
        <f ca="1"/>
        <v>-1</v>
      </c>
      <c r="L349" s="58">
        <f ca="1"/>
        <v>-1</v>
      </c>
      <c r="M349" s="58">
        <f ca="1"/>
        <v>-1</v>
      </c>
      <c r="N349" s="58">
        <f ca="1"/>
        <v>-1</v>
      </c>
      <c r="O349" s="58">
        <f ca="1"/>
        <v>-1</v>
      </c>
      <c r="P349" s="58">
        <f ca="1"/>
        <v>-1</v>
      </c>
      <c r="Q349" s="58">
        <f ca="1"/>
        <v>-1</v>
      </c>
      <c r="R349" s="58">
        <f ca="1"/>
        <v>-1</v>
      </c>
      <c r="S349" s="58">
        <f ca="1"/>
        <v>-1</v>
      </c>
      <c r="T349" s="58">
        <f ca="1"/>
        <v>-1</v>
      </c>
      <c r="U349" s="58">
        <f ca="1"/>
        <v>-1</v>
      </c>
      <c r="V349" s="58">
        <f ca="1"/>
        <v>-1</v>
      </c>
      <c r="W349" s="58">
        <f ca="1"/>
        <v>-1</v>
      </c>
      <c r="X349" s="58">
        <f ca="1"/>
        <v>-1</v>
      </c>
      <c r="Y349" s="58">
        <f ca="1"/>
        <v>-1</v>
      </c>
      <c r="Z349" s="58">
        <f ca="1"/>
        <v>-1</v>
      </c>
      <c r="AA349" s="58">
        <f ca="1"/>
        <v>-1</v>
      </c>
      <c r="AB349" s="58">
        <f ca="1"/>
        <v>-1</v>
      </c>
      <c r="AC349" s="58">
        <f ca="1"/>
        <v>-1</v>
      </c>
      <c r="AD349" s="58">
        <f ca="1"/>
        <v>-1</v>
      </c>
      <c r="AE349" s="58">
        <f ca="1"/>
        <v>-1</v>
      </c>
      <c r="AF349" s="58">
        <f ca="1"/>
        <v>-1</v>
      </c>
      <c r="AG349" s="58">
        <f ca="1"/>
        <v>-1</v>
      </c>
      <c r="AH349" s="58">
        <f ca="1"/>
        <v>-1</v>
      </c>
      <c r="AI349" s="58">
        <f ca="1"/>
        <v>-1</v>
      </c>
      <c r="AJ349" s="58">
        <f ca="1"/>
        <v>-1</v>
      </c>
      <c r="AK349" s="58">
        <f ca="1"/>
        <v>-1</v>
      </c>
    </row>
    <row r="350" spans="1:37" x14ac:dyDescent="0.2">
      <c r="A350" s="3" t="str">
        <f ca="1"/>
        <v>Northern_California_Li_Battery_8hr_135</v>
      </c>
      <c r="B350" s="12" t="s">
        <v>33</v>
      </c>
      <c r="C350" s="12" t="str">
        <f ca="1"/>
        <v>Bellota_Weber_offpeak</v>
      </c>
      <c r="D350" s="12" t="str">
        <f ca="1"/>
        <v>Operational_New_Capacity_MW</v>
      </c>
      <c r="E350" s="12" t="str">
        <f t="shared" ca="1" si="10"/>
        <v>Northern_California_Li_Battery_8hr_135</v>
      </c>
      <c r="F350" s="12" t="str">
        <f t="shared" ca="1" si="11"/>
        <v/>
      </c>
      <c r="G350" s="58">
        <f ca="1"/>
        <v>-1</v>
      </c>
      <c r="H350" s="58">
        <f ca="1"/>
        <v>-1</v>
      </c>
      <c r="I350" s="58">
        <f ca="1"/>
        <v>-1</v>
      </c>
      <c r="J350" s="58">
        <f ca="1"/>
        <v>-1</v>
      </c>
      <c r="K350" s="58">
        <f ca="1"/>
        <v>-1</v>
      </c>
      <c r="L350" s="58">
        <f ca="1"/>
        <v>-1</v>
      </c>
      <c r="M350" s="58">
        <f ca="1"/>
        <v>-1</v>
      </c>
      <c r="N350" s="58">
        <f ca="1"/>
        <v>-1</v>
      </c>
      <c r="O350" s="58">
        <f ca="1"/>
        <v>-1</v>
      </c>
      <c r="P350" s="58">
        <f ca="1"/>
        <v>-1</v>
      </c>
      <c r="Q350" s="58">
        <f ca="1"/>
        <v>-1</v>
      </c>
      <c r="R350" s="58">
        <f ca="1"/>
        <v>-1</v>
      </c>
      <c r="S350" s="58">
        <f ca="1"/>
        <v>-1</v>
      </c>
      <c r="T350" s="58">
        <f ca="1"/>
        <v>-1</v>
      </c>
      <c r="U350" s="58">
        <f ca="1"/>
        <v>-1</v>
      </c>
      <c r="V350" s="58">
        <f ca="1"/>
        <v>-1</v>
      </c>
      <c r="W350" s="58">
        <f ca="1"/>
        <v>-1</v>
      </c>
      <c r="X350" s="58">
        <f ca="1"/>
        <v>-1</v>
      </c>
      <c r="Y350" s="58">
        <f ca="1"/>
        <v>-1</v>
      </c>
      <c r="Z350" s="58">
        <f ca="1"/>
        <v>-1</v>
      </c>
      <c r="AA350" s="58">
        <f ca="1"/>
        <v>-1</v>
      </c>
      <c r="AB350" s="58">
        <f ca="1"/>
        <v>-1</v>
      </c>
      <c r="AC350" s="58">
        <f ca="1"/>
        <v>-1</v>
      </c>
      <c r="AD350" s="58">
        <f ca="1"/>
        <v>-1</v>
      </c>
      <c r="AE350" s="58">
        <f ca="1"/>
        <v>-1</v>
      </c>
      <c r="AF350" s="58">
        <f ca="1"/>
        <v>-1</v>
      </c>
      <c r="AG350" s="58">
        <f ca="1"/>
        <v>-1</v>
      </c>
      <c r="AH350" s="58">
        <f ca="1"/>
        <v>-1</v>
      </c>
      <c r="AI350" s="58">
        <f ca="1"/>
        <v>-1</v>
      </c>
      <c r="AJ350" s="58">
        <f ca="1"/>
        <v>-1</v>
      </c>
      <c r="AK350" s="58">
        <f ca="1"/>
        <v>-1</v>
      </c>
    </row>
    <row r="351" spans="1:37" x14ac:dyDescent="0.2">
      <c r="A351" s="3" t="str">
        <f ca="1"/>
        <v>Northern_California_Solar_135</v>
      </c>
      <c r="B351" s="12" t="s">
        <v>33</v>
      </c>
      <c r="C351" s="12" t="str">
        <f ca="1"/>
        <v>Bellota_Weber_offpeak</v>
      </c>
      <c r="D351" s="12" t="str">
        <f ca="1"/>
        <v>Operational_New_Capacity_MW</v>
      </c>
      <c r="E351" s="12" t="str">
        <f t="shared" ca="1" si="10"/>
        <v>Northern_California_Solar_135</v>
      </c>
      <c r="F351" s="12" t="str">
        <f t="shared" ca="1" si="11"/>
        <v/>
      </c>
      <c r="G351" s="58">
        <f ca="1"/>
        <v>0.68</v>
      </c>
      <c r="H351" s="58">
        <f ca="1"/>
        <v>0.68</v>
      </c>
      <c r="I351" s="58">
        <f ca="1"/>
        <v>0.68</v>
      </c>
      <c r="J351" s="58">
        <f ca="1"/>
        <v>0.68</v>
      </c>
      <c r="K351" s="58">
        <f ca="1"/>
        <v>0.68</v>
      </c>
      <c r="L351" s="58">
        <f ca="1"/>
        <v>0.68</v>
      </c>
      <c r="M351" s="58">
        <f ca="1"/>
        <v>0.68</v>
      </c>
      <c r="N351" s="58">
        <f ca="1"/>
        <v>0.68</v>
      </c>
      <c r="O351" s="58">
        <f ca="1"/>
        <v>0.68</v>
      </c>
      <c r="P351" s="58">
        <f ca="1"/>
        <v>0.68</v>
      </c>
      <c r="Q351" s="58">
        <f ca="1"/>
        <v>0.68</v>
      </c>
      <c r="R351" s="58">
        <f ca="1"/>
        <v>0.68</v>
      </c>
      <c r="S351" s="58">
        <f ca="1"/>
        <v>0.68</v>
      </c>
      <c r="T351" s="58">
        <f ca="1"/>
        <v>0.68</v>
      </c>
      <c r="U351" s="58">
        <f ca="1"/>
        <v>0.68</v>
      </c>
      <c r="V351" s="58">
        <f ca="1"/>
        <v>0.68</v>
      </c>
      <c r="W351" s="58">
        <f ca="1"/>
        <v>0.68</v>
      </c>
      <c r="X351" s="58">
        <f ca="1"/>
        <v>0.68</v>
      </c>
      <c r="Y351" s="58">
        <f ca="1"/>
        <v>0.68</v>
      </c>
      <c r="Z351" s="58">
        <f ca="1"/>
        <v>0.68</v>
      </c>
      <c r="AA351" s="58">
        <f ca="1"/>
        <v>0.68</v>
      </c>
      <c r="AB351" s="58">
        <f ca="1"/>
        <v>0.68</v>
      </c>
      <c r="AC351" s="58">
        <f ca="1"/>
        <v>0.68</v>
      </c>
      <c r="AD351" s="58">
        <f ca="1"/>
        <v>0.68</v>
      </c>
      <c r="AE351" s="58">
        <f ca="1"/>
        <v>0.68</v>
      </c>
      <c r="AF351" s="58">
        <f ca="1"/>
        <v>0.68</v>
      </c>
      <c r="AG351" s="58">
        <f ca="1"/>
        <v>0.68</v>
      </c>
      <c r="AH351" s="58">
        <f ca="1"/>
        <v>0.68</v>
      </c>
      <c r="AI351" s="58">
        <f ca="1"/>
        <v>0.68</v>
      </c>
      <c r="AJ351" s="58">
        <f ca="1"/>
        <v>0.68</v>
      </c>
      <c r="AK351" s="58">
        <f ca="1"/>
        <v>0.68</v>
      </c>
    </row>
    <row r="352" spans="1:37" x14ac:dyDescent="0.2">
      <c r="A352" s="3" t="str">
        <f ca="1"/>
        <v>Northern_California_Flow_Battery_138</v>
      </c>
      <c r="B352" s="12" t="s">
        <v>33</v>
      </c>
      <c r="C352" s="12" t="str">
        <f ca="1"/>
        <v>Bellota_Weber_offpeak</v>
      </c>
      <c r="D352" s="12" t="str">
        <f ca="1"/>
        <v>Operational_New_Capacity_MW</v>
      </c>
      <c r="E352" s="12" t="str">
        <f t="shared" ca="1" si="10"/>
        <v>Northern_California_Flow_Battery_138</v>
      </c>
      <c r="F352" s="12" t="str">
        <f t="shared" ca="1" si="11"/>
        <v/>
      </c>
      <c r="G352" s="58">
        <f ca="1"/>
        <v>-1</v>
      </c>
      <c r="H352" s="58">
        <f ca="1"/>
        <v>-1</v>
      </c>
      <c r="I352" s="58">
        <f ca="1"/>
        <v>-1</v>
      </c>
      <c r="J352" s="58">
        <f ca="1"/>
        <v>-1</v>
      </c>
      <c r="K352" s="58">
        <f ca="1"/>
        <v>-1</v>
      </c>
      <c r="L352" s="58">
        <f ca="1"/>
        <v>-1</v>
      </c>
      <c r="M352" s="58">
        <f ca="1"/>
        <v>-1</v>
      </c>
      <c r="N352" s="58">
        <f ca="1"/>
        <v>-1</v>
      </c>
      <c r="O352" s="58">
        <f ca="1"/>
        <v>-1</v>
      </c>
      <c r="P352" s="58">
        <f ca="1"/>
        <v>-1</v>
      </c>
      <c r="Q352" s="58">
        <f ca="1"/>
        <v>-1</v>
      </c>
      <c r="R352" s="58">
        <f ca="1"/>
        <v>-1</v>
      </c>
      <c r="S352" s="58">
        <f ca="1"/>
        <v>-1</v>
      </c>
      <c r="T352" s="58">
        <f ca="1"/>
        <v>-1</v>
      </c>
      <c r="U352" s="58">
        <f ca="1"/>
        <v>-1</v>
      </c>
      <c r="V352" s="58">
        <f ca="1"/>
        <v>-1</v>
      </c>
      <c r="W352" s="58">
        <f ca="1"/>
        <v>-1</v>
      </c>
      <c r="X352" s="58">
        <f ca="1"/>
        <v>-1</v>
      </c>
      <c r="Y352" s="58">
        <f ca="1"/>
        <v>-1</v>
      </c>
      <c r="Z352" s="58">
        <f ca="1"/>
        <v>-1</v>
      </c>
      <c r="AA352" s="58">
        <f ca="1"/>
        <v>-1</v>
      </c>
      <c r="AB352" s="58">
        <f ca="1"/>
        <v>-1</v>
      </c>
      <c r="AC352" s="58">
        <f ca="1"/>
        <v>-1</v>
      </c>
      <c r="AD352" s="58">
        <f ca="1"/>
        <v>-1</v>
      </c>
      <c r="AE352" s="58">
        <f ca="1"/>
        <v>-1</v>
      </c>
      <c r="AF352" s="58">
        <f ca="1"/>
        <v>-1</v>
      </c>
      <c r="AG352" s="58">
        <f ca="1"/>
        <v>-1</v>
      </c>
      <c r="AH352" s="58">
        <f ca="1"/>
        <v>-1</v>
      </c>
      <c r="AI352" s="58">
        <f ca="1"/>
        <v>-1</v>
      </c>
      <c r="AJ352" s="58">
        <f ca="1"/>
        <v>-1</v>
      </c>
      <c r="AK352" s="58">
        <f ca="1"/>
        <v>-1</v>
      </c>
    </row>
    <row r="353" spans="1:37" x14ac:dyDescent="0.2">
      <c r="A353" s="3" t="str">
        <f ca="1"/>
        <v>Northern_California_Li_Battery_4hr_138</v>
      </c>
      <c r="B353" s="12" t="s">
        <v>33</v>
      </c>
      <c r="C353" s="12" t="str">
        <f ca="1"/>
        <v>Bellota_Weber_offpeak</v>
      </c>
      <c r="D353" s="12" t="str">
        <f ca="1"/>
        <v>Operational_New_Capacity_MW</v>
      </c>
      <c r="E353" s="12" t="str">
        <f t="shared" ca="1" si="10"/>
        <v>Northern_California_Li_Battery_4hr_138</v>
      </c>
      <c r="F353" s="12" t="str">
        <f t="shared" ca="1" si="11"/>
        <v/>
      </c>
      <c r="G353" s="58">
        <f ca="1"/>
        <v>-1</v>
      </c>
      <c r="H353" s="58">
        <f ca="1"/>
        <v>-1</v>
      </c>
      <c r="I353" s="58">
        <f ca="1"/>
        <v>-1</v>
      </c>
      <c r="J353" s="58">
        <f ca="1"/>
        <v>-1</v>
      </c>
      <c r="K353" s="58">
        <f ca="1"/>
        <v>-1</v>
      </c>
      <c r="L353" s="58">
        <f ca="1"/>
        <v>-1</v>
      </c>
      <c r="M353" s="58">
        <f ca="1"/>
        <v>-1</v>
      </c>
      <c r="N353" s="58">
        <f ca="1"/>
        <v>-1</v>
      </c>
      <c r="O353" s="58">
        <f ca="1"/>
        <v>-1</v>
      </c>
      <c r="P353" s="58">
        <f ca="1"/>
        <v>-1</v>
      </c>
      <c r="Q353" s="58">
        <f ca="1"/>
        <v>-1</v>
      </c>
      <c r="R353" s="58">
        <f ca="1"/>
        <v>-1</v>
      </c>
      <c r="S353" s="58">
        <f ca="1"/>
        <v>-1</v>
      </c>
      <c r="T353" s="58">
        <f ca="1"/>
        <v>-1</v>
      </c>
      <c r="U353" s="58">
        <f ca="1"/>
        <v>-1</v>
      </c>
      <c r="V353" s="58">
        <f ca="1"/>
        <v>-1</v>
      </c>
      <c r="W353" s="58">
        <f ca="1"/>
        <v>-1</v>
      </c>
      <c r="X353" s="58">
        <f ca="1"/>
        <v>-1</v>
      </c>
      <c r="Y353" s="58">
        <f ca="1"/>
        <v>-1</v>
      </c>
      <c r="Z353" s="58">
        <f ca="1"/>
        <v>-1</v>
      </c>
      <c r="AA353" s="58">
        <f ca="1"/>
        <v>-1</v>
      </c>
      <c r="AB353" s="58">
        <f ca="1"/>
        <v>-1</v>
      </c>
      <c r="AC353" s="58">
        <f ca="1"/>
        <v>-1</v>
      </c>
      <c r="AD353" s="58">
        <f ca="1"/>
        <v>-1</v>
      </c>
      <c r="AE353" s="58">
        <f ca="1"/>
        <v>-1</v>
      </c>
      <c r="AF353" s="58">
        <f ca="1"/>
        <v>-1</v>
      </c>
      <c r="AG353" s="58">
        <f ca="1"/>
        <v>-1</v>
      </c>
      <c r="AH353" s="58">
        <f ca="1"/>
        <v>-1</v>
      </c>
      <c r="AI353" s="58">
        <f ca="1"/>
        <v>-1</v>
      </c>
      <c r="AJ353" s="58">
        <f ca="1"/>
        <v>-1</v>
      </c>
      <c r="AK353" s="58">
        <f ca="1"/>
        <v>-1</v>
      </c>
    </row>
    <row r="354" spans="1:37" x14ac:dyDescent="0.2">
      <c r="A354" s="3" t="str">
        <f ca="1"/>
        <v>Northern_California_Li_Battery_8hr_138</v>
      </c>
      <c r="B354" s="12" t="s">
        <v>33</v>
      </c>
      <c r="C354" s="12" t="str">
        <f ca="1"/>
        <v>Bellota_Weber_offpeak</v>
      </c>
      <c r="D354" s="12" t="str">
        <f ca="1"/>
        <v>Operational_New_Capacity_MW</v>
      </c>
      <c r="E354" s="12" t="str">
        <f t="shared" ca="1" si="10"/>
        <v>Northern_California_Li_Battery_8hr_138</v>
      </c>
      <c r="F354" s="12" t="str">
        <f t="shared" ca="1" si="11"/>
        <v/>
      </c>
      <c r="G354" s="58">
        <f ca="1"/>
        <v>-1</v>
      </c>
      <c r="H354" s="58">
        <f ca="1"/>
        <v>-1</v>
      </c>
      <c r="I354" s="58">
        <f ca="1"/>
        <v>-1</v>
      </c>
      <c r="J354" s="58">
        <f ca="1"/>
        <v>-1</v>
      </c>
      <c r="K354" s="58">
        <f ca="1"/>
        <v>-1</v>
      </c>
      <c r="L354" s="58">
        <f ca="1"/>
        <v>-1</v>
      </c>
      <c r="M354" s="58">
        <f ca="1"/>
        <v>-1</v>
      </c>
      <c r="N354" s="58">
        <f ca="1"/>
        <v>-1</v>
      </c>
      <c r="O354" s="58">
        <f ca="1"/>
        <v>-1</v>
      </c>
      <c r="P354" s="58">
        <f ca="1"/>
        <v>-1</v>
      </c>
      <c r="Q354" s="58">
        <f ca="1"/>
        <v>-1</v>
      </c>
      <c r="R354" s="58">
        <f ca="1"/>
        <v>-1</v>
      </c>
      <c r="S354" s="58">
        <f ca="1"/>
        <v>-1</v>
      </c>
      <c r="T354" s="58">
        <f ca="1"/>
        <v>-1</v>
      </c>
      <c r="U354" s="58">
        <f ca="1"/>
        <v>-1</v>
      </c>
      <c r="V354" s="58">
        <f ca="1"/>
        <v>-1</v>
      </c>
      <c r="W354" s="58">
        <f ca="1"/>
        <v>-1</v>
      </c>
      <c r="X354" s="58">
        <f ca="1"/>
        <v>-1</v>
      </c>
      <c r="Y354" s="58">
        <f ca="1"/>
        <v>-1</v>
      </c>
      <c r="Z354" s="58">
        <f ca="1"/>
        <v>-1</v>
      </c>
      <c r="AA354" s="58">
        <f ca="1"/>
        <v>-1</v>
      </c>
      <c r="AB354" s="58">
        <f ca="1"/>
        <v>-1</v>
      </c>
      <c r="AC354" s="58">
        <f ca="1"/>
        <v>-1</v>
      </c>
      <c r="AD354" s="58">
        <f ca="1"/>
        <v>-1</v>
      </c>
      <c r="AE354" s="58">
        <f ca="1"/>
        <v>-1</v>
      </c>
      <c r="AF354" s="58">
        <f ca="1"/>
        <v>-1</v>
      </c>
      <c r="AG354" s="58">
        <f ca="1"/>
        <v>-1</v>
      </c>
      <c r="AH354" s="58">
        <f ca="1"/>
        <v>-1</v>
      </c>
      <c r="AI354" s="58">
        <f ca="1"/>
        <v>-1</v>
      </c>
      <c r="AJ354" s="58">
        <f ca="1"/>
        <v>-1</v>
      </c>
      <c r="AK354" s="58">
        <f ca="1"/>
        <v>-1</v>
      </c>
    </row>
    <row r="355" spans="1:37" x14ac:dyDescent="0.2">
      <c r="A355" s="3" t="str">
        <f ca="1"/>
        <v>Northern_California_Solar_138</v>
      </c>
      <c r="B355" s="12" t="s">
        <v>33</v>
      </c>
      <c r="C355" s="12" t="str">
        <f ca="1"/>
        <v>Bellota_Weber_offpeak</v>
      </c>
      <c r="D355" s="12" t="str">
        <f ca="1"/>
        <v>Operational_New_Capacity_MW</v>
      </c>
      <c r="E355" s="12" t="str">
        <f t="shared" ca="1" si="10"/>
        <v>Northern_California_Solar_138</v>
      </c>
      <c r="F355" s="12" t="str">
        <f t="shared" ca="1" si="11"/>
        <v/>
      </c>
      <c r="G355" s="58">
        <f ca="1"/>
        <v>0.68</v>
      </c>
      <c r="H355" s="58">
        <f ca="1"/>
        <v>0.68</v>
      </c>
      <c r="I355" s="58">
        <f ca="1"/>
        <v>0.68</v>
      </c>
      <c r="J355" s="58">
        <f ca="1"/>
        <v>0.68</v>
      </c>
      <c r="K355" s="58">
        <f ca="1"/>
        <v>0.68</v>
      </c>
      <c r="L355" s="58">
        <f ca="1"/>
        <v>0.68</v>
      </c>
      <c r="M355" s="58">
        <f ca="1"/>
        <v>0.68</v>
      </c>
      <c r="N355" s="58">
        <f ca="1"/>
        <v>0.68</v>
      </c>
      <c r="O355" s="58">
        <f ca="1"/>
        <v>0.68</v>
      </c>
      <c r="P355" s="58">
        <f ca="1"/>
        <v>0.68</v>
      </c>
      <c r="Q355" s="58">
        <f ca="1"/>
        <v>0.68</v>
      </c>
      <c r="R355" s="58">
        <f ca="1"/>
        <v>0.68</v>
      </c>
      <c r="S355" s="58">
        <f ca="1"/>
        <v>0.68</v>
      </c>
      <c r="T355" s="58">
        <f ca="1"/>
        <v>0.68</v>
      </c>
      <c r="U355" s="58">
        <f ca="1"/>
        <v>0.68</v>
      </c>
      <c r="V355" s="58">
        <f ca="1"/>
        <v>0.68</v>
      </c>
      <c r="W355" s="58">
        <f ca="1"/>
        <v>0.68</v>
      </c>
      <c r="X355" s="58">
        <f ca="1"/>
        <v>0.68</v>
      </c>
      <c r="Y355" s="58">
        <f ca="1"/>
        <v>0.68</v>
      </c>
      <c r="Z355" s="58">
        <f ca="1"/>
        <v>0.68</v>
      </c>
      <c r="AA355" s="58">
        <f ca="1"/>
        <v>0.68</v>
      </c>
      <c r="AB355" s="58">
        <f ca="1"/>
        <v>0.68</v>
      </c>
      <c r="AC355" s="58">
        <f ca="1"/>
        <v>0.68</v>
      </c>
      <c r="AD355" s="58">
        <f ca="1"/>
        <v>0.68</v>
      </c>
      <c r="AE355" s="58">
        <f ca="1"/>
        <v>0.68</v>
      </c>
      <c r="AF355" s="58">
        <f ca="1"/>
        <v>0.68</v>
      </c>
      <c r="AG355" s="58">
        <f ca="1"/>
        <v>0.68</v>
      </c>
      <c r="AH355" s="58">
        <f ca="1"/>
        <v>0.68</v>
      </c>
      <c r="AI355" s="58">
        <f ca="1"/>
        <v>0.68</v>
      </c>
      <c r="AJ355" s="58">
        <f ca="1"/>
        <v>0.68</v>
      </c>
      <c r="AK355" s="58">
        <f ca="1"/>
        <v>0.68</v>
      </c>
    </row>
    <row r="356" spans="1:37" x14ac:dyDescent="0.2">
      <c r="A356" s="3" t="str">
        <f ca="1"/>
        <v>Southern_PGAE_Flow_Battery_139</v>
      </c>
      <c r="B356" s="12" t="s">
        <v>33</v>
      </c>
      <c r="C356" s="12" t="str">
        <f ca="1"/>
        <v>Bellota_Weber_offpeak</v>
      </c>
      <c r="D356" s="12" t="str">
        <f ca="1"/>
        <v>Operational_New_Capacity_MW</v>
      </c>
      <c r="E356" s="12" t="str">
        <f t="shared" ca="1" si="10"/>
        <v>Southern_PGAE_Flow_Battery_139</v>
      </c>
      <c r="F356" s="12" t="str">
        <f t="shared" ca="1" si="11"/>
        <v/>
      </c>
      <c r="G356" s="58">
        <f ca="1"/>
        <v>-1</v>
      </c>
      <c r="H356" s="58">
        <f ca="1"/>
        <v>-1</v>
      </c>
      <c r="I356" s="58">
        <f ca="1"/>
        <v>-1</v>
      </c>
      <c r="J356" s="58">
        <f ca="1"/>
        <v>-1</v>
      </c>
      <c r="K356" s="58">
        <f ca="1"/>
        <v>-1</v>
      </c>
      <c r="L356" s="58">
        <f ca="1"/>
        <v>-1</v>
      </c>
      <c r="M356" s="58">
        <f ca="1"/>
        <v>-1</v>
      </c>
      <c r="N356" s="58">
        <f ca="1"/>
        <v>-1</v>
      </c>
      <c r="O356" s="58">
        <f ca="1"/>
        <v>-1</v>
      </c>
      <c r="P356" s="58">
        <f ca="1"/>
        <v>-1</v>
      </c>
      <c r="Q356" s="58">
        <f ca="1"/>
        <v>-1</v>
      </c>
      <c r="R356" s="58">
        <f ca="1"/>
        <v>-1</v>
      </c>
      <c r="S356" s="58">
        <f ca="1"/>
        <v>-1</v>
      </c>
      <c r="T356" s="58">
        <f ca="1"/>
        <v>-1</v>
      </c>
      <c r="U356" s="58">
        <f ca="1"/>
        <v>-1</v>
      </c>
      <c r="V356" s="58">
        <f ca="1"/>
        <v>-1</v>
      </c>
      <c r="W356" s="58">
        <f ca="1"/>
        <v>-1</v>
      </c>
      <c r="X356" s="58">
        <f ca="1"/>
        <v>-1</v>
      </c>
      <c r="Y356" s="58">
        <f ca="1"/>
        <v>-1</v>
      </c>
      <c r="Z356" s="58">
        <f ca="1"/>
        <v>-1</v>
      </c>
      <c r="AA356" s="58">
        <f ca="1"/>
        <v>-1</v>
      </c>
      <c r="AB356" s="58">
        <f ca="1"/>
        <v>-1</v>
      </c>
      <c r="AC356" s="58">
        <f ca="1"/>
        <v>-1</v>
      </c>
      <c r="AD356" s="58">
        <f ca="1"/>
        <v>-1</v>
      </c>
      <c r="AE356" s="58">
        <f ca="1"/>
        <v>-1</v>
      </c>
      <c r="AF356" s="58">
        <f ca="1"/>
        <v>-1</v>
      </c>
      <c r="AG356" s="58">
        <f ca="1"/>
        <v>-1</v>
      </c>
      <c r="AH356" s="58">
        <f ca="1"/>
        <v>-1</v>
      </c>
      <c r="AI356" s="58">
        <f ca="1"/>
        <v>-1</v>
      </c>
      <c r="AJ356" s="58">
        <f ca="1"/>
        <v>-1</v>
      </c>
      <c r="AK356" s="58">
        <f ca="1"/>
        <v>-1</v>
      </c>
    </row>
    <row r="357" spans="1:37" x14ac:dyDescent="0.2">
      <c r="A357" s="3" t="str">
        <f ca="1"/>
        <v>Southern_PGAE_Li_Battery_4hr_139</v>
      </c>
      <c r="B357" s="12" t="s">
        <v>33</v>
      </c>
      <c r="C357" s="12" t="str">
        <f ca="1"/>
        <v>Bellota_Weber_offpeak</v>
      </c>
      <c r="D357" s="12" t="str">
        <f ca="1"/>
        <v>Operational_New_Capacity_MW</v>
      </c>
      <c r="E357" s="12" t="str">
        <f t="shared" ca="1" si="10"/>
        <v>Southern_PGAE_Li_Battery_4hr_139</v>
      </c>
      <c r="F357" s="12" t="str">
        <f t="shared" ca="1" si="11"/>
        <v/>
      </c>
      <c r="G357" s="58">
        <f ca="1"/>
        <v>-1</v>
      </c>
      <c r="H357" s="58">
        <f ca="1"/>
        <v>-1</v>
      </c>
      <c r="I357" s="58">
        <f ca="1"/>
        <v>-1</v>
      </c>
      <c r="J357" s="58">
        <f ca="1"/>
        <v>-1</v>
      </c>
      <c r="K357" s="58">
        <f ca="1"/>
        <v>-1</v>
      </c>
      <c r="L357" s="58">
        <f ca="1"/>
        <v>-1</v>
      </c>
      <c r="M357" s="58">
        <f ca="1"/>
        <v>-1</v>
      </c>
      <c r="N357" s="58">
        <f ca="1"/>
        <v>-1</v>
      </c>
      <c r="O357" s="58">
        <f ca="1"/>
        <v>-1</v>
      </c>
      <c r="P357" s="58">
        <f ca="1"/>
        <v>-1</v>
      </c>
      <c r="Q357" s="58">
        <f ca="1"/>
        <v>-1</v>
      </c>
      <c r="R357" s="58">
        <f ca="1"/>
        <v>-1</v>
      </c>
      <c r="S357" s="58">
        <f ca="1"/>
        <v>-1</v>
      </c>
      <c r="T357" s="58">
        <f ca="1"/>
        <v>-1</v>
      </c>
      <c r="U357" s="58">
        <f ca="1"/>
        <v>-1</v>
      </c>
      <c r="V357" s="58">
        <f ca="1"/>
        <v>-1</v>
      </c>
      <c r="W357" s="58">
        <f ca="1"/>
        <v>-1</v>
      </c>
      <c r="X357" s="58">
        <f ca="1"/>
        <v>-1</v>
      </c>
      <c r="Y357" s="58">
        <f ca="1"/>
        <v>-1</v>
      </c>
      <c r="Z357" s="58">
        <f ca="1"/>
        <v>-1</v>
      </c>
      <c r="AA357" s="58">
        <f ca="1"/>
        <v>-1</v>
      </c>
      <c r="AB357" s="58">
        <f ca="1"/>
        <v>-1</v>
      </c>
      <c r="AC357" s="58">
        <f ca="1"/>
        <v>-1</v>
      </c>
      <c r="AD357" s="58">
        <f ca="1"/>
        <v>-1</v>
      </c>
      <c r="AE357" s="58">
        <f ca="1"/>
        <v>-1</v>
      </c>
      <c r="AF357" s="58">
        <f ca="1"/>
        <v>-1</v>
      </c>
      <c r="AG357" s="58">
        <f ca="1"/>
        <v>-1</v>
      </c>
      <c r="AH357" s="58">
        <f ca="1"/>
        <v>-1</v>
      </c>
      <c r="AI357" s="58">
        <f ca="1"/>
        <v>-1</v>
      </c>
      <c r="AJ357" s="58">
        <f ca="1"/>
        <v>-1</v>
      </c>
      <c r="AK357" s="58">
        <f ca="1"/>
        <v>-1</v>
      </c>
    </row>
    <row r="358" spans="1:37" x14ac:dyDescent="0.2">
      <c r="A358" s="3" t="str">
        <f ca="1"/>
        <v>Southern_PGAE_Li_Battery_8hr_139</v>
      </c>
      <c r="B358" s="12" t="s">
        <v>33</v>
      </c>
      <c r="C358" s="12" t="str">
        <f ca="1"/>
        <v>Bellota_Weber_offpeak</v>
      </c>
      <c r="D358" s="12" t="str">
        <f ca="1"/>
        <v>Operational_New_Capacity_MW</v>
      </c>
      <c r="E358" s="12" t="str">
        <f t="shared" ca="1" si="10"/>
        <v>Southern_PGAE_Li_Battery_8hr_139</v>
      </c>
      <c r="F358" s="12" t="str">
        <f t="shared" ca="1" si="11"/>
        <v/>
      </c>
      <c r="G358" s="58">
        <f ca="1"/>
        <v>-1</v>
      </c>
      <c r="H358" s="58">
        <f ca="1"/>
        <v>-1</v>
      </c>
      <c r="I358" s="58">
        <f ca="1"/>
        <v>-1</v>
      </c>
      <c r="J358" s="58">
        <f ca="1"/>
        <v>-1</v>
      </c>
      <c r="K358" s="58">
        <f ca="1"/>
        <v>-1</v>
      </c>
      <c r="L358" s="58">
        <f ca="1"/>
        <v>-1</v>
      </c>
      <c r="M358" s="58">
        <f ca="1"/>
        <v>-1</v>
      </c>
      <c r="N358" s="58">
        <f ca="1"/>
        <v>-1</v>
      </c>
      <c r="O358" s="58">
        <f ca="1"/>
        <v>-1</v>
      </c>
      <c r="P358" s="58">
        <f ca="1"/>
        <v>-1</v>
      </c>
      <c r="Q358" s="58">
        <f ca="1"/>
        <v>-1</v>
      </c>
      <c r="R358" s="58">
        <f ca="1"/>
        <v>-1</v>
      </c>
      <c r="S358" s="58">
        <f ca="1"/>
        <v>-1</v>
      </c>
      <c r="T358" s="58">
        <f ca="1"/>
        <v>-1</v>
      </c>
      <c r="U358" s="58">
        <f ca="1"/>
        <v>-1</v>
      </c>
      <c r="V358" s="58">
        <f ca="1"/>
        <v>-1</v>
      </c>
      <c r="W358" s="58">
        <f ca="1"/>
        <v>-1</v>
      </c>
      <c r="X358" s="58">
        <f ca="1"/>
        <v>-1</v>
      </c>
      <c r="Y358" s="58">
        <f ca="1"/>
        <v>-1</v>
      </c>
      <c r="Z358" s="58">
        <f ca="1"/>
        <v>-1</v>
      </c>
      <c r="AA358" s="58">
        <f ca="1"/>
        <v>-1</v>
      </c>
      <c r="AB358" s="58">
        <f ca="1"/>
        <v>-1</v>
      </c>
      <c r="AC358" s="58">
        <f ca="1"/>
        <v>-1</v>
      </c>
      <c r="AD358" s="58">
        <f ca="1"/>
        <v>-1</v>
      </c>
      <c r="AE358" s="58">
        <f ca="1"/>
        <v>-1</v>
      </c>
      <c r="AF358" s="58">
        <f ca="1"/>
        <v>-1</v>
      </c>
      <c r="AG358" s="58">
        <f ca="1"/>
        <v>-1</v>
      </c>
      <c r="AH358" s="58">
        <f ca="1"/>
        <v>-1</v>
      </c>
      <c r="AI358" s="58">
        <f ca="1"/>
        <v>-1</v>
      </c>
      <c r="AJ358" s="58">
        <f ca="1"/>
        <v>-1</v>
      </c>
      <c r="AK358" s="58">
        <f ca="1"/>
        <v>-1</v>
      </c>
    </row>
    <row r="359" spans="1:37" x14ac:dyDescent="0.2">
      <c r="A359" s="3" t="str">
        <f ca="1"/>
        <v>Southern_PGAE_Solar_139</v>
      </c>
      <c r="B359" s="12" t="s">
        <v>33</v>
      </c>
      <c r="C359" s="12" t="str">
        <f ca="1"/>
        <v>Bellota_Weber_offpeak</v>
      </c>
      <c r="D359" s="12" t="str">
        <f ca="1"/>
        <v>Operational_New_Capacity_MW</v>
      </c>
      <c r="E359" s="12" t="str">
        <f t="shared" ca="1" si="10"/>
        <v>Southern_PGAE_Solar_139</v>
      </c>
      <c r="F359" s="12" t="str">
        <f t="shared" ca="1" si="11"/>
        <v/>
      </c>
      <c r="G359" s="58">
        <f ca="1"/>
        <v>0.68</v>
      </c>
      <c r="H359" s="58">
        <f ca="1"/>
        <v>0.68</v>
      </c>
      <c r="I359" s="58">
        <f ca="1"/>
        <v>0.68</v>
      </c>
      <c r="J359" s="58">
        <f ca="1"/>
        <v>0.68</v>
      </c>
      <c r="K359" s="58">
        <f ca="1"/>
        <v>0.68</v>
      </c>
      <c r="L359" s="58">
        <f ca="1"/>
        <v>0.68</v>
      </c>
      <c r="M359" s="58">
        <f ca="1"/>
        <v>0.68</v>
      </c>
      <c r="N359" s="58">
        <f ca="1"/>
        <v>0.68</v>
      </c>
      <c r="O359" s="58">
        <f ca="1"/>
        <v>0.68</v>
      </c>
      <c r="P359" s="58">
        <f ca="1"/>
        <v>0.68</v>
      </c>
      <c r="Q359" s="58">
        <f ca="1"/>
        <v>0.68</v>
      </c>
      <c r="R359" s="58">
        <f ca="1"/>
        <v>0.68</v>
      </c>
      <c r="S359" s="58">
        <f ca="1"/>
        <v>0.68</v>
      </c>
      <c r="T359" s="58">
        <f ca="1"/>
        <v>0.68</v>
      </c>
      <c r="U359" s="58">
        <f ca="1"/>
        <v>0.68</v>
      </c>
      <c r="V359" s="58">
        <f ca="1"/>
        <v>0.68</v>
      </c>
      <c r="W359" s="58">
        <f ca="1"/>
        <v>0.68</v>
      </c>
      <c r="X359" s="58">
        <f ca="1"/>
        <v>0.68</v>
      </c>
      <c r="Y359" s="58">
        <f ca="1"/>
        <v>0.68</v>
      </c>
      <c r="Z359" s="58">
        <f ca="1"/>
        <v>0.68</v>
      </c>
      <c r="AA359" s="58">
        <f ca="1"/>
        <v>0.68</v>
      </c>
      <c r="AB359" s="58">
        <f ca="1"/>
        <v>0.68</v>
      </c>
      <c r="AC359" s="58">
        <f ca="1"/>
        <v>0.68</v>
      </c>
      <c r="AD359" s="58">
        <f ca="1"/>
        <v>0.68</v>
      </c>
      <c r="AE359" s="58">
        <f ca="1"/>
        <v>0.68</v>
      </c>
      <c r="AF359" s="58">
        <f ca="1"/>
        <v>0.68</v>
      </c>
      <c r="AG359" s="58">
        <f ca="1"/>
        <v>0.68</v>
      </c>
      <c r="AH359" s="58">
        <f ca="1"/>
        <v>0.68</v>
      </c>
      <c r="AI359" s="58">
        <f ca="1"/>
        <v>0.68</v>
      </c>
      <c r="AJ359" s="58">
        <f ca="1"/>
        <v>0.68</v>
      </c>
      <c r="AK359" s="58">
        <f ca="1"/>
        <v>0.68</v>
      </c>
    </row>
    <row r="360" spans="1:37" x14ac:dyDescent="0.2">
      <c r="A360" s="3" t="str">
        <f ca="1"/>
        <v>Southern_PGAE_Flow_Battery_140</v>
      </c>
      <c r="B360" s="12" t="s">
        <v>33</v>
      </c>
      <c r="C360" s="12" t="str">
        <f ca="1"/>
        <v>Bellota_Weber_offpeak</v>
      </c>
      <c r="D360" s="12" t="str">
        <f ca="1"/>
        <v>Operational_New_Capacity_MW</v>
      </c>
      <c r="E360" s="12" t="str">
        <f t="shared" ca="1" si="10"/>
        <v>Southern_PGAE_Flow_Battery_140</v>
      </c>
      <c r="F360" s="12" t="str">
        <f t="shared" ca="1" si="11"/>
        <v/>
      </c>
      <c r="G360" s="58">
        <f ca="1"/>
        <v>-1</v>
      </c>
      <c r="H360" s="58">
        <f ca="1"/>
        <v>-1</v>
      </c>
      <c r="I360" s="58">
        <f ca="1"/>
        <v>-1</v>
      </c>
      <c r="J360" s="58">
        <f ca="1"/>
        <v>-1</v>
      </c>
      <c r="K360" s="58">
        <f ca="1"/>
        <v>-1</v>
      </c>
      <c r="L360" s="58">
        <f ca="1"/>
        <v>-1</v>
      </c>
      <c r="M360" s="58">
        <f ca="1"/>
        <v>-1</v>
      </c>
      <c r="N360" s="58">
        <f ca="1"/>
        <v>-1</v>
      </c>
      <c r="O360" s="58">
        <f ca="1"/>
        <v>-1</v>
      </c>
      <c r="P360" s="58">
        <f ca="1"/>
        <v>-1</v>
      </c>
      <c r="Q360" s="58">
        <f ca="1"/>
        <v>-1</v>
      </c>
      <c r="R360" s="58">
        <f ca="1"/>
        <v>-1</v>
      </c>
      <c r="S360" s="58">
        <f ca="1"/>
        <v>-1</v>
      </c>
      <c r="T360" s="58">
        <f ca="1"/>
        <v>-1</v>
      </c>
      <c r="U360" s="58">
        <f ca="1"/>
        <v>-1</v>
      </c>
      <c r="V360" s="58">
        <f ca="1"/>
        <v>-1</v>
      </c>
      <c r="W360" s="58">
        <f ca="1"/>
        <v>-1</v>
      </c>
      <c r="X360" s="58">
        <f ca="1"/>
        <v>-1</v>
      </c>
      <c r="Y360" s="58">
        <f ca="1"/>
        <v>-1</v>
      </c>
      <c r="Z360" s="58">
        <f ca="1"/>
        <v>-1</v>
      </c>
      <c r="AA360" s="58">
        <f ca="1"/>
        <v>-1</v>
      </c>
      <c r="AB360" s="58">
        <f ca="1"/>
        <v>-1</v>
      </c>
      <c r="AC360" s="58">
        <f ca="1"/>
        <v>-1</v>
      </c>
      <c r="AD360" s="58">
        <f ca="1"/>
        <v>-1</v>
      </c>
      <c r="AE360" s="58">
        <f ca="1"/>
        <v>-1</v>
      </c>
      <c r="AF360" s="58">
        <f ca="1"/>
        <v>-1</v>
      </c>
      <c r="AG360" s="58">
        <f ca="1"/>
        <v>-1</v>
      </c>
      <c r="AH360" s="58">
        <f ca="1"/>
        <v>-1</v>
      </c>
      <c r="AI360" s="58">
        <f ca="1"/>
        <v>-1</v>
      </c>
      <c r="AJ360" s="58">
        <f ca="1"/>
        <v>-1</v>
      </c>
      <c r="AK360" s="58">
        <f ca="1"/>
        <v>-1</v>
      </c>
    </row>
    <row r="361" spans="1:37" x14ac:dyDescent="0.2">
      <c r="A361" s="3" t="str">
        <f ca="1"/>
        <v>Southern_PGAE_Li_Battery_4hr_140</v>
      </c>
      <c r="B361" s="12" t="s">
        <v>33</v>
      </c>
      <c r="C361" s="12" t="str">
        <f ca="1"/>
        <v>Bellota_Weber_offpeak</v>
      </c>
      <c r="D361" s="12" t="str">
        <f ca="1"/>
        <v>Operational_New_Capacity_MW</v>
      </c>
      <c r="E361" s="12" t="str">
        <f t="shared" ca="1" si="10"/>
        <v>Southern_PGAE_Li_Battery_4hr_140</v>
      </c>
      <c r="F361" s="12" t="str">
        <f t="shared" ca="1" si="11"/>
        <v/>
      </c>
      <c r="G361" s="58">
        <f ca="1"/>
        <v>-1</v>
      </c>
      <c r="H361" s="58">
        <f ca="1"/>
        <v>-1</v>
      </c>
      <c r="I361" s="58">
        <f ca="1"/>
        <v>-1</v>
      </c>
      <c r="J361" s="58">
        <f ca="1"/>
        <v>-1</v>
      </c>
      <c r="K361" s="58">
        <f ca="1"/>
        <v>-1</v>
      </c>
      <c r="L361" s="58">
        <f ca="1"/>
        <v>-1</v>
      </c>
      <c r="M361" s="58">
        <f ca="1"/>
        <v>-1</v>
      </c>
      <c r="N361" s="58">
        <f ca="1"/>
        <v>-1</v>
      </c>
      <c r="O361" s="58">
        <f ca="1"/>
        <v>-1</v>
      </c>
      <c r="P361" s="58">
        <f ca="1"/>
        <v>-1</v>
      </c>
      <c r="Q361" s="58">
        <f ca="1"/>
        <v>-1</v>
      </c>
      <c r="R361" s="58">
        <f ca="1"/>
        <v>-1</v>
      </c>
      <c r="S361" s="58">
        <f ca="1"/>
        <v>-1</v>
      </c>
      <c r="T361" s="58">
        <f ca="1"/>
        <v>-1</v>
      </c>
      <c r="U361" s="58">
        <f ca="1"/>
        <v>-1</v>
      </c>
      <c r="V361" s="58">
        <f ca="1"/>
        <v>-1</v>
      </c>
      <c r="W361" s="58">
        <f ca="1"/>
        <v>-1</v>
      </c>
      <c r="X361" s="58">
        <f ca="1"/>
        <v>-1</v>
      </c>
      <c r="Y361" s="58">
        <f ca="1"/>
        <v>-1</v>
      </c>
      <c r="Z361" s="58">
        <f ca="1"/>
        <v>-1</v>
      </c>
      <c r="AA361" s="58">
        <f ca="1"/>
        <v>-1</v>
      </c>
      <c r="AB361" s="58">
        <f ca="1"/>
        <v>-1</v>
      </c>
      <c r="AC361" s="58">
        <f ca="1"/>
        <v>-1</v>
      </c>
      <c r="AD361" s="58">
        <f ca="1"/>
        <v>-1</v>
      </c>
      <c r="AE361" s="58">
        <f ca="1"/>
        <v>-1</v>
      </c>
      <c r="AF361" s="58">
        <f ca="1"/>
        <v>-1</v>
      </c>
      <c r="AG361" s="58">
        <f ca="1"/>
        <v>-1</v>
      </c>
      <c r="AH361" s="58">
        <f ca="1"/>
        <v>-1</v>
      </c>
      <c r="AI361" s="58">
        <f ca="1"/>
        <v>-1</v>
      </c>
      <c r="AJ361" s="58">
        <f ca="1"/>
        <v>-1</v>
      </c>
      <c r="AK361" s="58">
        <f ca="1"/>
        <v>-1</v>
      </c>
    </row>
    <row r="362" spans="1:37" x14ac:dyDescent="0.2">
      <c r="A362" s="3" t="str">
        <f ca="1"/>
        <v>Southern_PGAE_Li_Battery_8hr_140</v>
      </c>
      <c r="B362" s="12" t="s">
        <v>33</v>
      </c>
      <c r="C362" s="12" t="str">
        <f ca="1"/>
        <v>Bellota_Weber_offpeak</v>
      </c>
      <c r="D362" s="12" t="str">
        <f ca="1"/>
        <v>Operational_New_Capacity_MW</v>
      </c>
      <c r="E362" s="12" t="str">
        <f t="shared" ca="1" si="10"/>
        <v>Southern_PGAE_Li_Battery_8hr_140</v>
      </c>
      <c r="F362" s="12" t="str">
        <f t="shared" ca="1" si="11"/>
        <v/>
      </c>
      <c r="G362" s="58">
        <f ca="1"/>
        <v>-1</v>
      </c>
      <c r="H362" s="58">
        <f ca="1"/>
        <v>-1</v>
      </c>
      <c r="I362" s="58">
        <f ca="1"/>
        <v>-1</v>
      </c>
      <c r="J362" s="58">
        <f ca="1"/>
        <v>-1</v>
      </c>
      <c r="K362" s="58">
        <f ca="1"/>
        <v>-1</v>
      </c>
      <c r="L362" s="58">
        <f ca="1"/>
        <v>-1</v>
      </c>
      <c r="M362" s="58">
        <f ca="1"/>
        <v>-1</v>
      </c>
      <c r="N362" s="58">
        <f ca="1"/>
        <v>-1</v>
      </c>
      <c r="O362" s="58">
        <f ca="1"/>
        <v>-1</v>
      </c>
      <c r="P362" s="58">
        <f ca="1"/>
        <v>-1</v>
      </c>
      <c r="Q362" s="58">
        <f ca="1"/>
        <v>-1</v>
      </c>
      <c r="R362" s="58">
        <f ca="1"/>
        <v>-1</v>
      </c>
      <c r="S362" s="58">
        <f ca="1"/>
        <v>-1</v>
      </c>
      <c r="T362" s="58">
        <f ca="1"/>
        <v>-1</v>
      </c>
      <c r="U362" s="58">
        <f ca="1"/>
        <v>-1</v>
      </c>
      <c r="V362" s="58">
        <f ca="1"/>
        <v>-1</v>
      </c>
      <c r="W362" s="58">
        <f ca="1"/>
        <v>-1</v>
      </c>
      <c r="X362" s="58">
        <f ca="1"/>
        <v>-1</v>
      </c>
      <c r="Y362" s="58">
        <f ca="1"/>
        <v>-1</v>
      </c>
      <c r="Z362" s="58">
        <f ca="1"/>
        <v>-1</v>
      </c>
      <c r="AA362" s="58">
        <f ca="1"/>
        <v>-1</v>
      </c>
      <c r="AB362" s="58">
        <f ca="1"/>
        <v>-1</v>
      </c>
      <c r="AC362" s="58">
        <f ca="1"/>
        <v>-1</v>
      </c>
      <c r="AD362" s="58">
        <f ca="1"/>
        <v>-1</v>
      </c>
      <c r="AE362" s="58">
        <f ca="1"/>
        <v>-1</v>
      </c>
      <c r="AF362" s="58">
        <f ca="1"/>
        <v>-1</v>
      </c>
      <c r="AG362" s="58">
        <f ca="1"/>
        <v>-1</v>
      </c>
      <c r="AH362" s="58">
        <f ca="1"/>
        <v>-1</v>
      </c>
      <c r="AI362" s="58">
        <f ca="1"/>
        <v>-1</v>
      </c>
      <c r="AJ362" s="58">
        <f ca="1"/>
        <v>-1</v>
      </c>
      <c r="AK362" s="58">
        <f ca="1"/>
        <v>-1</v>
      </c>
    </row>
    <row r="363" spans="1:37" x14ac:dyDescent="0.2">
      <c r="A363" s="3" t="str">
        <f ca="1"/>
        <v>Southern_PGAE_Solar_140</v>
      </c>
      <c r="B363" s="12" t="s">
        <v>33</v>
      </c>
      <c r="C363" s="12" t="str">
        <f ca="1"/>
        <v>Bellota_Weber_offpeak</v>
      </c>
      <c r="D363" s="12" t="str">
        <f ca="1"/>
        <v>Operational_New_Capacity_MW</v>
      </c>
      <c r="E363" s="12" t="str">
        <f t="shared" ca="1" si="10"/>
        <v>Southern_PGAE_Solar_140</v>
      </c>
      <c r="F363" s="12" t="str">
        <f t="shared" ca="1" si="11"/>
        <v/>
      </c>
      <c r="G363" s="58">
        <f ca="1"/>
        <v>0.68</v>
      </c>
      <c r="H363" s="58">
        <f ca="1"/>
        <v>0.68</v>
      </c>
      <c r="I363" s="58">
        <f ca="1"/>
        <v>0.68</v>
      </c>
      <c r="J363" s="58">
        <f ca="1"/>
        <v>0.68</v>
      </c>
      <c r="K363" s="58">
        <f ca="1"/>
        <v>0.68</v>
      </c>
      <c r="L363" s="58">
        <f ca="1"/>
        <v>0.68</v>
      </c>
      <c r="M363" s="58">
        <f ca="1"/>
        <v>0.68</v>
      </c>
      <c r="N363" s="58">
        <f ca="1"/>
        <v>0.68</v>
      </c>
      <c r="O363" s="58">
        <f ca="1"/>
        <v>0.68</v>
      </c>
      <c r="P363" s="58">
        <f ca="1"/>
        <v>0.68</v>
      </c>
      <c r="Q363" s="58">
        <f ca="1"/>
        <v>0.68</v>
      </c>
      <c r="R363" s="58">
        <f ca="1"/>
        <v>0.68</v>
      </c>
      <c r="S363" s="58">
        <f ca="1"/>
        <v>0.68</v>
      </c>
      <c r="T363" s="58">
        <f ca="1"/>
        <v>0.68</v>
      </c>
      <c r="U363" s="58">
        <f ca="1"/>
        <v>0.68</v>
      </c>
      <c r="V363" s="58">
        <f ca="1"/>
        <v>0.68</v>
      </c>
      <c r="W363" s="58">
        <f ca="1"/>
        <v>0.68</v>
      </c>
      <c r="X363" s="58">
        <f ca="1"/>
        <v>0.68</v>
      </c>
      <c r="Y363" s="58">
        <f ca="1"/>
        <v>0.68</v>
      </c>
      <c r="Z363" s="58">
        <f ca="1"/>
        <v>0.68</v>
      </c>
      <c r="AA363" s="58">
        <f ca="1"/>
        <v>0.68</v>
      </c>
      <c r="AB363" s="58">
        <f ca="1"/>
        <v>0.68</v>
      </c>
      <c r="AC363" s="58">
        <f ca="1"/>
        <v>0.68</v>
      </c>
      <c r="AD363" s="58">
        <f ca="1"/>
        <v>0.68</v>
      </c>
      <c r="AE363" s="58">
        <f ca="1"/>
        <v>0.68</v>
      </c>
      <c r="AF363" s="58">
        <f ca="1"/>
        <v>0.68</v>
      </c>
      <c r="AG363" s="58">
        <f ca="1"/>
        <v>0.68</v>
      </c>
      <c r="AH363" s="58">
        <f ca="1"/>
        <v>0.68</v>
      </c>
      <c r="AI363" s="58">
        <f ca="1"/>
        <v>0.68</v>
      </c>
      <c r="AJ363" s="58">
        <f ca="1"/>
        <v>0.68</v>
      </c>
      <c r="AK363" s="58">
        <f ca="1"/>
        <v>0.68</v>
      </c>
    </row>
    <row r="364" spans="1:37" x14ac:dyDescent="0.2">
      <c r="A364" s="3" t="str">
        <f ca="1"/>
        <v>Northern_California_Flow_Battery_141</v>
      </c>
      <c r="B364" s="12" t="s">
        <v>33</v>
      </c>
      <c r="C364" s="12" t="str">
        <f ca="1"/>
        <v>Bellota_Weber_offpeak</v>
      </c>
      <c r="D364" s="12" t="str">
        <f ca="1"/>
        <v>Operational_New_Capacity_MW</v>
      </c>
      <c r="E364" s="12" t="str">
        <f t="shared" ca="1" si="10"/>
        <v>Northern_California_Flow_Battery_141</v>
      </c>
      <c r="F364" s="12" t="str">
        <f t="shared" ca="1" si="11"/>
        <v/>
      </c>
      <c r="G364" s="58">
        <f ca="1"/>
        <v>-1</v>
      </c>
      <c r="H364" s="58">
        <f ca="1"/>
        <v>-1</v>
      </c>
      <c r="I364" s="58">
        <f ca="1"/>
        <v>-1</v>
      </c>
      <c r="J364" s="58">
        <f ca="1"/>
        <v>-1</v>
      </c>
      <c r="K364" s="58">
        <f ca="1"/>
        <v>-1</v>
      </c>
      <c r="L364" s="58">
        <f ca="1"/>
        <v>-1</v>
      </c>
      <c r="M364" s="58">
        <f ca="1"/>
        <v>-1</v>
      </c>
      <c r="N364" s="58">
        <f ca="1"/>
        <v>-1</v>
      </c>
      <c r="O364" s="58">
        <f ca="1"/>
        <v>-1</v>
      </c>
      <c r="P364" s="58">
        <f ca="1"/>
        <v>-1</v>
      </c>
      <c r="Q364" s="58">
        <f ca="1"/>
        <v>-1</v>
      </c>
      <c r="R364" s="58">
        <f ca="1"/>
        <v>-1</v>
      </c>
      <c r="S364" s="58">
        <f ca="1"/>
        <v>-1</v>
      </c>
      <c r="T364" s="58">
        <f ca="1"/>
        <v>-1</v>
      </c>
      <c r="U364" s="58">
        <f ca="1"/>
        <v>-1</v>
      </c>
      <c r="V364" s="58">
        <f ca="1"/>
        <v>-1</v>
      </c>
      <c r="W364" s="58">
        <f ca="1"/>
        <v>-1</v>
      </c>
      <c r="X364" s="58">
        <f ca="1"/>
        <v>-1</v>
      </c>
      <c r="Y364" s="58">
        <f ca="1"/>
        <v>-1</v>
      </c>
      <c r="Z364" s="58">
        <f ca="1"/>
        <v>-1</v>
      </c>
      <c r="AA364" s="58">
        <f ca="1"/>
        <v>-1</v>
      </c>
      <c r="AB364" s="58">
        <f ca="1"/>
        <v>-1</v>
      </c>
      <c r="AC364" s="58">
        <f ca="1"/>
        <v>-1</v>
      </c>
      <c r="AD364" s="58">
        <f ca="1"/>
        <v>-1</v>
      </c>
      <c r="AE364" s="58">
        <f ca="1"/>
        <v>-1</v>
      </c>
      <c r="AF364" s="58">
        <f ca="1"/>
        <v>-1</v>
      </c>
      <c r="AG364" s="58">
        <f ca="1"/>
        <v>-1</v>
      </c>
      <c r="AH364" s="58">
        <f ca="1"/>
        <v>-1</v>
      </c>
      <c r="AI364" s="58">
        <f ca="1"/>
        <v>-1</v>
      </c>
      <c r="AJ364" s="58">
        <f ca="1"/>
        <v>-1</v>
      </c>
      <c r="AK364" s="58">
        <f ca="1"/>
        <v>-1</v>
      </c>
    </row>
    <row r="365" spans="1:37" x14ac:dyDescent="0.2">
      <c r="A365" s="3" t="str">
        <f ca="1"/>
        <v>Northern_California_Li_Battery_4hr_141</v>
      </c>
      <c r="B365" s="12" t="s">
        <v>33</v>
      </c>
      <c r="C365" s="12" t="str">
        <f ca="1"/>
        <v>Bellota_Weber_offpeak</v>
      </c>
      <c r="D365" s="12" t="str">
        <f ca="1"/>
        <v>Operational_New_Capacity_MW</v>
      </c>
      <c r="E365" s="12" t="str">
        <f t="shared" ca="1" si="10"/>
        <v>Northern_California_Li_Battery_4hr_141</v>
      </c>
      <c r="F365" s="12" t="str">
        <f t="shared" ca="1" si="11"/>
        <v/>
      </c>
      <c r="G365" s="58">
        <f ca="1"/>
        <v>-1</v>
      </c>
      <c r="H365" s="58">
        <f ca="1"/>
        <v>-1</v>
      </c>
      <c r="I365" s="58">
        <f ca="1"/>
        <v>-1</v>
      </c>
      <c r="J365" s="58">
        <f ca="1"/>
        <v>-1</v>
      </c>
      <c r="K365" s="58">
        <f ca="1"/>
        <v>-1</v>
      </c>
      <c r="L365" s="58">
        <f ca="1"/>
        <v>-1</v>
      </c>
      <c r="M365" s="58">
        <f ca="1"/>
        <v>-1</v>
      </c>
      <c r="N365" s="58">
        <f ca="1"/>
        <v>-1</v>
      </c>
      <c r="O365" s="58">
        <f ca="1"/>
        <v>-1</v>
      </c>
      <c r="P365" s="58">
        <f ca="1"/>
        <v>-1</v>
      </c>
      <c r="Q365" s="58">
        <f ca="1"/>
        <v>-1</v>
      </c>
      <c r="R365" s="58">
        <f ca="1"/>
        <v>-1</v>
      </c>
      <c r="S365" s="58">
        <f ca="1"/>
        <v>-1</v>
      </c>
      <c r="T365" s="58">
        <f ca="1"/>
        <v>-1</v>
      </c>
      <c r="U365" s="58">
        <f ca="1"/>
        <v>-1</v>
      </c>
      <c r="V365" s="58">
        <f ca="1"/>
        <v>-1</v>
      </c>
      <c r="W365" s="58">
        <f ca="1"/>
        <v>-1</v>
      </c>
      <c r="X365" s="58">
        <f ca="1"/>
        <v>-1</v>
      </c>
      <c r="Y365" s="58">
        <f ca="1"/>
        <v>-1</v>
      </c>
      <c r="Z365" s="58">
        <f ca="1"/>
        <v>-1</v>
      </c>
      <c r="AA365" s="58">
        <f ca="1"/>
        <v>-1</v>
      </c>
      <c r="AB365" s="58">
        <f ca="1"/>
        <v>-1</v>
      </c>
      <c r="AC365" s="58">
        <f ca="1"/>
        <v>-1</v>
      </c>
      <c r="AD365" s="58">
        <f ca="1"/>
        <v>-1</v>
      </c>
      <c r="AE365" s="58">
        <f ca="1"/>
        <v>-1</v>
      </c>
      <c r="AF365" s="58">
        <f ca="1"/>
        <v>-1</v>
      </c>
      <c r="AG365" s="58">
        <f ca="1"/>
        <v>-1</v>
      </c>
      <c r="AH365" s="58">
        <f ca="1"/>
        <v>-1</v>
      </c>
      <c r="AI365" s="58">
        <f ca="1"/>
        <v>-1</v>
      </c>
      <c r="AJ365" s="58">
        <f ca="1"/>
        <v>-1</v>
      </c>
      <c r="AK365" s="58">
        <f ca="1"/>
        <v>-1</v>
      </c>
    </row>
    <row r="366" spans="1:37" x14ac:dyDescent="0.2">
      <c r="A366" s="3" t="str">
        <f ca="1"/>
        <v>Northern_California_Li_Battery_8hr_141</v>
      </c>
      <c r="B366" s="12" t="s">
        <v>33</v>
      </c>
      <c r="C366" s="12" t="str">
        <f ca="1"/>
        <v>Bellota_Weber_offpeak</v>
      </c>
      <c r="D366" s="12" t="str">
        <f ca="1"/>
        <v>Operational_New_Capacity_MW</v>
      </c>
      <c r="E366" s="12" t="str">
        <f t="shared" ca="1" si="10"/>
        <v>Northern_California_Li_Battery_8hr_141</v>
      </c>
      <c r="F366" s="12" t="str">
        <f t="shared" ca="1" si="11"/>
        <v/>
      </c>
      <c r="G366" s="58">
        <f ca="1"/>
        <v>-1</v>
      </c>
      <c r="H366" s="58">
        <f ca="1"/>
        <v>-1</v>
      </c>
      <c r="I366" s="58">
        <f ca="1"/>
        <v>-1</v>
      </c>
      <c r="J366" s="58">
        <f ca="1"/>
        <v>-1</v>
      </c>
      <c r="K366" s="58">
        <f ca="1"/>
        <v>-1</v>
      </c>
      <c r="L366" s="58">
        <f ca="1"/>
        <v>-1</v>
      </c>
      <c r="M366" s="58">
        <f ca="1"/>
        <v>-1</v>
      </c>
      <c r="N366" s="58">
        <f ca="1"/>
        <v>-1</v>
      </c>
      <c r="O366" s="58">
        <f ca="1"/>
        <v>-1</v>
      </c>
      <c r="P366" s="58">
        <f ca="1"/>
        <v>-1</v>
      </c>
      <c r="Q366" s="58">
        <f ca="1"/>
        <v>-1</v>
      </c>
      <c r="R366" s="58">
        <f ca="1"/>
        <v>-1</v>
      </c>
      <c r="S366" s="58">
        <f ca="1"/>
        <v>-1</v>
      </c>
      <c r="T366" s="58">
        <f ca="1"/>
        <v>-1</v>
      </c>
      <c r="U366" s="58">
        <f ca="1"/>
        <v>-1</v>
      </c>
      <c r="V366" s="58">
        <f ca="1"/>
        <v>-1</v>
      </c>
      <c r="W366" s="58">
        <f ca="1"/>
        <v>-1</v>
      </c>
      <c r="X366" s="58">
        <f ca="1"/>
        <v>-1</v>
      </c>
      <c r="Y366" s="58">
        <f ca="1"/>
        <v>-1</v>
      </c>
      <c r="Z366" s="58">
        <f ca="1"/>
        <v>-1</v>
      </c>
      <c r="AA366" s="58">
        <f ca="1"/>
        <v>-1</v>
      </c>
      <c r="AB366" s="58">
        <f ca="1"/>
        <v>-1</v>
      </c>
      <c r="AC366" s="58">
        <f ca="1"/>
        <v>-1</v>
      </c>
      <c r="AD366" s="58">
        <f ca="1"/>
        <v>-1</v>
      </c>
      <c r="AE366" s="58">
        <f ca="1"/>
        <v>-1</v>
      </c>
      <c r="AF366" s="58">
        <f ca="1"/>
        <v>-1</v>
      </c>
      <c r="AG366" s="58">
        <f ca="1"/>
        <v>-1</v>
      </c>
      <c r="AH366" s="58">
        <f ca="1"/>
        <v>-1</v>
      </c>
      <c r="AI366" s="58">
        <f ca="1"/>
        <v>-1</v>
      </c>
      <c r="AJ366" s="58">
        <f ca="1"/>
        <v>-1</v>
      </c>
      <c r="AK366" s="58">
        <f ca="1"/>
        <v>-1</v>
      </c>
    </row>
    <row r="367" spans="1:37" x14ac:dyDescent="0.2">
      <c r="A367" s="3" t="str">
        <f ca="1"/>
        <v>Northern_California_Solar_141</v>
      </c>
      <c r="B367" s="12" t="s">
        <v>33</v>
      </c>
      <c r="C367" s="12" t="str">
        <f ca="1"/>
        <v>Bellota_Weber_offpeak</v>
      </c>
      <c r="D367" s="12" t="str">
        <f ca="1"/>
        <v>Operational_New_Capacity_MW</v>
      </c>
      <c r="E367" s="12" t="str">
        <f t="shared" ca="1" si="10"/>
        <v>Northern_California_Solar_141</v>
      </c>
      <c r="F367" s="12" t="str">
        <f t="shared" ca="1" si="11"/>
        <v/>
      </c>
      <c r="G367" s="58">
        <f ca="1"/>
        <v>0.68</v>
      </c>
      <c r="H367" s="58">
        <f ca="1"/>
        <v>0.68</v>
      </c>
      <c r="I367" s="58">
        <f ca="1"/>
        <v>0.68</v>
      </c>
      <c r="J367" s="58">
        <f ca="1"/>
        <v>0.68</v>
      </c>
      <c r="K367" s="58">
        <f ca="1"/>
        <v>0.68</v>
      </c>
      <c r="L367" s="58">
        <f ca="1"/>
        <v>0.68</v>
      </c>
      <c r="M367" s="58">
        <f ca="1"/>
        <v>0.68</v>
      </c>
      <c r="N367" s="58">
        <f ca="1"/>
        <v>0.68</v>
      </c>
      <c r="O367" s="58">
        <f ca="1"/>
        <v>0.68</v>
      </c>
      <c r="P367" s="58">
        <f ca="1"/>
        <v>0.68</v>
      </c>
      <c r="Q367" s="58">
        <f ca="1"/>
        <v>0.68</v>
      </c>
      <c r="R367" s="58">
        <f ca="1"/>
        <v>0.68</v>
      </c>
      <c r="S367" s="58">
        <f ca="1"/>
        <v>0.68</v>
      </c>
      <c r="T367" s="58">
        <f ca="1"/>
        <v>0.68</v>
      </c>
      <c r="U367" s="58">
        <f ca="1"/>
        <v>0.68</v>
      </c>
      <c r="V367" s="58">
        <f ca="1"/>
        <v>0.68</v>
      </c>
      <c r="W367" s="58">
        <f ca="1"/>
        <v>0.68</v>
      </c>
      <c r="X367" s="58">
        <f ca="1"/>
        <v>0.68</v>
      </c>
      <c r="Y367" s="58">
        <f ca="1"/>
        <v>0.68</v>
      </c>
      <c r="Z367" s="58">
        <f ca="1"/>
        <v>0.68</v>
      </c>
      <c r="AA367" s="58">
        <f ca="1"/>
        <v>0.68</v>
      </c>
      <c r="AB367" s="58">
        <f ca="1"/>
        <v>0.68</v>
      </c>
      <c r="AC367" s="58">
        <f ca="1"/>
        <v>0.68</v>
      </c>
      <c r="AD367" s="58">
        <f ca="1"/>
        <v>0.68</v>
      </c>
      <c r="AE367" s="58">
        <f ca="1"/>
        <v>0.68</v>
      </c>
      <c r="AF367" s="58">
        <f ca="1"/>
        <v>0.68</v>
      </c>
      <c r="AG367" s="58">
        <f ca="1"/>
        <v>0.68</v>
      </c>
      <c r="AH367" s="58">
        <f ca="1"/>
        <v>0.68</v>
      </c>
      <c r="AI367" s="58">
        <f ca="1"/>
        <v>0.68</v>
      </c>
      <c r="AJ367" s="58">
        <f ca="1"/>
        <v>0.68</v>
      </c>
      <c r="AK367" s="58">
        <f ca="1"/>
        <v>0.68</v>
      </c>
    </row>
    <row r="368" spans="1:37" x14ac:dyDescent="0.2">
      <c r="A368" s="3" t="str">
        <f ca="1"/>
        <v>Northern_California_Flow_Battery_144</v>
      </c>
      <c r="B368" s="12" t="s">
        <v>33</v>
      </c>
      <c r="C368" s="12" t="str">
        <f ca="1"/>
        <v>Bellota_Weber_offpeak</v>
      </c>
      <c r="D368" s="12" t="str">
        <f ca="1"/>
        <v>Operational_New_Capacity_MW</v>
      </c>
      <c r="E368" s="12" t="str">
        <f t="shared" ca="1" si="10"/>
        <v>Northern_California_Flow_Battery_144</v>
      </c>
      <c r="F368" s="12" t="str">
        <f t="shared" ca="1" si="11"/>
        <v/>
      </c>
      <c r="G368" s="58">
        <f ca="1"/>
        <v>-1</v>
      </c>
      <c r="H368" s="58">
        <f ca="1"/>
        <v>-1</v>
      </c>
      <c r="I368" s="58">
        <f ca="1"/>
        <v>-1</v>
      </c>
      <c r="J368" s="58">
        <f ca="1"/>
        <v>-1</v>
      </c>
      <c r="K368" s="58">
        <f ca="1"/>
        <v>-1</v>
      </c>
      <c r="L368" s="58">
        <f ca="1"/>
        <v>-1</v>
      </c>
      <c r="M368" s="58">
        <f ca="1"/>
        <v>-1</v>
      </c>
      <c r="N368" s="58">
        <f ca="1"/>
        <v>-1</v>
      </c>
      <c r="O368" s="58">
        <f ca="1"/>
        <v>-1</v>
      </c>
      <c r="P368" s="58">
        <f ca="1"/>
        <v>-1</v>
      </c>
      <c r="Q368" s="58">
        <f ca="1"/>
        <v>-1</v>
      </c>
      <c r="R368" s="58">
        <f ca="1"/>
        <v>-1</v>
      </c>
      <c r="S368" s="58">
        <f ca="1"/>
        <v>-1</v>
      </c>
      <c r="T368" s="58">
        <f ca="1"/>
        <v>-1</v>
      </c>
      <c r="U368" s="58">
        <f ca="1"/>
        <v>-1</v>
      </c>
      <c r="V368" s="58">
        <f ca="1"/>
        <v>-1</v>
      </c>
      <c r="W368" s="58">
        <f ca="1"/>
        <v>-1</v>
      </c>
      <c r="X368" s="58">
        <f ca="1"/>
        <v>-1</v>
      </c>
      <c r="Y368" s="58">
        <f ca="1"/>
        <v>-1</v>
      </c>
      <c r="Z368" s="58">
        <f ca="1"/>
        <v>-1</v>
      </c>
      <c r="AA368" s="58">
        <f ca="1"/>
        <v>-1</v>
      </c>
      <c r="AB368" s="58">
        <f ca="1"/>
        <v>-1</v>
      </c>
      <c r="AC368" s="58">
        <f ca="1"/>
        <v>-1</v>
      </c>
      <c r="AD368" s="58">
        <f ca="1"/>
        <v>-1</v>
      </c>
      <c r="AE368" s="58">
        <f ca="1"/>
        <v>-1</v>
      </c>
      <c r="AF368" s="58">
        <f ca="1"/>
        <v>-1</v>
      </c>
      <c r="AG368" s="58">
        <f ca="1"/>
        <v>-1</v>
      </c>
      <c r="AH368" s="58">
        <f ca="1"/>
        <v>-1</v>
      </c>
      <c r="AI368" s="58">
        <f ca="1"/>
        <v>-1</v>
      </c>
      <c r="AJ368" s="58">
        <f ca="1"/>
        <v>-1</v>
      </c>
      <c r="AK368" s="58">
        <f ca="1"/>
        <v>-1</v>
      </c>
    </row>
    <row r="369" spans="1:37" x14ac:dyDescent="0.2">
      <c r="A369" s="3" t="str">
        <f ca="1"/>
        <v>Northern_California_Li_Battery_4hr_144</v>
      </c>
      <c r="B369" s="12" t="s">
        <v>33</v>
      </c>
      <c r="C369" s="12" t="str">
        <f ca="1"/>
        <v>Bellota_Weber_offpeak</v>
      </c>
      <c r="D369" s="12" t="str">
        <f ca="1"/>
        <v>Operational_New_Capacity_MW</v>
      </c>
      <c r="E369" s="12" t="str">
        <f t="shared" ca="1" si="10"/>
        <v>Northern_California_Li_Battery_4hr_144</v>
      </c>
      <c r="F369" s="12" t="str">
        <f t="shared" ca="1" si="11"/>
        <v/>
      </c>
      <c r="G369" s="58">
        <f ca="1"/>
        <v>-1</v>
      </c>
      <c r="H369" s="58">
        <f ca="1"/>
        <v>-1</v>
      </c>
      <c r="I369" s="58">
        <f ca="1"/>
        <v>-1</v>
      </c>
      <c r="J369" s="58">
        <f ca="1"/>
        <v>-1</v>
      </c>
      <c r="K369" s="58">
        <f ca="1"/>
        <v>-1</v>
      </c>
      <c r="L369" s="58">
        <f ca="1"/>
        <v>-1</v>
      </c>
      <c r="M369" s="58">
        <f ca="1"/>
        <v>-1</v>
      </c>
      <c r="N369" s="58">
        <f ca="1"/>
        <v>-1</v>
      </c>
      <c r="O369" s="58">
        <f ca="1"/>
        <v>-1</v>
      </c>
      <c r="P369" s="58">
        <f ca="1"/>
        <v>-1</v>
      </c>
      <c r="Q369" s="58">
        <f ca="1"/>
        <v>-1</v>
      </c>
      <c r="R369" s="58">
        <f ca="1"/>
        <v>-1</v>
      </c>
      <c r="S369" s="58">
        <f ca="1"/>
        <v>-1</v>
      </c>
      <c r="T369" s="58">
        <f ca="1"/>
        <v>-1</v>
      </c>
      <c r="U369" s="58">
        <f ca="1"/>
        <v>-1</v>
      </c>
      <c r="V369" s="58">
        <f ca="1"/>
        <v>-1</v>
      </c>
      <c r="W369" s="58">
        <f ca="1"/>
        <v>-1</v>
      </c>
      <c r="X369" s="58">
        <f ca="1"/>
        <v>-1</v>
      </c>
      <c r="Y369" s="58">
        <f ca="1"/>
        <v>-1</v>
      </c>
      <c r="Z369" s="58">
        <f ca="1"/>
        <v>-1</v>
      </c>
      <c r="AA369" s="58">
        <f ca="1"/>
        <v>-1</v>
      </c>
      <c r="AB369" s="58">
        <f ca="1"/>
        <v>-1</v>
      </c>
      <c r="AC369" s="58">
        <f ca="1"/>
        <v>-1</v>
      </c>
      <c r="AD369" s="58">
        <f ca="1"/>
        <v>-1</v>
      </c>
      <c r="AE369" s="58">
        <f ca="1"/>
        <v>-1</v>
      </c>
      <c r="AF369" s="58">
        <f ca="1"/>
        <v>-1</v>
      </c>
      <c r="AG369" s="58">
        <f ca="1"/>
        <v>-1</v>
      </c>
      <c r="AH369" s="58">
        <f ca="1"/>
        <v>-1</v>
      </c>
      <c r="AI369" s="58">
        <f ca="1"/>
        <v>-1</v>
      </c>
      <c r="AJ369" s="58">
        <f ca="1"/>
        <v>-1</v>
      </c>
      <c r="AK369" s="58">
        <f ca="1"/>
        <v>-1</v>
      </c>
    </row>
    <row r="370" spans="1:37" x14ac:dyDescent="0.2">
      <c r="A370" s="3" t="str">
        <f ca="1"/>
        <v>Northern_California_Li_Battery_8hr_144</v>
      </c>
      <c r="B370" s="12" t="s">
        <v>33</v>
      </c>
      <c r="C370" s="12" t="str">
        <f ca="1"/>
        <v>Bellota_Weber_offpeak</v>
      </c>
      <c r="D370" s="12" t="str">
        <f ca="1"/>
        <v>Operational_New_Capacity_MW</v>
      </c>
      <c r="E370" s="12" t="str">
        <f t="shared" ca="1" si="10"/>
        <v>Northern_California_Li_Battery_8hr_144</v>
      </c>
      <c r="F370" s="12" t="str">
        <f t="shared" ca="1" si="11"/>
        <v/>
      </c>
      <c r="G370" s="58">
        <f ca="1"/>
        <v>-1</v>
      </c>
      <c r="H370" s="58">
        <f ca="1"/>
        <v>-1</v>
      </c>
      <c r="I370" s="58">
        <f ca="1"/>
        <v>-1</v>
      </c>
      <c r="J370" s="58">
        <f ca="1"/>
        <v>-1</v>
      </c>
      <c r="K370" s="58">
        <f ca="1"/>
        <v>-1</v>
      </c>
      <c r="L370" s="58">
        <f ca="1"/>
        <v>-1</v>
      </c>
      <c r="M370" s="58">
        <f ca="1"/>
        <v>-1</v>
      </c>
      <c r="N370" s="58">
        <f ca="1"/>
        <v>-1</v>
      </c>
      <c r="O370" s="58">
        <f ca="1"/>
        <v>-1</v>
      </c>
      <c r="P370" s="58">
        <f ca="1"/>
        <v>-1</v>
      </c>
      <c r="Q370" s="58">
        <f ca="1"/>
        <v>-1</v>
      </c>
      <c r="R370" s="58">
        <f ca="1"/>
        <v>-1</v>
      </c>
      <c r="S370" s="58">
        <f ca="1"/>
        <v>-1</v>
      </c>
      <c r="T370" s="58">
        <f ca="1"/>
        <v>-1</v>
      </c>
      <c r="U370" s="58">
        <f ca="1"/>
        <v>-1</v>
      </c>
      <c r="V370" s="58">
        <f ca="1"/>
        <v>-1</v>
      </c>
      <c r="W370" s="58">
        <f ca="1"/>
        <v>-1</v>
      </c>
      <c r="X370" s="58">
        <f ca="1"/>
        <v>-1</v>
      </c>
      <c r="Y370" s="58">
        <f ca="1"/>
        <v>-1</v>
      </c>
      <c r="Z370" s="58">
        <f ca="1"/>
        <v>-1</v>
      </c>
      <c r="AA370" s="58">
        <f ca="1"/>
        <v>-1</v>
      </c>
      <c r="AB370" s="58">
        <f ca="1"/>
        <v>-1</v>
      </c>
      <c r="AC370" s="58">
        <f ca="1"/>
        <v>-1</v>
      </c>
      <c r="AD370" s="58">
        <f ca="1"/>
        <v>-1</v>
      </c>
      <c r="AE370" s="58">
        <f ca="1"/>
        <v>-1</v>
      </c>
      <c r="AF370" s="58">
        <f ca="1"/>
        <v>-1</v>
      </c>
      <c r="AG370" s="58">
        <f ca="1"/>
        <v>-1</v>
      </c>
      <c r="AH370" s="58">
        <f ca="1"/>
        <v>-1</v>
      </c>
      <c r="AI370" s="58">
        <f ca="1"/>
        <v>-1</v>
      </c>
      <c r="AJ370" s="58">
        <f ca="1"/>
        <v>-1</v>
      </c>
      <c r="AK370" s="58">
        <f ca="1"/>
        <v>-1</v>
      </c>
    </row>
    <row r="371" spans="1:37" x14ac:dyDescent="0.2">
      <c r="A371" s="3" t="str">
        <f ca="1"/>
        <v>Northern_California_Solar_144</v>
      </c>
      <c r="B371" s="12" t="s">
        <v>33</v>
      </c>
      <c r="C371" s="12" t="str">
        <f ca="1"/>
        <v>Bellota_Weber_offpeak</v>
      </c>
      <c r="D371" s="12" t="str">
        <f ca="1"/>
        <v>Operational_New_Capacity_MW</v>
      </c>
      <c r="E371" s="12" t="str">
        <f t="shared" ca="1" si="10"/>
        <v>Northern_California_Solar_144</v>
      </c>
      <c r="F371" s="12" t="str">
        <f t="shared" ca="1" si="11"/>
        <v/>
      </c>
      <c r="G371" s="58">
        <f ca="1"/>
        <v>0.68</v>
      </c>
      <c r="H371" s="58">
        <f ca="1"/>
        <v>0.68</v>
      </c>
      <c r="I371" s="58">
        <f ca="1"/>
        <v>0.68</v>
      </c>
      <c r="J371" s="58">
        <f ca="1"/>
        <v>0.68</v>
      </c>
      <c r="K371" s="58">
        <f ca="1"/>
        <v>0.68</v>
      </c>
      <c r="L371" s="58">
        <f ca="1"/>
        <v>0.68</v>
      </c>
      <c r="M371" s="58">
        <f ca="1"/>
        <v>0.68</v>
      </c>
      <c r="N371" s="58">
        <f ca="1"/>
        <v>0.68</v>
      </c>
      <c r="O371" s="58">
        <f ca="1"/>
        <v>0.68</v>
      </c>
      <c r="P371" s="58">
        <f ca="1"/>
        <v>0.68</v>
      </c>
      <c r="Q371" s="58">
        <f ca="1"/>
        <v>0.68</v>
      </c>
      <c r="R371" s="58">
        <f ca="1"/>
        <v>0.68</v>
      </c>
      <c r="S371" s="58">
        <f ca="1"/>
        <v>0.68</v>
      </c>
      <c r="T371" s="58">
        <f ca="1"/>
        <v>0.68</v>
      </c>
      <c r="U371" s="58">
        <f ca="1"/>
        <v>0.68</v>
      </c>
      <c r="V371" s="58">
        <f ca="1"/>
        <v>0.68</v>
      </c>
      <c r="W371" s="58">
        <f ca="1"/>
        <v>0.68</v>
      </c>
      <c r="X371" s="58">
        <f ca="1"/>
        <v>0.68</v>
      </c>
      <c r="Y371" s="58">
        <f ca="1"/>
        <v>0.68</v>
      </c>
      <c r="Z371" s="58">
        <f ca="1"/>
        <v>0.68</v>
      </c>
      <c r="AA371" s="58">
        <f ca="1"/>
        <v>0.68</v>
      </c>
      <c r="AB371" s="58">
        <f ca="1"/>
        <v>0.68</v>
      </c>
      <c r="AC371" s="58">
        <f ca="1"/>
        <v>0.68</v>
      </c>
      <c r="AD371" s="58">
        <f ca="1"/>
        <v>0.68</v>
      </c>
      <c r="AE371" s="58">
        <f ca="1"/>
        <v>0.68</v>
      </c>
      <c r="AF371" s="58">
        <f ca="1"/>
        <v>0.68</v>
      </c>
      <c r="AG371" s="58">
        <f ca="1"/>
        <v>0.68</v>
      </c>
      <c r="AH371" s="58">
        <f ca="1"/>
        <v>0.68</v>
      </c>
      <c r="AI371" s="58">
        <f ca="1"/>
        <v>0.68</v>
      </c>
      <c r="AJ371" s="58">
        <f ca="1"/>
        <v>0.68</v>
      </c>
      <c r="AK371" s="58">
        <f ca="1"/>
        <v>0.68</v>
      </c>
    </row>
    <row r="372" spans="1:37" x14ac:dyDescent="0.2">
      <c r="A372" s="3" t="str">
        <f ca="1"/>
        <v>Southern_PGAE_Flow_Battery_151</v>
      </c>
      <c r="B372" s="12" t="s">
        <v>33</v>
      </c>
      <c r="C372" s="12" t="str">
        <f ca="1"/>
        <v>Bellota_Weber_offpeak</v>
      </c>
      <c r="D372" s="12" t="str">
        <f ca="1"/>
        <v>Operational_New_Capacity_MW</v>
      </c>
      <c r="E372" s="12" t="str">
        <f t="shared" ca="1" si="10"/>
        <v>Southern_PGAE_Flow_Battery_151</v>
      </c>
      <c r="F372" s="12" t="str">
        <f t="shared" ca="1" si="11"/>
        <v/>
      </c>
      <c r="G372" s="58">
        <f ca="1"/>
        <v>-1</v>
      </c>
      <c r="H372" s="58">
        <f ca="1"/>
        <v>-1</v>
      </c>
      <c r="I372" s="58">
        <f ca="1"/>
        <v>-1</v>
      </c>
      <c r="J372" s="58">
        <f ca="1"/>
        <v>-1</v>
      </c>
      <c r="K372" s="58">
        <f ca="1"/>
        <v>-1</v>
      </c>
      <c r="L372" s="58">
        <f ca="1"/>
        <v>-1</v>
      </c>
      <c r="M372" s="58">
        <f ca="1"/>
        <v>-1</v>
      </c>
      <c r="N372" s="58">
        <f ca="1"/>
        <v>-1</v>
      </c>
      <c r="O372" s="58">
        <f ca="1"/>
        <v>-1</v>
      </c>
      <c r="P372" s="58">
        <f ca="1"/>
        <v>-1</v>
      </c>
      <c r="Q372" s="58">
        <f ca="1"/>
        <v>-1</v>
      </c>
      <c r="R372" s="58">
        <f ca="1"/>
        <v>-1</v>
      </c>
      <c r="S372" s="58">
        <f ca="1"/>
        <v>-1</v>
      </c>
      <c r="T372" s="58">
        <f ca="1"/>
        <v>-1</v>
      </c>
      <c r="U372" s="58">
        <f ca="1"/>
        <v>-1</v>
      </c>
      <c r="V372" s="58">
        <f ca="1"/>
        <v>-1</v>
      </c>
      <c r="W372" s="58">
        <f ca="1"/>
        <v>-1</v>
      </c>
      <c r="X372" s="58">
        <f ca="1"/>
        <v>-1</v>
      </c>
      <c r="Y372" s="58">
        <f ca="1"/>
        <v>-1</v>
      </c>
      <c r="Z372" s="58">
        <f ca="1"/>
        <v>-1</v>
      </c>
      <c r="AA372" s="58">
        <f ca="1"/>
        <v>-1</v>
      </c>
      <c r="AB372" s="58">
        <f ca="1"/>
        <v>-1</v>
      </c>
      <c r="AC372" s="58">
        <f ca="1"/>
        <v>-1</v>
      </c>
      <c r="AD372" s="58">
        <f ca="1"/>
        <v>-1</v>
      </c>
      <c r="AE372" s="58">
        <f ca="1"/>
        <v>-1</v>
      </c>
      <c r="AF372" s="58">
        <f ca="1"/>
        <v>-1</v>
      </c>
      <c r="AG372" s="58">
        <f ca="1"/>
        <v>-1</v>
      </c>
      <c r="AH372" s="58">
        <f ca="1"/>
        <v>-1</v>
      </c>
      <c r="AI372" s="58">
        <f ca="1"/>
        <v>-1</v>
      </c>
      <c r="AJ372" s="58">
        <f ca="1"/>
        <v>-1</v>
      </c>
      <c r="AK372" s="58">
        <f ca="1"/>
        <v>-1</v>
      </c>
    </row>
    <row r="373" spans="1:37" x14ac:dyDescent="0.2">
      <c r="A373" s="3" t="str">
        <f ca="1"/>
        <v>Southern_PGAE_Li_Battery_4hr_151</v>
      </c>
      <c r="B373" s="12" t="s">
        <v>33</v>
      </c>
      <c r="C373" s="12" t="str">
        <f ca="1"/>
        <v>Bellota_Weber_offpeak</v>
      </c>
      <c r="D373" s="12" t="str">
        <f ca="1"/>
        <v>Operational_New_Capacity_MW</v>
      </c>
      <c r="E373" s="12" t="str">
        <f t="shared" ca="1" si="10"/>
        <v>Southern_PGAE_Li_Battery_4hr_151</v>
      </c>
      <c r="F373" s="12" t="str">
        <f t="shared" ca="1" si="11"/>
        <v/>
      </c>
      <c r="G373" s="58">
        <f ca="1"/>
        <v>-1</v>
      </c>
      <c r="H373" s="58">
        <f ca="1"/>
        <v>-1</v>
      </c>
      <c r="I373" s="58">
        <f ca="1"/>
        <v>-1</v>
      </c>
      <c r="J373" s="58">
        <f ca="1"/>
        <v>-1</v>
      </c>
      <c r="K373" s="58">
        <f ca="1"/>
        <v>-1</v>
      </c>
      <c r="L373" s="58">
        <f ca="1"/>
        <v>-1</v>
      </c>
      <c r="M373" s="58">
        <f ca="1"/>
        <v>-1</v>
      </c>
      <c r="N373" s="58">
        <f ca="1"/>
        <v>-1</v>
      </c>
      <c r="O373" s="58">
        <f ca="1"/>
        <v>-1</v>
      </c>
      <c r="P373" s="58">
        <f ca="1"/>
        <v>-1</v>
      </c>
      <c r="Q373" s="58">
        <f ca="1"/>
        <v>-1</v>
      </c>
      <c r="R373" s="58">
        <f ca="1"/>
        <v>-1</v>
      </c>
      <c r="S373" s="58">
        <f ca="1"/>
        <v>-1</v>
      </c>
      <c r="T373" s="58">
        <f ca="1"/>
        <v>-1</v>
      </c>
      <c r="U373" s="58">
        <f ca="1"/>
        <v>-1</v>
      </c>
      <c r="V373" s="58">
        <f ca="1"/>
        <v>-1</v>
      </c>
      <c r="W373" s="58">
        <f ca="1"/>
        <v>-1</v>
      </c>
      <c r="X373" s="58">
        <f ca="1"/>
        <v>-1</v>
      </c>
      <c r="Y373" s="58">
        <f ca="1"/>
        <v>-1</v>
      </c>
      <c r="Z373" s="58">
        <f ca="1"/>
        <v>-1</v>
      </c>
      <c r="AA373" s="58">
        <f ca="1"/>
        <v>-1</v>
      </c>
      <c r="AB373" s="58">
        <f ca="1"/>
        <v>-1</v>
      </c>
      <c r="AC373" s="58">
        <f ca="1"/>
        <v>-1</v>
      </c>
      <c r="AD373" s="58">
        <f ca="1"/>
        <v>-1</v>
      </c>
      <c r="AE373" s="58">
        <f ca="1"/>
        <v>-1</v>
      </c>
      <c r="AF373" s="58">
        <f ca="1"/>
        <v>-1</v>
      </c>
      <c r="AG373" s="58">
        <f ca="1"/>
        <v>-1</v>
      </c>
      <c r="AH373" s="58">
        <f ca="1"/>
        <v>-1</v>
      </c>
      <c r="AI373" s="58">
        <f ca="1"/>
        <v>-1</v>
      </c>
      <c r="AJ373" s="58">
        <f ca="1"/>
        <v>-1</v>
      </c>
      <c r="AK373" s="58">
        <f ca="1"/>
        <v>-1</v>
      </c>
    </row>
    <row r="374" spans="1:37" x14ac:dyDescent="0.2">
      <c r="A374" s="3" t="str">
        <f ca="1"/>
        <v>Southern_PGAE_Li_Battery_8hr_151</v>
      </c>
      <c r="B374" s="12" t="s">
        <v>33</v>
      </c>
      <c r="C374" s="12" t="str">
        <f ca="1"/>
        <v>Bellota_Weber_offpeak</v>
      </c>
      <c r="D374" s="12" t="str">
        <f ca="1"/>
        <v>Operational_New_Capacity_MW</v>
      </c>
      <c r="E374" s="12" t="str">
        <f t="shared" ca="1" si="10"/>
        <v>Southern_PGAE_Li_Battery_8hr_151</v>
      </c>
      <c r="F374" s="12" t="str">
        <f t="shared" ca="1" si="11"/>
        <v/>
      </c>
      <c r="G374" s="58">
        <f ca="1"/>
        <v>-1</v>
      </c>
      <c r="H374" s="58">
        <f ca="1"/>
        <v>-1</v>
      </c>
      <c r="I374" s="58">
        <f ca="1"/>
        <v>-1</v>
      </c>
      <c r="J374" s="58">
        <f ca="1"/>
        <v>-1</v>
      </c>
      <c r="K374" s="58">
        <f ca="1"/>
        <v>-1</v>
      </c>
      <c r="L374" s="58">
        <f ca="1"/>
        <v>-1</v>
      </c>
      <c r="M374" s="58">
        <f ca="1"/>
        <v>-1</v>
      </c>
      <c r="N374" s="58">
        <f ca="1"/>
        <v>-1</v>
      </c>
      <c r="O374" s="58">
        <f ca="1"/>
        <v>-1</v>
      </c>
      <c r="P374" s="58">
        <f ca="1"/>
        <v>-1</v>
      </c>
      <c r="Q374" s="58">
        <f ca="1"/>
        <v>-1</v>
      </c>
      <c r="R374" s="58">
        <f ca="1"/>
        <v>-1</v>
      </c>
      <c r="S374" s="58">
        <f ca="1"/>
        <v>-1</v>
      </c>
      <c r="T374" s="58">
        <f ca="1"/>
        <v>-1</v>
      </c>
      <c r="U374" s="58">
        <f ca="1"/>
        <v>-1</v>
      </c>
      <c r="V374" s="58">
        <f ca="1"/>
        <v>-1</v>
      </c>
      <c r="W374" s="58">
        <f ca="1"/>
        <v>-1</v>
      </c>
      <c r="X374" s="58">
        <f ca="1"/>
        <v>-1</v>
      </c>
      <c r="Y374" s="58">
        <f ca="1"/>
        <v>-1</v>
      </c>
      <c r="Z374" s="58">
        <f ca="1"/>
        <v>-1</v>
      </c>
      <c r="AA374" s="58">
        <f ca="1"/>
        <v>-1</v>
      </c>
      <c r="AB374" s="58">
        <f ca="1"/>
        <v>-1</v>
      </c>
      <c r="AC374" s="58">
        <f ca="1"/>
        <v>-1</v>
      </c>
      <c r="AD374" s="58">
        <f ca="1"/>
        <v>-1</v>
      </c>
      <c r="AE374" s="58">
        <f ca="1"/>
        <v>-1</v>
      </c>
      <c r="AF374" s="58">
        <f ca="1"/>
        <v>-1</v>
      </c>
      <c r="AG374" s="58">
        <f ca="1"/>
        <v>-1</v>
      </c>
      <c r="AH374" s="58">
        <f ca="1"/>
        <v>-1</v>
      </c>
      <c r="AI374" s="58">
        <f ca="1"/>
        <v>-1</v>
      </c>
      <c r="AJ374" s="58">
        <f ca="1"/>
        <v>-1</v>
      </c>
      <c r="AK374" s="58">
        <f ca="1"/>
        <v>-1</v>
      </c>
    </row>
    <row r="375" spans="1:37" x14ac:dyDescent="0.2">
      <c r="A375" s="3" t="str">
        <f ca="1"/>
        <v>Southern_PGAE_Solar_151</v>
      </c>
      <c r="B375" s="12" t="s">
        <v>33</v>
      </c>
      <c r="C375" s="12" t="str">
        <f ca="1"/>
        <v>Bellota_Weber_offpeak</v>
      </c>
      <c r="D375" s="12" t="str">
        <f ca="1"/>
        <v>Operational_New_Capacity_MW</v>
      </c>
      <c r="E375" s="12" t="str">
        <f t="shared" ca="1" si="10"/>
        <v>Southern_PGAE_Solar_151</v>
      </c>
      <c r="F375" s="12" t="str">
        <f t="shared" ca="1" si="11"/>
        <v/>
      </c>
      <c r="G375" s="58">
        <f ca="1"/>
        <v>0.68</v>
      </c>
      <c r="H375" s="58">
        <f ca="1"/>
        <v>0.68</v>
      </c>
      <c r="I375" s="58">
        <f ca="1"/>
        <v>0.68</v>
      </c>
      <c r="J375" s="58">
        <f ca="1"/>
        <v>0.68</v>
      </c>
      <c r="K375" s="58">
        <f ca="1"/>
        <v>0.68</v>
      </c>
      <c r="L375" s="58">
        <f ca="1"/>
        <v>0.68</v>
      </c>
      <c r="M375" s="58">
        <f ca="1"/>
        <v>0.68</v>
      </c>
      <c r="N375" s="58">
        <f ca="1"/>
        <v>0.68</v>
      </c>
      <c r="O375" s="58">
        <f ca="1"/>
        <v>0.68</v>
      </c>
      <c r="P375" s="58">
        <f ca="1"/>
        <v>0.68</v>
      </c>
      <c r="Q375" s="58">
        <f ca="1"/>
        <v>0.68</v>
      </c>
      <c r="R375" s="58">
        <f ca="1"/>
        <v>0.68</v>
      </c>
      <c r="S375" s="58">
        <f ca="1"/>
        <v>0.68</v>
      </c>
      <c r="T375" s="58">
        <f ca="1"/>
        <v>0.68</v>
      </c>
      <c r="U375" s="58">
        <f ca="1"/>
        <v>0.68</v>
      </c>
      <c r="V375" s="58">
        <f ca="1"/>
        <v>0.68</v>
      </c>
      <c r="W375" s="58">
        <f ca="1"/>
        <v>0.68</v>
      </c>
      <c r="X375" s="58">
        <f ca="1"/>
        <v>0.68</v>
      </c>
      <c r="Y375" s="58">
        <f ca="1"/>
        <v>0.68</v>
      </c>
      <c r="Z375" s="58">
        <f ca="1"/>
        <v>0.68</v>
      </c>
      <c r="AA375" s="58">
        <f ca="1"/>
        <v>0.68</v>
      </c>
      <c r="AB375" s="58">
        <f ca="1"/>
        <v>0.68</v>
      </c>
      <c r="AC375" s="58">
        <f ca="1"/>
        <v>0.68</v>
      </c>
      <c r="AD375" s="58">
        <f ca="1"/>
        <v>0.68</v>
      </c>
      <c r="AE375" s="58">
        <f ca="1"/>
        <v>0.68</v>
      </c>
      <c r="AF375" s="58">
        <f ca="1"/>
        <v>0.68</v>
      </c>
      <c r="AG375" s="58">
        <f ca="1"/>
        <v>0.68</v>
      </c>
      <c r="AH375" s="58">
        <f ca="1"/>
        <v>0.68</v>
      </c>
      <c r="AI375" s="58">
        <f ca="1"/>
        <v>0.68</v>
      </c>
      <c r="AJ375" s="58">
        <f ca="1"/>
        <v>0.68</v>
      </c>
      <c r="AK375" s="58">
        <f ca="1"/>
        <v>0.68</v>
      </c>
    </row>
    <row r="376" spans="1:37" x14ac:dyDescent="0.2">
      <c r="A376" s="3" t="str">
        <f ca="1"/>
        <v>Central_Valley_North_Los_Banos_Wind_154</v>
      </c>
      <c r="B376" s="12" t="s">
        <v>33</v>
      </c>
      <c r="C376" s="12" t="str">
        <f ca="1"/>
        <v>Bellota_Weber_offpeak</v>
      </c>
      <c r="D376" s="12" t="str">
        <f ca="1"/>
        <v>Operational_New_Capacity_MW</v>
      </c>
      <c r="E376" s="12" t="str">
        <f t="shared" ca="1" si="10"/>
        <v>Central_Valley_North_Los_Banos_Wind_154</v>
      </c>
      <c r="F376" s="12" t="str">
        <f t="shared" ca="1" si="11"/>
        <v/>
      </c>
      <c r="G376" s="58">
        <f ca="1"/>
        <v>0.63</v>
      </c>
      <c r="H376" s="58">
        <f ca="1"/>
        <v>0.63</v>
      </c>
      <c r="I376" s="58">
        <f ca="1"/>
        <v>0.63</v>
      </c>
      <c r="J376" s="58">
        <f ca="1"/>
        <v>0.63</v>
      </c>
      <c r="K376" s="58">
        <f ca="1"/>
        <v>0.63</v>
      </c>
      <c r="L376" s="58">
        <f ca="1"/>
        <v>0.63</v>
      </c>
      <c r="M376" s="58">
        <f ca="1"/>
        <v>0.63</v>
      </c>
      <c r="N376" s="58">
        <f ca="1"/>
        <v>0.63</v>
      </c>
      <c r="O376" s="58">
        <f ca="1"/>
        <v>0.63</v>
      </c>
      <c r="P376" s="58">
        <f ca="1"/>
        <v>0.63</v>
      </c>
      <c r="Q376" s="58">
        <f ca="1"/>
        <v>0.63</v>
      </c>
      <c r="R376" s="58">
        <f ca="1"/>
        <v>0.63</v>
      </c>
      <c r="S376" s="58">
        <f ca="1"/>
        <v>0.63</v>
      </c>
      <c r="T376" s="58">
        <f ca="1"/>
        <v>0.63</v>
      </c>
      <c r="U376" s="58">
        <f ca="1"/>
        <v>0.63</v>
      </c>
      <c r="V376" s="58">
        <f ca="1"/>
        <v>0.63</v>
      </c>
      <c r="W376" s="58">
        <f ca="1"/>
        <v>0.63</v>
      </c>
      <c r="X376" s="58">
        <f ca="1"/>
        <v>0.63</v>
      </c>
      <c r="Y376" s="58">
        <f ca="1"/>
        <v>0.63</v>
      </c>
      <c r="Z376" s="58">
        <f ca="1"/>
        <v>0.63</v>
      </c>
      <c r="AA376" s="58">
        <f ca="1"/>
        <v>0.63</v>
      </c>
      <c r="AB376" s="58">
        <f ca="1"/>
        <v>0.63</v>
      </c>
      <c r="AC376" s="58">
        <f ca="1"/>
        <v>0.63</v>
      </c>
      <c r="AD376" s="58">
        <f ca="1"/>
        <v>0.63</v>
      </c>
      <c r="AE376" s="58">
        <f ca="1"/>
        <v>0.63</v>
      </c>
      <c r="AF376" s="58">
        <f ca="1"/>
        <v>0.63</v>
      </c>
      <c r="AG376" s="58">
        <f ca="1"/>
        <v>0.63</v>
      </c>
      <c r="AH376" s="58">
        <f ca="1"/>
        <v>0.63</v>
      </c>
      <c r="AI376" s="58">
        <f ca="1"/>
        <v>0.63</v>
      </c>
      <c r="AJ376" s="58">
        <f ca="1"/>
        <v>0.63</v>
      </c>
      <c r="AK376" s="58">
        <f ca="1"/>
        <v>0.63</v>
      </c>
    </row>
    <row r="377" spans="1:37" x14ac:dyDescent="0.2">
      <c r="A377" s="3" t="str">
        <f ca="1"/>
        <v>Southern_PGAE_Flow_Battery_154</v>
      </c>
      <c r="B377" s="12" t="s">
        <v>33</v>
      </c>
      <c r="C377" s="12" t="str">
        <f ca="1"/>
        <v>Bellota_Weber_offpeak</v>
      </c>
      <c r="D377" s="12" t="str">
        <f ca="1"/>
        <v>Operational_New_Capacity_MW</v>
      </c>
      <c r="E377" s="12" t="str">
        <f t="shared" ca="1" si="10"/>
        <v>Southern_PGAE_Flow_Battery_154</v>
      </c>
      <c r="F377" s="12" t="str">
        <f t="shared" ca="1" si="11"/>
        <v/>
      </c>
      <c r="G377" s="58">
        <f ca="1"/>
        <v>-1</v>
      </c>
      <c r="H377" s="58">
        <f ca="1"/>
        <v>-1</v>
      </c>
      <c r="I377" s="58">
        <f ca="1"/>
        <v>-1</v>
      </c>
      <c r="J377" s="58">
        <f ca="1"/>
        <v>-1</v>
      </c>
      <c r="K377" s="58">
        <f ca="1"/>
        <v>-1</v>
      </c>
      <c r="L377" s="58">
        <f ca="1"/>
        <v>-1</v>
      </c>
      <c r="M377" s="58">
        <f ca="1"/>
        <v>-1</v>
      </c>
      <c r="N377" s="58">
        <f ca="1"/>
        <v>-1</v>
      </c>
      <c r="O377" s="58">
        <f ca="1"/>
        <v>-1</v>
      </c>
      <c r="P377" s="58">
        <f ca="1"/>
        <v>-1</v>
      </c>
      <c r="Q377" s="58">
        <f ca="1"/>
        <v>-1</v>
      </c>
      <c r="R377" s="58">
        <f ca="1"/>
        <v>-1</v>
      </c>
      <c r="S377" s="58">
        <f ca="1"/>
        <v>-1</v>
      </c>
      <c r="T377" s="58">
        <f ca="1"/>
        <v>-1</v>
      </c>
      <c r="U377" s="58">
        <f ca="1"/>
        <v>-1</v>
      </c>
      <c r="V377" s="58">
        <f ca="1"/>
        <v>-1</v>
      </c>
      <c r="W377" s="58">
        <f ca="1"/>
        <v>-1</v>
      </c>
      <c r="X377" s="58">
        <f ca="1"/>
        <v>-1</v>
      </c>
      <c r="Y377" s="58">
        <f ca="1"/>
        <v>-1</v>
      </c>
      <c r="Z377" s="58">
        <f ca="1"/>
        <v>-1</v>
      </c>
      <c r="AA377" s="58">
        <f ca="1"/>
        <v>-1</v>
      </c>
      <c r="AB377" s="58">
        <f ca="1"/>
        <v>-1</v>
      </c>
      <c r="AC377" s="58">
        <f ca="1"/>
        <v>-1</v>
      </c>
      <c r="AD377" s="58">
        <f ca="1"/>
        <v>-1</v>
      </c>
      <c r="AE377" s="58">
        <f ca="1"/>
        <v>-1</v>
      </c>
      <c r="AF377" s="58">
        <f ca="1"/>
        <v>-1</v>
      </c>
      <c r="AG377" s="58">
        <f ca="1"/>
        <v>-1</v>
      </c>
      <c r="AH377" s="58">
        <f ca="1"/>
        <v>-1</v>
      </c>
      <c r="AI377" s="58">
        <f ca="1"/>
        <v>-1</v>
      </c>
      <c r="AJ377" s="58">
        <f ca="1"/>
        <v>-1</v>
      </c>
      <c r="AK377" s="58">
        <f ca="1"/>
        <v>-1</v>
      </c>
    </row>
    <row r="378" spans="1:37" x14ac:dyDescent="0.2">
      <c r="A378" s="3" t="str">
        <f ca="1"/>
        <v>Southern_PGAE_Li_Battery_4hr_154</v>
      </c>
      <c r="B378" s="12" t="s">
        <v>33</v>
      </c>
      <c r="C378" s="12" t="str">
        <f ca="1"/>
        <v>Bellota_Weber_offpeak</v>
      </c>
      <c r="D378" s="12" t="str">
        <f ca="1"/>
        <v>Operational_New_Capacity_MW</v>
      </c>
      <c r="E378" s="12" t="str">
        <f t="shared" ca="1" si="10"/>
        <v>Southern_PGAE_Li_Battery_4hr_154</v>
      </c>
      <c r="F378" s="12" t="str">
        <f t="shared" ca="1" si="11"/>
        <v/>
      </c>
      <c r="G378" s="58">
        <f ca="1"/>
        <v>-1</v>
      </c>
      <c r="H378" s="58">
        <f ca="1"/>
        <v>-1</v>
      </c>
      <c r="I378" s="58">
        <f ca="1"/>
        <v>-1</v>
      </c>
      <c r="J378" s="58">
        <f ca="1"/>
        <v>-1</v>
      </c>
      <c r="K378" s="58">
        <f ca="1"/>
        <v>-1</v>
      </c>
      <c r="L378" s="58">
        <f ca="1"/>
        <v>-1</v>
      </c>
      <c r="M378" s="58">
        <f ca="1"/>
        <v>-1</v>
      </c>
      <c r="N378" s="58">
        <f ca="1"/>
        <v>-1</v>
      </c>
      <c r="O378" s="58">
        <f ca="1"/>
        <v>-1</v>
      </c>
      <c r="P378" s="58">
        <f ca="1"/>
        <v>-1</v>
      </c>
      <c r="Q378" s="58">
        <f ca="1"/>
        <v>-1</v>
      </c>
      <c r="R378" s="58">
        <f ca="1"/>
        <v>-1</v>
      </c>
      <c r="S378" s="58">
        <f ca="1"/>
        <v>-1</v>
      </c>
      <c r="T378" s="58">
        <f ca="1"/>
        <v>-1</v>
      </c>
      <c r="U378" s="58">
        <f ca="1"/>
        <v>-1</v>
      </c>
      <c r="V378" s="58">
        <f ca="1"/>
        <v>-1</v>
      </c>
      <c r="W378" s="58">
        <f ca="1"/>
        <v>-1</v>
      </c>
      <c r="X378" s="58">
        <f ca="1"/>
        <v>-1</v>
      </c>
      <c r="Y378" s="58">
        <f ca="1"/>
        <v>-1</v>
      </c>
      <c r="Z378" s="58">
        <f ca="1"/>
        <v>-1</v>
      </c>
      <c r="AA378" s="58">
        <f ca="1"/>
        <v>-1</v>
      </c>
      <c r="AB378" s="58">
        <f ca="1"/>
        <v>-1</v>
      </c>
      <c r="AC378" s="58">
        <f ca="1"/>
        <v>-1</v>
      </c>
      <c r="AD378" s="58">
        <f ca="1"/>
        <v>-1</v>
      </c>
      <c r="AE378" s="58">
        <f ca="1"/>
        <v>-1</v>
      </c>
      <c r="AF378" s="58">
        <f ca="1"/>
        <v>-1</v>
      </c>
      <c r="AG378" s="58">
        <f ca="1"/>
        <v>-1</v>
      </c>
      <c r="AH378" s="58">
        <f ca="1"/>
        <v>-1</v>
      </c>
      <c r="AI378" s="58">
        <f ca="1"/>
        <v>-1</v>
      </c>
      <c r="AJ378" s="58">
        <f ca="1"/>
        <v>-1</v>
      </c>
      <c r="AK378" s="58">
        <f ca="1"/>
        <v>-1</v>
      </c>
    </row>
    <row r="379" spans="1:37" x14ac:dyDescent="0.2">
      <c r="A379" s="3" t="str">
        <f ca="1"/>
        <v>Southern_PGAE_Li_Battery_8hr_154</v>
      </c>
      <c r="B379" s="12" t="s">
        <v>33</v>
      </c>
      <c r="C379" s="12" t="str">
        <f ca="1"/>
        <v>Bellota_Weber_offpeak</v>
      </c>
      <c r="D379" s="12" t="str">
        <f ca="1"/>
        <v>Operational_New_Capacity_MW</v>
      </c>
      <c r="E379" s="12" t="str">
        <f t="shared" ca="1" si="10"/>
        <v>Southern_PGAE_Li_Battery_8hr_154</v>
      </c>
      <c r="F379" s="12" t="str">
        <f t="shared" ca="1" si="11"/>
        <v/>
      </c>
      <c r="G379" s="58">
        <f ca="1"/>
        <v>-1</v>
      </c>
      <c r="H379" s="58">
        <f ca="1"/>
        <v>-1</v>
      </c>
      <c r="I379" s="58">
        <f ca="1"/>
        <v>-1</v>
      </c>
      <c r="J379" s="58">
        <f ca="1"/>
        <v>-1</v>
      </c>
      <c r="K379" s="58">
        <f ca="1"/>
        <v>-1</v>
      </c>
      <c r="L379" s="58">
        <f ca="1"/>
        <v>-1</v>
      </c>
      <c r="M379" s="58">
        <f ca="1"/>
        <v>-1</v>
      </c>
      <c r="N379" s="58">
        <f ca="1"/>
        <v>-1</v>
      </c>
      <c r="O379" s="58">
        <f ca="1"/>
        <v>-1</v>
      </c>
      <c r="P379" s="58">
        <f ca="1"/>
        <v>-1</v>
      </c>
      <c r="Q379" s="58">
        <f ca="1"/>
        <v>-1</v>
      </c>
      <c r="R379" s="58">
        <f ca="1"/>
        <v>-1</v>
      </c>
      <c r="S379" s="58">
        <f ca="1"/>
        <v>-1</v>
      </c>
      <c r="T379" s="58">
        <f ca="1"/>
        <v>-1</v>
      </c>
      <c r="U379" s="58">
        <f ca="1"/>
        <v>-1</v>
      </c>
      <c r="V379" s="58">
        <f ca="1"/>
        <v>-1</v>
      </c>
      <c r="W379" s="58">
        <f ca="1"/>
        <v>-1</v>
      </c>
      <c r="X379" s="58">
        <f ca="1"/>
        <v>-1</v>
      </c>
      <c r="Y379" s="58">
        <f ca="1"/>
        <v>-1</v>
      </c>
      <c r="Z379" s="58">
        <f ca="1"/>
        <v>-1</v>
      </c>
      <c r="AA379" s="58">
        <f ca="1"/>
        <v>-1</v>
      </c>
      <c r="AB379" s="58">
        <f ca="1"/>
        <v>-1</v>
      </c>
      <c r="AC379" s="58">
        <f ca="1"/>
        <v>-1</v>
      </c>
      <c r="AD379" s="58">
        <f ca="1"/>
        <v>-1</v>
      </c>
      <c r="AE379" s="58">
        <f ca="1"/>
        <v>-1</v>
      </c>
      <c r="AF379" s="58">
        <f ca="1"/>
        <v>-1</v>
      </c>
      <c r="AG379" s="58">
        <f ca="1"/>
        <v>-1</v>
      </c>
      <c r="AH379" s="58">
        <f ca="1"/>
        <v>-1</v>
      </c>
      <c r="AI379" s="58">
        <f ca="1"/>
        <v>-1</v>
      </c>
      <c r="AJ379" s="58">
        <f ca="1"/>
        <v>-1</v>
      </c>
      <c r="AK379" s="58">
        <f ca="1"/>
        <v>-1</v>
      </c>
    </row>
    <row r="380" spans="1:37" x14ac:dyDescent="0.2">
      <c r="A380" s="3" t="str">
        <f ca="1"/>
        <v>Southern_PGAE_Solar_154</v>
      </c>
      <c r="B380" s="12" t="s">
        <v>33</v>
      </c>
      <c r="C380" s="12" t="str">
        <f ca="1"/>
        <v>Bellota_Weber_offpeak</v>
      </c>
      <c r="D380" s="12" t="str">
        <f ca="1"/>
        <v>Operational_New_Capacity_MW</v>
      </c>
      <c r="E380" s="12" t="str">
        <f t="shared" ca="1" si="10"/>
        <v>Southern_PGAE_Solar_154</v>
      </c>
      <c r="F380" s="12" t="str">
        <f t="shared" ca="1" si="11"/>
        <v/>
      </c>
      <c r="G380" s="58">
        <f ca="1"/>
        <v>0.68</v>
      </c>
      <c r="H380" s="58">
        <f ca="1"/>
        <v>0.68</v>
      </c>
      <c r="I380" s="58">
        <f ca="1"/>
        <v>0.68</v>
      </c>
      <c r="J380" s="58">
        <f ca="1"/>
        <v>0.68</v>
      </c>
      <c r="K380" s="58">
        <f ca="1"/>
        <v>0.68</v>
      </c>
      <c r="L380" s="58">
        <f ca="1"/>
        <v>0.68</v>
      </c>
      <c r="M380" s="58">
        <f ca="1"/>
        <v>0.68</v>
      </c>
      <c r="N380" s="58">
        <f ca="1"/>
        <v>0.68</v>
      </c>
      <c r="O380" s="58">
        <f ca="1"/>
        <v>0.68</v>
      </c>
      <c r="P380" s="58">
        <f ca="1"/>
        <v>0.68</v>
      </c>
      <c r="Q380" s="58">
        <f ca="1"/>
        <v>0.68</v>
      </c>
      <c r="R380" s="58">
        <f ca="1"/>
        <v>0.68</v>
      </c>
      <c r="S380" s="58">
        <f ca="1"/>
        <v>0.68</v>
      </c>
      <c r="T380" s="58">
        <f ca="1"/>
        <v>0.68</v>
      </c>
      <c r="U380" s="58">
        <f ca="1"/>
        <v>0.68</v>
      </c>
      <c r="V380" s="58">
        <f ca="1"/>
        <v>0.68</v>
      </c>
      <c r="W380" s="58">
        <f ca="1"/>
        <v>0.68</v>
      </c>
      <c r="X380" s="58">
        <f ca="1"/>
        <v>0.68</v>
      </c>
      <c r="Y380" s="58">
        <f ca="1"/>
        <v>0.68</v>
      </c>
      <c r="Z380" s="58">
        <f ca="1"/>
        <v>0.68</v>
      </c>
      <c r="AA380" s="58">
        <f ca="1"/>
        <v>0.68</v>
      </c>
      <c r="AB380" s="58">
        <f ca="1"/>
        <v>0.68</v>
      </c>
      <c r="AC380" s="58">
        <f ca="1"/>
        <v>0.68</v>
      </c>
      <c r="AD380" s="58">
        <f ca="1"/>
        <v>0.68</v>
      </c>
      <c r="AE380" s="58">
        <f ca="1"/>
        <v>0.68</v>
      </c>
      <c r="AF380" s="58">
        <f ca="1"/>
        <v>0.68</v>
      </c>
      <c r="AG380" s="58">
        <f ca="1"/>
        <v>0.68</v>
      </c>
      <c r="AH380" s="58">
        <f ca="1"/>
        <v>0.68</v>
      </c>
      <c r="AI380" s="58">
        <f ca="1"/>
        <v>0.68</v>
      </c>
      <c r="AJ380" s="58">
        <f ca="1"/>
        <v>0.68</v>
      </c>
      <c r="AK380" s="58">
        <f ca="1"/>
        <v>0.68</v>
      </c>
    </row>
    <row r="381" spans="1:37" x14ac:dyDescent="0.2">
      <c r="A381" s="3" t="str">
        <f ca="1"/>
        <v>Northern_California_Flow_Battery_157</v>
      </c>
      <c r="B381" s="12" t="s">
        <v>33</v>
      </c>
      <c r="C381" s="12" t="str">
        <f ca="1"/>
        <v>Bellota_Weber_offpeak</v>
      </c>
      <c r="D381" s="12" t="str">
        <f ca="1"/>
        <v>Operational_New_Capacity_MW</v>
      </c>
      <c r="E381" s="12" t="str">
        <f t="shared" ca="1" si="10"/>
        <v>Northern_California_Flow_Battery_157</v>
      </c>
      <c r="F381" s="12" t="str">
        <f t="shared" ca="1" si="11"/>
        <v/>
      </c>
      <c r="G381" s="58">
        <f ca="1"/>
        <v>-1</v>
      </c>
      <c r="H381" s="58">
        <f ca="1"/>
        <v>-1</v>
      </c>
      <c r="I381" s="58">
        <f ca="1"/>
        <v>-1</v>
      </c>
      <c r="J381" s="58">
        <f ca="1"/>
        <v>-1</v>
      </c>
      <c r="K381" s="58">
        <f ca="1"/>
        <v>-1</v>
      </c>
      <c r="L381" s="58">
        <f ca="1"/>
        <v>-1</v>
      </c>
      <c r="M381" s="58">
        <f ca="1"/>
        <v>-1</v>
      </c>
      <c r="N381" s="58">
        <f ca="1"/>
        <v>-1</v>
      </c>
      <c r="O381" s="58">
        <f ca="1"/>
        <v>-1</v>
      </c>
      <c r="P381" s="58">
        <f ca="1"/>
        <v>-1</v>
      </c>
      <c r="Q381" s="58">
        <f ca="1"/>
        <v>-1</v>
      </c>
      <c r="R381" s="58">
        <f ca="1"/>
        <v>-1</v>
      </c>
      <c r="S381" s="58">
        <f ca="1"/>
        <v>-1</v>
      </c>
      <c r="T381" s="58">
        <f ca="1"/>
        <v>-1</v>
      </c>
      <c r="U381" s="58">
        <f ca="1"/>
        <v>-1</v>
      </c>
      <c r="V381" s="58">
        <f ca="1"/>
        <v>-1</v>
      </c>
      <c r="W381" s="58">
        <f ca="1"/>
        <v>-1</v>
      </c>
      <c r="X381" s="58">
        <f ca="1"/>
        <v>-1</v>
      </c>
      <c r="Y381" s="58">
        <f ca="1"/>
        <v>-1</v>
      </c>
      <c r="Z381" s="58">
        <f ca="1"/>
        <v>-1</v>
      </c>
      <c r="AA381" s="58">
        <f ca="1"/>
        <v>-1</v>
      </c>
      <c r="AB381" s="58">
        <f ca="1"/>
        <v>-1</v>
      </c>
      <c r="AC381" s="58">
        <f ca="1"/>
        <v>-1</v>
      </c>
      <c r="AD381" s="58">
        <f ca="1"/>
        <v>-1</v>
      </c>
      <c r="AE381" s="58">
        <f ca="1"/>
        <v>-1</v>
      </c>
      <c r="AF381" s="58">
        <f ca="1"/>
        <v>-1</v>
      </c>
      <c r="AG381" s="58">
        <f ca="1"/>
        <v>-1</v>
      </c>
      <c r="AH381" s="58">
        <f ca="1"/>
        <v>-1</v>
      </c>
      <c r="AI381" s="58">
        <f ca="1"/>
        <v>-1</v>
      </c>
      <c r="AJ381" s="58">
        <f ca="1"/>
        <v>-1</v>
      </c>
      <c r="AK381" s="58">
        <f ca="1"/>
        <v>-1</v>
      </c>
    </row>
    <row r="382" spans="1:37" x14ac:dyDescent="0.2">
      <c r="A382" s="3" t="str">
        <f ca="1"/>
        <v>Northern_California_Li_Battery_4hr_157</v>
      </c>
      <c r="B382" s="12" t="s">
        <v>33</v>
      </c>
      <c r="C382" s="12" t="str">
        <f ca="1"/>
        <v>Bellota_Weber_offpeak</v>
      </c>
      <c r="D382" s="12" t="str">
        <f ca="1"/>
        <v>Operational_New_Capacity_MW</v>
      </c>
      <c r="E382" s="12" t="str">
        <f t="shared" ca="1" si="10"/>
        <v>Northern_California_Li_Battery_4hr_157</v>
      </c>
      <c r="F382" s="12" t="str">
        <f t="shared" ca="1" si="11"/>
        <v/>
      </c>
      <c r="G382" s="58">
        <f ca="1"/>
        <v>-1</v>
      </c>
      <c r="H382" s="58">
        <f ca="1"/>
        <v>-1</v>
      </c>
      <c r="I382" s="58">
        <f ca="1"/>
        <v>-1</v>
      </c>
      <c r="J382" s="58">
        <f ca="1"/>
        <v>-1</v>
      </c>
      <c r="K382" s="58">
        <f ca="1"/>
        <v>-1</v>
      </c>
      <c r="L382" s="58">
        <f ca="1"/>
        <v>-1</v>
      </c>
      <c r="M382" s="58">
        <f ca="1"/>
        <v>-1</v>
      </c>
      <c r="N382" s="58">
        <f ca="1"/>
        <v>-1</v>
      </c>
      <c r="O382" s="58">
        <f ca="1"/>
        <v>-1</v>
      </c>
      <c r="P382" s="58">
        <f ca="1"/>
        <v>-1</v>
      </c>
      <c r="Q382" s="58">
        <f ca="1"/>
        <v>-1</v>
      </c>
      <c r="R382" s="58">
        <f ca="1"/>
        <v>-1</v>
      </c>
      <c r="S382" s="58">
        <f ca="1"/>
        <v>-1</v>
      </c>
      <c r="T382" s="58">
        <f ca="1"/>
        <v>-1</v>
      </c>
      <c r="U382" s="58">
        <f ca="1"/>
        <v>-1</v>
      </c>
      <c r="V382" s="58">
        <f ca="1"/>
        <v>-1</v>
      </c>
      <c r="W382" s="58">
        <f ca="1"/>
        <v>-1</v>
      </c>
      <c r="X382" s="58">
        <f ca="1"/>
        <v>-1</v>
      </c>
      <c r="Y382" s="58">
        <f ca="1"/>
        <v>-1</v>
      </c>
      <c r="Z382" s="58">
        <f ca="1"/>
        <v>-1</v>
      </c>
      <c r="AA382" s="58">
        <f ca="1"/>
        <v>-1</v>
      </c>
      <c r="AB382" s="58">
        <f ca="1"/>
        <v>-1</v>
      </c>
      <c r="AC382" s="58">
        <f ca="1"/>
        <v>-1</v>
      </c>
      <c r="AD382" s="58">
        <f ca="1"/>
        <v>-1</v>
      </c>
      <c r="AE382" s="58">
        <f ca="1"/>
        <v>-1</v>
      </c>
      <c r="AF382" s="58">
        <f ca="1"/>
        <v>-1</v>
      </c>
      <c r="AG382" s="58">
        <f ca="1"/>
        <v>-1</v>
      </c>
      <c r="AH382" s="58">
        <f ca="1"/>
        <v>-1</v>
      </c>
      <c r="AI382" s="58">
        <f ca="1"/>
        <v>-1</v>
      </c>
      <c r="AJ382" s="58">
        <f ca="1"/>
        <v>-1</v>
      </c>
      <c r="AK382" s="58">
        <f ca="1"/>
        <v>-1</v>
      </c>
    </row>
    <row r="383" spans="1:37" x14ac:dyDescent="0.2">
      <c r="A383" s="3" t="str">
        <f ca="1"/>
        <v>Northern_California_Li_Battery_8hr_157</v>
      </c>
      <c r="B383" s="12" t="s">
        <v>33</v>
      </c>
      <c r="C383" s="12" t="str">
        <f ca="1"/>
        <v>Bellota_Weber_offpeak</v>
      </c>
      <c r="D383" s="12" t="str">
        <f ca="1"/>
        <v>Operational_New_Capacity_MW</v>
      </c>
      <c r="E383" s="12" t="str">
        <f t="shared" ca="1" si="10"/>
        <v>Northern_California_Li_Battery_8hr_157</v>
      </c>
      <c r="F383" s="12" t="str">
        <f t="shared" ca="1" si="11"/>
        <v/>
      </c>
      <c r="G383" s="58">
        <f ca="1"/>
        <v>-1</v>
      </c>
      <c r="H383" s="58">
        <f ca="1"/>
        <v>-1</v>
      </c>
      <c r="I383" s="58">
        <f ca="1"/>
        <v>-1</v>
      </c>
      <c r="J383" s="58">
        <f ca="1"/>
        <v>-1</v>
      </c>
      <c r="K383" s="58">
        <f ca="1"/>
        <v>-1</v>
      </c>
      <c r="L383" s="58">
        <f ca="1"/>
        <v>-1</v>
      </c>
      <c r="M383" s="58">
        <f ca="1"/>
        <v>-1</v>
      </c>
      <c r="N383" s="58">
        <f ca="1"/>
        <v>-1</v>
      </c>
      <c r="O383" s="58">
        <f ca="1"/>
        <v>-1</v>
      </c>
      <c r="P383" s="58">
        <f ca="1"/>
        <v>-1</v>
      </c>
      <c r="Q383" s="58">
        <f ca="1"/>
        <v>-1</v>
      </c>
      <c r="R383" s="58">
        <f ca="1"/>
        <v>-1</v>
      </c>
      <c r="S383" s="58">
        <f ca="1"/>
        <v>-1</v>
      </c>
      <c r="T383" s="58">
        <f ca="1"/>
        <v>-1</v>
      </c>
      <c r="U383" s="58">
        <f ca="1"/>
        <v>-1</v>
      </c>
      <c r="V383" s="58">
        <f ca="1"/>
        <v>-1</v>
      </c>
      <c r="W383" s="58">
        <f ca="1"/>
        <v>-1</v>
      </c>
      <c r="X383" s="58">
        <f ca="1"/>
        <v>-1</v>
      </c>
      <c r="Y383" s="58">
        <f ca="1"/>
        <v>-1</v>
      </c>
      <c r="Z383" s="58">
        <f ca="1"/>
        <v>-1</v>
      </c>
      <c r="AA383" s="58">
        <f ca="1"/>
        <v>-1</v>
      </c>
      <c r="AB383" s="58">
        <f ca="1"/>
        <v>-1</v>
      </c>
      <c r="AC383" s="58">
        <f ca="1"/>
        <v>-1</v>
      </c>
      <c r="AD383" s="58">
        <f ca="1"/>
        <v>-1</v>
      </c>
      <c r="AE383" s="58">
        <f ca="1"/>
        <v>-1</v>
      </c>
      <c r="AF383" s="58">
        <f ca="1"/>
        <v>-1</v>
      </c>
      <c r="AG383" s="58">
        <f ca="1"/>
        <v>-1</v>
      </c>
      <c r="AH383" s="58">
        <f ca="1"/>
        <v>-1</v>
      </c>
      <c r="AI383" s="58">
        <f ca="1"/>
        <v>-1</v>
      </c>
      <c r="AJ383" s="58">
        <f ca="1"/>
        <v>-1</v>
      </c>
      <c r="AK383" s="58">
        <f ca="1"/>
        <v>-1</v>
      </c>
    </row>
    <row r="384" spans="1:37" x14ac:dyDescent="0.2">
      <c r="A384" s="3" t="str">
        <f ca="1"/>
        <v>Northern_California_Solar_157</v>
      </c>
      <c r="B384" s="12" t="s">
        <v>33</v>
      </c>
      <c r="C384" s="12" t="str">
        <f ca="1"/>
        <v>Bellota_Weber_offpeak</v>
      </c>
      <c r="D384" s="12" t="str">
        <f ca="1"/>
        <v>Operational_New_Capacity_MW</v>
      </c>
      <c r="E384" s="12" t="str">
        <f t="shared" ca="1" si="10"/>
        <v>Northern_California_Solar_157</v>
      </c>
      <c r="F384" s="12" t="str">
        <f t="shared" ca="1" si="11"/>
        <v/>
      </c>
      <c r="G384" s="58">
        <f ca="1"/>
        <v>0.68</v>
      </c>
      <c r="H384" s="58">
        <f ca="1"/>
        <v>0.68</v>
      </c>
      <c r="I384" s="58">
        <f ca="1"/>
        <v>0.68</v>
      </c>
      <c r="J384" s="58">
        <f ca="1"/>
        <v>0.68</v>
      </c>
      <c r="K384" s="58">
        <f ca="1"/>
        <v>0.68</v>
      </c>
      <c r="L384" s="58">
        <f ca="1"/>
        <v>0.68</v>
      </c>
      <c r="M384" s="58">
        <f ca="1"/>
        <v>0.68</v>
      </c>
      <c r="N384" s="58">
        <f ca="1"/>
        <v>0.68</v>
      </c>
      <c r="O384" s="58">
        <f ca="1"/>
        <v>0.68</v>
      </c>
      <c r="P384" s="58">
        <f ca="1"/>
        <v>0.68</v>
      </c>
      <c r="Q384" s="58">
        <f ca="1"/>
        <v>0.68</v>
      </c>
      <c r="R384" s="58">
        <f ca="1"/>
        <v>0.68</v>
      </c>
      <c r="S384" s="58">
        <f ca="1"/>
        <v>0.68</v>
      </c>
      <c r="T384" s="58">
        <f ca="1"/>
        <v>0.68</v>
      </c>
      <c r="U384" s="58">
        <f ca="1"/>
        <v>0.68</v>
      </c>
      <c r="V384" s="58">
        <f ca="1"/>
        <v>0.68</v>
      </c>
      <c r="W384" s="58">
        <f ca="1"/>
        <v>0.68</v>
      </c>
      <c r="X384" s="58">
        <f ca="1"/>
        <v>0.68</v>
      </c>
      <c r="Y384" s="58">
        <f ca="1"/>
        <v>0.68</v>
      </c>
      <c r="Z384" s="58">
        <f ca="1"/>
        <v>0.68</v>
      </c>
      <c r="AA384" s="58">
        <f ca="1"/>
        <v>0.68</v>
      </c>
      <c r="AB384" s="58">
        <f ca="1"/>
        <v>0.68</v>
      </c>
      <c r="AC384" s="58">
        <f ca="1"/>
        <v>0.68</v>
      </c>
      <c r="AD384" s="58">
        <f ca="1"/>
        <v>0.68</v>
      </c>
      <c r="AE384" s="58">
        <f ca="1"/>
        <v>0.68</v>
      </c>
      <c r="AF384" s="58">
        <f ca="1"/>
        <v>0.68</v>
      </c>
      <c r="AG384" s="58">
        <f ca="1"/>
        <v>0.68</v>
      </c>
      <c r="AH384" s="58">
        <f ca="1"/>
        <v>0.68</v>
      </c>
      <c r="AI384" s="58">
        <f ca="1"/>
        <v>0.68</v>
      </c>
      <c r="AJ384" s="58">
        <f ca="1"/>
        <v>0.68</v>
      </c>
      <c r="AK384" s="58">
        <f ca="1"/>
        <v>0.68</v>
      </c>
    </row>
    <row r="385" spans="1:37" x14ac:dyDescent="0.2">
      <c r="A385" s="3" t="str">
        <f ca="1"/>
        <v>Northern_California_Flow_Battery_159</v>
      </c>
      <c r="B385" s="12" t="s">
        <v>33</v>
      </c>
      <c r="C385" s="12" t="str">
        <f ca="1"/>
        <v>Bellota_Weber_offpeak</v>
      </c>
      <c r="D385" s="12" t="str">
        <f ca="1"/>
        <v>Operational_New_Capacity_MW</v>
      </c>
      <c r="E385" s="12" t="str">
        <f t="shared" ca="1" si="10"/>
        <v>Northern_California_Flow_Battery_159</v>
      </c>
      <c r="F385" s="12" t="str">
        <f t="shared" ca="1" si="11"/>
        <v/>
      </c>
      <c r="G385" s="58">
        <f ca="1"/>
        <v>-1</v>
      </c>
      <c r="H385" s="58">
        <f ca="1"/>
        <v>-1</v>
      </c>
      <c r="I385" s="58">
        <f ca="1"/>
        <v>-1</v>
      </c>
      <c r="J385" s="58">
        <f ca="1"/>
        <v>-1</v>
      </c>
      <c r="K385" s="58">
        <f ca="1"/>
        <v>-1</v>
      </c>
      <c r="L385" s="58">
        <f ca="1"/>
        <v>-1</v>
      </c>
      <c r="M385" s="58">
        <f ca="1"/>
        <v>-1</v>
      </c>
      <c r="N385" s="58">
        <f ca="1"/>
        <v>-1</v>
      </c>
      <c r="O385" s="58">
        <f ca="1"/>
        <v>-1</v>
      </c>
      <c r="P385" s="58">
        <f ca="1"/>
        <v>-1</v>
      </c>
      <c r="Q385" s="58">
        <f ca="1"/>
        <v>-1</v>
      </c>
      <c r="R385" s="58">
        <f ca="1"/>
        <v>-1</v>
      </c>
      <c r="S385" s="58">
        <f ca="1"/>
        <v>-1</v>
      </c>
      <c r="T385" s="58">
        <f ca="1"/>
        <v>-1</v>
      </c>
      <c r="U385" s="58">
        <f ca="1"/>
        <v>-1</v>
      </c>
      <c r="V385" s="58">
        <f ca="1"/>
        <v>-1</v>
      </c>
      <c r="W385" s="58">
        <f ca="1"/>
        <v>-1</v>
      </c>
      <c r="X385" s="58">
        <f ca="1"/>
        <v>-1</v>
      </c>
      <c r="Y385" s="58">
        <f ca="1"/>
        <v>-1</v>
      </c>
      <c r="Z385" s="58">
        <f ca="1"/>
        <v>-1</v>
      </c>
      <c r="AA385" s="58">
        <f ca="1"/>
        <v>-1</v>
      </c>
      <c r="AB385" s="58">
        <f ca="1"/>
        <v>-1</v>
      </c>
      <c r="AC385" s="58">
        <f ca="1"/>
        <v>-1</v>
      </c>
      <c r="AD385" s="58">
        <f ca="1"/>
        <v>-1</v>
      </c>
      <c r="AE385" s="58">
        <f ca="1"/>
        <v>-1</v>
      </c>
      <c r="AF385" s="58">
        <f ca="1"/>
        <v>-1</v>
      </c>
      <c r="AG385" s="58">
        <f ca="1"/>
        <v>-1</v>
      </c>
      <c r="AH385" s="58">
        <f ca="1"/>
        <v>-1</v>
      </c>
      <c r="AI385" s="58">
        <f ca="1"/>
        <v>-1</v>
      </c>
      <c r="AJ385" s="58">
        <f ca="1"/>
        <v>-1</v>
      </c>
      <c r="AK385" s="58">
        <f ca="1"/>
        <v>-1</v>
      </c>
    </row>
    <row r="386" spans="1:37" x14ac:dyDescent="0.2">
      <c r="A386" s="3" t="str">
        <f ca="1"/>
        <v>Northern_California_Li_Battery_4hr_159</v>
      </c>
      <c r="B386" s="12" t="s">
        <v>33</v>
      </c>
      <c r="C386" s="12" t="str">
        <f ca="1"/>
        <v>Bellota_Weber_offpeak</v>
      </c>
      <c r="D386" s="12" t="str">
        <f ca="1"/>
        <v>Operational_New_Capacity_MW</v>
      </c>
      <c r="E386" s="12" t="str">
        <f t="shared" ca="1" si="10"/>
        <v>Northern_California_Li_Battery_4hr_159</v>
      </c>
      <c r="F386" s="12" t="str">
        <f t="shared" ca="1" si="11"/>
        <v/>
      </c>
      <c r="G386" s="58">
        <f ca="1"/>
        <v>-1</v>
      </c>
      <c r="H386" s="58">
        <f ca="1"/>
        <v>-1</v>
      </c>
      <c r="I386" s="58">
        <f ca="1"/>
        <v>-1</v>
      </c>
      <c r="J386" s="58">
        <f ca="1"/>
        <v>-1</v>
      </c>
      <c r="K386" s="58">
        <f ca="1"/>
        <v>-1</v>
      </c>
      <c r="L386" s="58">
        <f ca="1"/>
        <v>-1</v>
      </c>
      <c r="M386" s="58">
        <f ca="1"/>
        <v>-1</v>
      </c>
      <c r="N386" s="58">
        <f ca="1"/>
        <v>-1</v>
      </c>
      <c r="O386" s="58">
        <f ca="1"/>
        <v>-1</v>
      </c>
      <c r="P386" s="58">
        <f ca="1"/>
        <v>-1</v>
      </c>
      <c r="Q386" s="58">
        <f ca="1"/>
        <v>-1</v>
      </c>
      <c r="R386" s="58">
        <f ca="1"/>
        <v>-1</v>
      </c>
      <c r="S386" s="58">
        <f ca="1"/>
        <v>-1</v>
      </c>
      <c r="T386" s="58">
        <f ca="1"/>
        <v>-1</v>
      </c>
      <c r="U386" s="58">
        <f ca="1"/>
        <v>-1</v>
      </c>
      <c r="V386" s="58">
        <f ca="1"/>
        <v>-1</v>
      </c>
      <c r="W386" s="58">
        <f ca="1"/>
        <v>-1</v>
      </c>
      <c r="X386" s="58">
        <f ca="1"/>
        <v>-1</v>
      </c>
      <c r="Y386" s="58">
        <f ca="1"/>
        <v>-1</v>
      </c>
      <c r="Z386" s="58">
        <f ca="1"/>
        <v>-1</v>
      </c>
      <c r="AA386" s="58">
        <f ca="1"/>
        <v>-1</v>
      </c>
      <c r="AB386" s="58">
        <f ca="1"/>
        <v>-1</v>
      </c>
      <c r="AC386" s="58">
        <f ca="1"/>
        <v>-1</v>
      </c>
      <c r="AD386" s="58">
        <f ca="1"/>
        <v>-1</v>
      </c>
      <c r="AE386" s="58">
        <f ca="1"/>
        <v>-1</v>
      </c>
      <c r="AF386" s="58">
        <f ca="1"/>
        <v>-1</v>
      </c>
      <c r="AG386" s="58">
        <f ca="1"/>
        <v>-1</v>
      </c>
      <c r="AH386" s="58">
        <f ca="1"/>
        <v>-1</v>
      </c>
      <c r="AI386" s="58">
        <f ca="1"/>
        <v>-1</v>
      </c>
      <c r="AJ386" s="58">
        <f ca="1"/>
        <v>-1</v>
      </c>
      <c r="AK386" s="58">
        <f ca="1"/>
        <v>-1</v>
      </c>
    </row>
    <row r="387" spans="1:37" x14ac:dyDescent="0.2">
      <c r="A387" s="3" t="str">
        <f ca="1"/>
        <v>Northern_California_Li_Battery_8hr_159</v>
      </c>
      <c r="B387" s="12" t="s">
        <v>33</v>
      </c>
      <c r="C387" s="12" t="str">
        <f ca="1"/>
        <v>Bellota_Weber_offpeak</v>
      </c>
      <c r="D387" s="12" t="str">
        <f ca="1"/>
        <v>Operational_New_Capacity_MW</v>
      </c>
      <c r="E387" s="12" t="str">
        <f t="shared" ca="1" si="10"/>
        <v>Northern_California_Li_Battery_8hr_159</v>
      </c>
      <c r="F387" s="12" t="str">
        <f t="shared" ca="1" si="11"/>
        <v/>
      </c>
      <c r="G387" s="58">
        <f ca="1"/>
        <v>-1</v>
      </c>
      <c r="H387" s="58">
        <f ca="1"/>
        <v>-1</v>
      </c>
      <c r="I387" s="58">
        <f ca="1"/>
        <v>-1</v>
      </c>
      <c r="J387" s="58">
        <f ca="1"/>
        <v>-1</v>
      </c>
      <c r="K387" s="58">
        <f ca="1"/>
        <v>-1</v>
      </c>
      <c r="L387" s="58">
        <f ca="1"/>
        <v>-1</v>
      </c>
      <c r="M387" s="58">
        <f ca="1"/>
        <v>-1</v>
      </c>
      <c r="N387" s="58">
        <f ca="1"/>
        <v>-1</v>
      </c>
      <c r="O387" s="58">
        <f ca="1"/>
        <v>-1</v>
      </c>
      <c r="P387" s="58">
        <f ca="1"/>
        <v>-1</v>
      </c>
      <c r="Q387" s="58">
        <f ca="1"/>
        <v>-1</v>
      </c>
      <c r="R387" s="58">
        <f ca="1"/>
        <v>-1</v>
      </c>
      <c r="S387" s="58">
        <f ca="1"/>
        <v>-1</v>
      </c>
      <c r="T387" s="58">
        <f ca="1"/>
        <v>-1</v>
      </c>
      <c r="U387" s="58">
        <f ca="1"/>
        <v>-1</v>
      </c>
      <c r="V387" s="58">
        <f ca="1"/>
        <v>-1</v>
      </c>
      <c r="W387" s="58">
        <f ca="1"/>
        <v>-1</v>
      </c>
      <c r="X387" s="58">
        <f ca="1"/>
        <v>-1</v>
      </c>
      <c r="Y387" s="58">
        <f ca="1"/>
        <v>-1</v>
      </c>
      <c r="Z387" s="58">
        <f ca="1"/>
        <v>-1</v>
      </c>
      <c r="AA387" s="58">
        <f ca="1"/>
        <v>-1</v>
      </c>
      <c r="AB387" s="58">
        <f ca="1"/>
        <v>-1</v>
      </c>
      <c r="AC387" s="58">
        <f ca="1"/>
        <v>-1</v>
      </c>
      <c r="AD387" s="58">
        <f ca="1"/>
        <v>-1</v>
      </c>
      <c r="AE387" s="58">
        <f ca="1"/>
        <v>-1</v>
      </c>
      <c r="AF387" s="58">
        <f ca="1"/>
        <v>-1</v>
      </c>
      <c r="AG387" s="58">
        <f ca="1"/>
        <v>-1</v>
      </c>
      <c r="AH387" s="58">
        <f ca="1"/>
        <v>-1</v>
      </c>
      <c r="AI387" s="58">
        <f ca="1"/>
        <v>-1</v>
      </c>
      <c r="AJ387" s="58">
        <f ca="1"/>
        <v>-1</v>
      </c>
      <c r="AK387" s="58">
        <f ca="1"/>
        <v>-1</v>
      </c>
    </row>
    <row r="388" spans="1:37" x14ac:dyDescent="0.2">
      <c r="A388" s="3" t="str">
        <f ca="1"/>
        <v>Northern_California_Solar_159</v>
      </c>
      <c r="B388" s="12" t="s">
        <v>33</v>
      </c>
      <c r="C388" s="12" t="str">
        <f ca="1"/>
        <v>Bellota_Weber_offpeak</v>
      </c>
      <c r="D388" s="12" t="str">
        <f ca="1"/>
        <v>Operational_New_Capacity_MW</v>
      </c>
      <c r="E388" s="12" t="str">
        <f t="shared" ca="1" si="10"/>
        <v>Northern_California_Solar_159</v>
      </c>
      <c r="F388" s="12" t="str">
        <f t="shared" ca="1" si="11"/>
        <v/>
      </c>
      <c r="G388" s="58">
        <f ca="1"/>
        <v>0.68</v>
      </c>
      <c r="H388" s="58">
        <f ca="1"/>
        <v>0.68</v>
      </c>
      <c r="I388" s="58">
        <f ca="1"/>
        <v>0.68</v>
      </c>
      <c r="J388" s="58">
        <f ca="1"/>
        <v>0.68</v>
      </c>
      <c r="K388" s="58">
        <f ca="1"/>
        <v>0.68</v>
      </c>
      <c r="L388" s="58">
        <f ca="1"/>
        <v>0.68</v>
      </c>
      <c r="M388" s="58">
        <f ca="1"/>
        <v>0.68</v>
      </c>
      <c r="N388" s="58">
        <f ca="1"/>
        <v>0.68</v>
      </c>
      <c r="O388" s="58">
        <f ca="1"/>
        <v>0.68</v>
      </c>
      <c r="P388" s="58">
        <f ca="1"/>
        <v>0.68</v>
      </c>
      <c r="Q388" s="58">
        <f ca="1"/>
        <v>0.68</v>
      </c>
      <c r="R388" s="58">
        <f ca="1"/>
        <v>0.68</v>
      </c>
      <c r="S388" s="58">
        <f ca="1"/>
        <v>0.68</v>
      </c>
      <c r="T388" s="58">
        <f ca="1"/>
        <v>0.68</v>
      </c>
      <c r="U388" s="58">
        <f ca="1"/>
        <v>0.68</v>
      </c>
      <c r="V388" s="58">
        <f ca="1"/>
        <v>0.68</v>
      </c>
      <c r="W388" s="58">
        <f ca="1"/>
        <v>0.68</v>
      </c>
      <c r="X388" s="58">
        <f ca="1"/>
        <v>0.68</v>
      </c>
      <c r="Y388" s="58">
        <f ca="1"/>
        <v>0.68</v>
      </c>
      <c r="Z388" s="58">
        <f ca="1"/>
        <v>0.68</v>
      </c>
      <c r="AA388" s="58">
        <f ca="1"/>
        <v>0.68</v>
      </c>
      <c r="AB388" s="58">
        <f ca="1"/>
        <v>0.68</v>
      </c>
      <c r="AC388" s="58">
        <f ca="1"/>
        <v>0.68</v>
      </c>
      <c r="AD388" s="58">
        <f ca="1"/>
        <v>0.68</v>
      </c>
      <c r="AE388" s="58">
        <f ca="1"/>
        <v>0.68</v>
      </c>
      <c r="AF388" s="58">
        <f ca="1"/>
        <v>0.68</v>
      </c>
      <c r="AG388" s="58">
        <f ca="1"/>
        <v>0.68</v>
      </c>
      <c r="AH388" s="58">
        <f ca="1"/>
        <v>0.68</v>
      </c>
      <c r="AI388" s="58">
        <f ca="1"/>
        <v>0.68</v>
      </c>
      <c r="AJ388" s="58">
        <f ca="1"/>
        <v>0.68</v>
      </c>
      <c r="AK388" s="58">
        <f ca="1"/>
        <v>0.68</v>
      </c>
    </row>
    <row r="389" spans="1:37" x14ac:dyDescent="0.2">
      <c r="A389" s="3" t="str">
        <f ca="1"/>
        <v>Northern_California_Wind_159</v>
      </c>
      <c r="B389" s="12" t="s">
        <v>33</v>
      </c>
      <c r="C389" s="12" t="str">
        <f ca="1"/>
        <v>Bellota_Weber_offpeak</v>
      </c>
      <c r="D389" s="12" t="str">
        <f ca="1"/>
        <v>Operational_New_Capacity_MW</v>
      </c>
      <c r="E389" s="12" t="str">
        <f t="shared" ca="1" si="10"/>
        <v>Northern_California_Wind_159</v>
      </c>
      <c r="F389" s="12" t="str">
        <f t="shared" ca="1" si="11"/>
        <v/>
      </c>
      <c r="G389" s="58">
        <f ca="1"/>
        <v>0.63</v>
      </c>
      <c r="H389" s="58">
        <f ca="1"/>
        <v>0.63</v>
      </c>
      <c r="I389" s="58">
        <f ca="1"/>
        <v>0.63</v>
      </c>
      <c r="J389" s="58">
        <f ca="1"/>
        <v>0.63</v>
      </c>
      <c r="K389" s="58">
        <f ca="1"/>
        <v>0.63</v>
      </c>
      <c r="L389" s="58">
        <f ca="1"/>
        <v>0.63</v>
      </c>
      <c r="M389" s="58">
        <f ca="1"/>
        <v>0.63</v>
      </c>
      <c r="N389" s="58">
        <f ca="1"/>
        <v>0.63</v>
      </c>
      <c r="O389" s="58">
        <f ca="1"/>
        <v>0.63</v>
      </c>
      <c r="P389" s="58">
        <f ca="1"/>
        <v>0.63</v>
      </c>
      <c r="Q389" s="58">
        <f ca="1"/>
        <v>0.63</v>
      </c>
      <c r="R389" s="58">
        <f ca="1"/>
        <v>0.63</v>
      </c>
      <c r="S389" s="58">
        <f ca="1"/>
        <v>0.63</v>
      </c>
      <c r="T389" s="58">
        <f ca="1"/>
        <v>0.63</v>
      </c>
      <c r="U389" s="58">
        <f ca="1"/>
        <v>0.63</v>
      </c>
      <c r="V389" s="58">
        <f ca="1"/>
        <v>0.63</v>
      </c>
      <c r="W389" s="58">
        <f ca="1"/>
        <v>0.63</v>
      </c>
      <c r="X389" s="58">
        <f ca="1"/>
        <v>0.63</v>
      </c>
      <c r="Y389" s="58">
        <f ca="1"/>
        <v>0.63</v>
      </c>
      <c r="Z389" s="58">
        <f ca="1"/>
        <v>0.63</v>
      </c>
      <c r="AA389" s="58">
        <f ca="1"/>
        <v>0.63</v>
      </c>
      <c r="AB389" s="58">
        <f ca="1"/>
        <v>0.63</v>
      </c>
      <c r="AC389" s="58">
        <f ca="1"/>
        <v>0.63</v>
      </c>
      <c r="AD389" s="58">
        <f ca="1"/>
        <v>0.63</v>
      </c>
      <c r="AE389" s="58">
        <f ca="1"/>
        <v>0.63</v>
      </c>
      <c r="AF389" s="58">
        <f ca="1"/>
        <v>0.63</v>
      </c>
      <c r="AG389" s="58">
        <f ca="1"/>
        <v>0.63</v>
      </c>
      <c r="AH389" s="58">
        <f ca="1"/>
        <v>0.63</v>
      </c>
      <c r="AI389" s="58">
        <f ca="1"/>
        <v>0.63</v>
      </c>
      <c r="AJ389" s="58">
        <f ca="1"/>
        <v>0.63</v>
      </c>
      <c r="AK389" s="58">
        <f ca="1"/>
        <v>0.63</v>
      </c>
    </row>
    <row r="390" spans="1:37" x14ac:dyDescent="0.2">
      <c r="A390" s="3" t="str">
        <f ca="1"/>
        <v>Southern_PGAE_Flow_Battery_161</v>
      </c>
      <c r="B390" s="12" t="s">
        <v>33</v>
      </c>
      <c r="C390" s="12" t="str">
        <f ca="1"/>
        <v>Bellota_Weber_offpeak</v>
      </c>
      <c r="D390" s="12" t="str">
        <f ca="1"/>
        <v>Operational_New_Capacity_MW</v>
      </c>
      <c r="E390" s="12" t="str">
        <f t="shared" ca="1" si="10"/>
        <v>Southern_PGAE_Flow_Battery_161</v>
      </c>
      <c r="F390" s="12" t="str">
        <f t="shared" ca="1" si="11"/>
        <v/>
      </c>
      <c r="G390" s="58">
        <f ca="1"/>
        <v>-1</v>
      </c>
      <c r="H390" s="58">
        <f ca="1"/>
        <v>-1</v>
      </c>
      <c r="I390" s="58">
        <f ca="1"/>
        <v>-1</v>
      </c>
      <c r="J390" s="58">
        <f ca="1"/>
        <v>-1</v>
      </c>
      <c r="K390" s="58">
        <f ca="1"/>
        <v>-1</v>
      </c>
      <c r="L390" s="58">
        <f ca="1"/>
        <v>-1</v>
      </c>
      <c r="M390" s="58">
        <f ca="1"/>
        <v>-1</v>
      </c>
      <c r="N390" s="58">
        <f ca="1"/>
        <v>-1</v>
      </c>
      <c r="O390" s="58">
        <f ca="1"/>
        <v>-1</v>
      </c>
      <c r="P390" s="58">
        <f ca="1"/>
        <v>-1</v>
      </c>
      <c r="Q390" s="58">
        <f ca="1"/>
        <v>-1</v>
      </c>
      <c r="R390" s="58">
        <f ca="1"/>
        <v>-1</v>
      </c>
      <c r="S390" s="58">
        <f ca="1"/>
        <v>-1</v>
      </c>
      <c r="T390" s="58">
        <f ca="1"/>
        <v>-1</v>
      </c>
      <c r="U390" s="58">
        <f ca="1"/>
        <v>-1</v>
      </c>
      <c r="V390" s="58">
        <f ca="1"/>
        <v>-1</v>
      </c>
      <c r="W390" s="58">
        <f ca="1"/>
        <v>-1</v>
      </c>
      <c r="X390" s="58">
        <f ca="1"/>
        <v>-1</v>
      </c>
      <c r="Y390" s="58">
        <f ca="1"/>
        <v>-1</v>
      </c>
      <c r="Z390" s="58">
        <f ca="1"/>
        <v>-1</v>
      </c>
      <c r="AA390" s="58">
        <f ca="1"/>
        <v>-1</v>
      </c>
      <c r="AB390" s="58">
        <f ca="1"/>
        <v>-1</v>
      </c>
      <c r="AC390" s="58">
        <f ca="1"/>
        <v>-1</v>
      </c>
      <c r="AD390" s="58">
        <f ca="1"/>
        <v>-1</v>
      </c>
      <c r="AE390" s="58">
        <f ca="1"/>
        <v>-1</v>
      </c>
      <c r="AF390" s="58">
        <f ca="1"/>
        <v>-1</v>
      </c>
      <c r="AG390" s="58">
        <f ca="1"/>
        <v>-1</v>
      </c>
      <c r="AH390" s="58">
        <f ca="1"/>
        <v>-1</v>
      </c>
      <c r="AI390" s="58">
        <f ca="1"/>
        <v>-1</v>
      </c>
      <c r="AJ390" s="58">
        <f ca="1"/>
        <v>-1</v>
      </c>
      <c r="AK390" s="58">
        <f ca="1"/>
        <v>-1</v>
      </c>
    </row>
    <row r="391" spans="1:37" x14ac:dyDescent="0.2">
      <c r="A391" s="3" t="str">
        <f ca="1"/>
        <v>Southern_PGAE_Li_Battery_4hr_161</v>
      </c>
      <c r="B391" s="12" t="s">
        <v>33</v>
      </c>
      <c r="C391" s="12" t="str">
        <f ca="1"/>
        <v>Bellota_Weber_offpeak</v>
      </c>
      <c r="D391" s="12" t="str">
        <f ca="1"/>
        <v>Operational_New_Capacity_MW</v>
      </c>
      <c r="E391" s="12" t="str">
        <f t="shared" ca="1" si="10"/>
        <v>Southern_PGAE_Li_Battery_4hr_161</v>
      </c>
      <c r="F391" s="12" t="str">
        <f t="shared" ca="1" si="11"/>
        <v/>
      </c>
      <c r="G391" s="58">
        <f ca="1"/>
        <v>-1</v>
      </c>
      <c r="H391" s="58">
        <f ca="1"/>
        <v>-1</v>
      </c>
      <c r="I391" s="58">
        <f ca="1"/>
        <v>-1</v>
      </c>
      <c r="J391" s="58">
        <f ca="1"/>
        <v>-1</v>
      </c>
      <c r="K391" s="58">
        <f ca="1"/>
        <v>-1</v>
      </c>
      <c r="L391" s="58">
        <f ca="1"/>
        <v>-1</v>
      </c>
      <c r="M391" s="58">
        <f ca="1"/>
        <v>-1</v>
      </c>
      <c r="N391" s="58">
        <f ca="1"/>
        <v>-1</v>
      </c>
      <c r="O391" s="58">
        <f ca="1"/>
        <v>-1</v>
      </c>
      <c r="P391" s="58">
        <f ca="1"/>
        <v>-1</v>
      </c>
      <c r="Q391" s="58">
        <f ca="1"/>
        <v>-1</v>
      </c>
      <c r="R391" s="58">
        <f ca="1"/>
        <v>-1</v>
      </c>
      <c r="S391" s="58">
        <f ca="1"/>
        <v>-1</v>
      </c>
      <c r="T391" s="58">
        <f ca="1"/>
        <v>-1</v>
      </c>
      <c r="U391" s="58">
        <f ca="1"/>
        <v>-1</v>
      </c>
      <c r="V391" s="58">
        <f ca="1"/>
        <v>-1</v>
      </c>
      <c r="W391" s="58">
        <f ca="1"/>
        <v>-1</v>
      </c>
      <c r="X391" s="58">
        <f ca="1"/>
        <v>-1</v>
      </c>
      <c r="Y391" s="58">
        <f ca="1"/>
        <v>-1</v>
      </c>
      <c r="Z391" s="58">
        <f ca="1"/>
        <v>-1</v>
      </c>
      <c r="AA391" s="58">
        <f ca="1"/>
        <v>-1</v>
      </c>
      <c r="AB391" s="58">
        <f ca="1"/>
        <v>-1</v>
      </c>
      <c r="AC391" s="58">
        <f ca="1"/>
        <v>-1</v>
      </c>
      <c r="AD391" s="58">
        <f ca="1"/>
        <v>-1</v>
      </c>
      <c r="AE391" s="58">
        <f ca="1"/>
        <v>-1</v>
      </c>
      <c r="AF391" s="58">
        <f ca="1"/>
        <v>-1</v>
      </c>
      <c r="AG391" s="58">
        <f ca="1"/>
        <v>-1</v>
      </c>
      <c r="AH391" s="58">
        <f ca="1"/>
        <v>-1</v>
      </c>
      <c r="AI391" s="58">
        <f ca="1"/>
        <v>-1</v>
      </c>
      <c r="AJ391" s="58">
        <f ca="1"/>
        <v>-1</v>
      </c>
      <c r="AK391" s="58">
        <f ca="1"/>
        <v>-1</v>
      </c>
    </row>
    <row r="392" spans="1:37" x14ac:dyDescent="0.2">
      <c r="A392" s="3" t="str">
        <f ca="1"/>
        <v>Southern_PGAE_Li_Battery_8hr_161</v>
      </c>
      <c r="B392" s="12" t="s">
        <v>33</v>
      </c>
      <c r="C392" s="12" t="str">
        <f ca="1"/>
        <v>Bellota_Weber_offpeak</v>
      </c>
      <c r="D392" s="12" t="str">
        <f ca="1"/>
        <v>Operational_New_Capacity_MW</v>
      </c>
      <c r="E392" s="12" t="str">
        <f t="shared" ca="1" si="10"/>
        <v>Southern_PGAE_Li_Battery_8hr_161</v>
      </c>
      <c r="F392" s="12" t="str">
        <f t="shared" ca="1" si="11"/>
        <v/>
      </c>
      <c r="G392" s="58">
        <f ca="1"/>
        <v>-1</v>
      </c>
      <c r="H392" s="58">
        <f ca="1"/>
        <v>-1</v>
      </c>
      <c r="I392" s="58">
        <f ca="1"/>
        <v>-1</v>
      </c>
      <c r="J392" s="58">
        <f ca="1"/>
        <v>-1</v>
      </c>
      <c r="K392" s="58">
        <f ca="1"/>
        <v>-1</v>
      </c>
      <c r="L392" s="58">
        <f ca="1"/>
        <v>-1</v>
      </c>
      <c r="M392" s="58">
        <f ca="1"/>
        <v>-1</v>
      </c>
      <c r="N392" s="58">
        <f ca="1"/>
        <v>-1</v>
      </c>
      <c r="O392" s="58">
        <f ca="1"/>
        <v>-1</v>
      </c>
      <c r="P392" s="58">
        <f ca="1"/>
        <v>-1</v>
      </c>
      <c r="Q392" s="58">
        <f ca="1"/>
        <v>-1</v>
      </c>
      <c r="R392" s="58">
        <f ca="1"/>
        <v>-1</v>
      </c>
      <c r="S392" s="58">
        <f ca="1"/>
        <v>-1</v>
      </c>
      <c r="T392" s="58">
        <f ca="1"/>
        <v>-1</v>
      </c>
      <c r="U392" s="58">
        <f ca="1"/>
        <v>-1</v>
      </c>
      <c r="V392" s="58">
        <f ca="1"/>
        <v>-1</v>
      </c>
      <c r="W392" s="58">
        <f ca="1"/>
        <v>-1</v>
      </c>
      <c r="X392" s="58">
        <f ca="1"/>
        <v>-1</v>
      </c>
      <c r="Y392" s="58">
        <f ca="1"/>
        <v>-1</v>
      </c>
      <c r="Z392" s="58">
        <f ca="1"/>
        <v>-1</v>
      </c>
      <c r="AA392" s="58">
        <f ca="1"/>
        <v>-1</v>
      </c>
      <c r="AB392" s="58">
        <f ca="1"/>
        <v>-1</v>
      </c>
      <c r="AC392" s="58">
        <f ca="1"/>
        <v>-1</v>
      </c>
      <c r="AD392" s="58">
        <f ca="1"/>
        <v>-1</v>
      </c>
      <c r="AE392" s="58">
        <f ca="1"/>
        <v>-1</v>
      </c>
      <c r="AF392" s="58">
        <f ca="1"/>
        <v>-1</v>
      </c>
      <c r="AG392" s="58">
        <f ca="1"/>
        <v>-1</v>
      </c>
      <c r="AH392" s="58">
        <f ca="1"/>
        <v>-1</v>
      </c>
      <c r="AI392" s="58">
        <f ca="1"/>
        <v>-1</v>
      </c>
      <c r="AJ392" s="58">
        <f ca="1"/>
        <v>-1</v>
      </c>
      <c r="AK392" s="58">
        <f ca="1"/>
        <v>-1</v>
      </c>
    </row>
    <row r="393" spans="1:37" x14ac:dyDescent="0.2">
      <c r="A393" s="3" t="str">
        <f ca="1"/>
        <v>Southern_PGAE_Solar_161</v>
      </c>
      <c r="B393" s="12" t="s">
        <v>33</v>
      </c>
      <c r="C393" s="12" t="str">
        <f ca="1"/>
        <v>Bellota_Weber_offpeak</v>
      </c>
      <c r="D393" s="12" t="str">
        <f ca="1"/>
        <v>Operational_New_Capacity_MW</v>
      </c>
      <c r="E393" s="12" t="str">
        <f t="shared" ca="1" si="10"/>
        <v>Southern_PGAE_Solar_161</v>
      </c>
      <c r="F393" s="12" t="str">
        <f t="shared" ca="1" si="11"/>
        <v/>
      </c>
      <c r="G393" s="58">
        <f ca="1"/>
        <v>0.68</v>
      </c>
      <c r="H393" s="58">
        <f ca="1"/>
        <v>0.68</v>
      </c>
      <c r="I393" s="58">
        <f ca="1"/>
        <v>0.68</v>
      </c>
      <c r="J393" s="58">
        <f ca="1"/>
        <v>0.68</v>
      </c>
      <c r="K393" s="58">
        <f ca="1"/>
        <v>0.68</v>
      </c>
      <c r="L393" s="58">
        <f ca="1"/>
        <v>0.68</v>
      </c>
      <c r="M393" s="58">
        <f ca="1"/>
        <v>0.68</v>
      </c>
      <c r="N393" s="58">
        <f ca="1"/>
        <v>0.68</v>
      </c>
      <c r="O393" s="58">
        <f ca="1"/>
        <v>0.68</v>
      </c>
      <c r="P393" s="58">
        <f ca="1"/>
        <v>0.68</v>
      </c>
      <c r="Q393" s="58">
        <f ca="1"/>
        <v>0.68</v>
      </c>
      <c r="R393" s="58">
        <f ca="1"/>
        <v>0.68</v>
      </c>
      <c r="S393" s="58">
        <f ca="1"/>
        <v>0.68</v>
      </c>
      <c r="T393" s="58">
        <f ca="1"/>
        <v>0.68</v>
      </c>
      <c r="U393" s="58">
        <f ca="1"/>
        <v>0.68</v>
      </c>
      <c r="V393" s="58">
        <f ca="1"/>
        <v>0.68</v>
      </c>
      <c r="W393" s="58">
        <f ca="1"/>
        <v>0.68</v>
      </c>
      <c r="X393" s="58">
        <f ca="1"/>
        <v>0.68</v>
      </c>
      <c r="Y393" s="58">
        <f ca="1"/>
        <v>0.68</v>
      </c>
      <c r="Z393" s="58">
        <f ca="1"/>
        <v>0.68</v>
      </c>
      <c r="AA393" s="58">
        <f ca="1"/>
        <v>0.68</v>
      </c>
      <c r="AB393" s="58">
        <f ca="1"/>
        <v>0.68</v>
      </c>
      <c r="AC393" s="58">
        <f ca="1"/>
        <v>0.68</v>
      </c>
      <c r="AD393" s="58">
        <f ca="1"/>
        <v>0.68</v>
      </c>
      <c r="AE393" s="58">
        <f ca="1"/>
        <v>0.68</v>
      </c>
      <c r="AF393" s="58">
        <f ca="1"/>
        <v>0.68</v>
      </c>
      <c r="AG393" s="58">
        <f ca="1"/>
        <v>0.68</v>
      </c>
      <c r="AH393" s="58">
        <f ca="1"/>
        <v>0.68</v>
      </c>
      <c r="AI393" s="58">
        <f ca="1"/>
        <v>0.68</v>
      </c>
      <c r="AJ393" s="58">
        <f ca="1"/>
        <v>0.68</v>
      </c>
      <c r="AK393" s="58">
        <f ca="1"/>
        <v>0.68</v>
      </c>
    </row>
    <row r="394" spans="1:37" x14ac:dyDescent="0.2">
      <c r="A394" s="3" t="str">
        <f ca="1"/>
        <v>Central_Valley_North_Los_Banos_Wind_162</v>
      </c>
      <c r="B394" s="12" t="s">
        <v>33</v>
      </c>
      <c r="C394" s="12" t="str">
        <f ca="1"/>
        <v>Bellota_Weber_offpeak</v>
      </c>
      <c r="D394" s="12" t="str">
        <f ca="1"/>
        <v>Operational_New_Capacity_MW</v>
      </c>
      <c r="E394" s="12" t="str">
        <f t="shared" ca="1" si="10"/>
        <v>Central_Valley_North_Los_Banos_Wind_162</v>
      </c>
      <c r="F394" s="12" t="str">
        <f t="shared" ca="1" si="11"/>
        <v/>
      </c>
      <c r="G394" s="58">
        <f ca="1"/>
        <v>0.63</v>
      </c>
      <c r="H394" s="58">
        <f ca="1"/>
        <v>0.63</v>
      </c>
      <c r="I394" s="58">
        <f ca="1"/>
        <v>0.63</v>
      </c>
      <c r="J394" s="58">
        <f ca="1"/>
        <v>0.63</v>
      </c>
      <c r="K394" s="58">
        <f ca="1"/>
        <v>0.63</v>
      </c>
      <c r="L394" s="58">
        <f ca="1"/>
        <v>0.63</v>
      </c>
      <c r="M394" s="58">
        <f ca="1"/>
        <v>0.63</v>
      </c>
      <c r="N394" s="58">
        <f ca="1"/>
        <v>0.63</v>
      </c>
      <c r="O394" s="58">
        <f ca="1"/>
        <v>0.63</v>
      </c>
      <c r="P394" s="58">
        <f ca="1"/>
        <v>0.63</v>
      </c>
      <c r="Q394" s="58">
        <f ca="1"/>
        <v>0.63</v>
      </c>
      <c r="R394" s="58">
        <f ca="1"/>
        <v>0.63</v>
      </c>
      <c r="S394" s="58">
        <f ca="1"/>
        <v>0.63</v>
      </c>
      <c r="T394" s="58">
        <f ca="1"/>
        <v>0.63</v>
      </c>
      <c r="U394" s="58">
        <f ca="1"/>
        <v>0.63</v>
      </c>
      <c r="V394" s="58">
        <f ca="1"/>
        <v>0.63</v>
      </c>
      <c r="W394" s="58">
        <f ca="1"/>
        <v>0.63</v>
      </c>
      <c r="X394" s="58">
        <f ca="1"/>
        <v>0.63</v>
      </c>
      <c r="Y394" s="58">
        <f ca="1"/>
        <v>0.63</v>
      </c>
      <c r="Z394" s="58">
        <f ca="1"/>
        <v>0.63</v>
      </c>
      <c r="AA394" s="58">
        <f ca="1"/>
        <v>0.63</v>
      </c>
      <c r="AB394" s="58">
        <f ca="1"/>
        <v>0.63</v>
      </c>
      <c r="AC394" s="58">
        <f ca="1"/>
        <v>0.63</v>
      </c>
      <c r="AD394" s="58">
        <f ca="1"/>
        <v>0.63</v>
      </c>
      <c r="AE394" s="58">
        <f ca="1"/>
        <v>0.63</v>
      </c>
      <c r="AF394" s="58">
        <f ca="1"/>
        <v>0.63</v>
      </c>
      <c r="AG394" s="58">
        <f ca="1"/>
        <v>0.63</v>
      </c>
      <c r="AH394" s="58">
        <f ca="1"/>
        <v>0.63</v>
      </c>
      <c r="AI394" s="58">
        <f ca="1"/>
        <v>0.63</v>
      </c>
      <c r="AJ394" s="58">
        <f ca="1"/>
        <v>0.63</v>
      </c>
      <c r="AK394" s="58">
        <f ca="1"/>
        <v>0.63</v>
      </c>
    </row>
    <row r="395" spans="1:37" x14ac:dyDescent="0.2">
      <c r="A395" s="3" t="str">
        <f ca="1"/>
        <v>Southern_PGAE_Flow_Battery_162</v>
      </c>
      <c r="B395" s="12" t="s">
        <v>33</v>
      </c>
      <c r="C395" s="12" t="str">
        <f ca="1"/>
        <v>Bellota_Weber_offpeak</v>
      </c>
      <c r="D395" s="12" t="str">
        <f ca="1"/>
        <v>Operational_New_Capacity_MW</v>
      </c>
      <c r="E395" s="12" t="str">
        <f t="shared" ca="1" si="10"/>
        <v>Southern_PGAE_Flow_Battery_162</v>
      </c>
      <c r="F395" s="12" t="str">
        <f t="shared" ca="1" si="11"/>
        <v/>
      </c>
      <c r="G395" s="58">
        <f ca="1"/>
        <v>-1</v>
      </c>
      <c r="H395" s="58">
        <f ca="1"/>
        <v>-1</v>
      </c>
      <c r="I395" s="58">
        <f ca="1"/>
        <v>-1</v>
      </c>
      <c r="J395" s="58">
        <f ca="1"/>
        <v>-1</v>
      </c>
      <c r="K395" s="58">
        <f ca="1"/>
        <v>-1</v>
      </c>
      <c r="L395" s="58">
        <f ca="1"/>
        <v>-1</v>
      </c>
      <c r="M395" s="58">
        <f ca="1"/>
        <v>-1</v>
      </c>
      <c r="N395" s="58">
        <f ca="1"/>
        <v>-1</v>
      </c>
      <c r="O395" s="58">
        <f ca="1"/>
        <v>-1</v>
      </c>
      <c r="P395" s="58">
        <f ca="1"/>
        <v>-1</v>
      </c>
      <c r="Q395" s="58">
        <f ca="1"/>
        <v>-1</v>
      </c>
      <c r="R395" s="58">
        <f ca="1"/>
        <v>-1</v>
      </c>
      <c r="S395" s="58">
        <f ca="1"/>
        <v>-1</v>
      </c>
      <c r="T395" s="58">
        <f ca="1"/>
        <v>-1</v>
      </c>
      <c r="U395" s="58">
        <f ca="1"/>
        <v>-1</v>
      </c>
      <c r="V395" s="58">
        <f ca="1"/>
        <v>-1</v>
      </c>
      <c r="W395" s="58">
        <f ca="1"/>
        <v>-1</v>
      </c>
      <c r="X395" s="58">
        <f ca="1"/>
        <v>-1</v>
      </c>
      <c r="Y395" s="58">
        <f ca="1"/>
        <v>-1</v>
      </c>
      <c r="Z395" s="58">
        <f ca="1"/>
        <v>-1</v>
      </c>
      <c r="AA395" s="58">
        <f ca="1"/>
        <v>-1</v>
      </c>
      <c r="AB395" s="58">
        <f ca="1"/>
        <v>-1</v>
      </c>
      <c r="AC395" s="58">
        <f ca="1"/>
        <v>-1</v>
      </c>
      <c r="AD395" s="58">
        <f ca="1"/>
        <v>-1</v>
      </c>
      <c r="AE395" s="58">
        <f ca="1"/>
        <v>-1</v>
      </c>
      <c r="AF395" s="58">
        <f ca="1"/>
        <v>-1</v>
      </c>
      <c r="AG395" s="58">
        <f ca="1"/>
        <v>-1</v>
      </c>
      <c r="AH395" s="58">
        <f ca="1"/>
        <v>-1</v>
      </c>
      <c r="AI395" s="58">
        <f ca="1"/>
        <v>-1</v>
      </c>
      <c r="AJ395" s="58">
        <f ca="1"/>
        <v>-1</v>
      </c>
      <c r="AK395" s="58">
        <f ca="1"/>
        <v>-1</v>
      </c>
    </row>
    <row r="396" spans="1:37" x14ac:dyDescent="0.2">
      <c r="A396" s="3" t="str">
        <f ca="1"/>
        <v>Southern_PGAE_Li_Battery_4hr_162</v>
      </c>
      <c r="B396" s="12" t="s">
        <v>33</v>
      </c>
      <c r="C396" s="12" t="str">
        <f ca="1"/>
        <v>Bellota_Weber_offpeak</v>
      </c>
      <c r="D396" s="12" t="str">
        <f ca="1"/>
        <v>Operational_New_Capacity_MW</v>
      </c>
      <c r="E396" s="12" t="str">
        <f t="shared" ca="1" si="10"/>
        <v>Southern_PGAE_Li_Battery_4hr_162</v>
      </c>
      <c r="F396" s="12" t="str">
        <f t="shared" ca="1" si="11"/>
        <v/>
      </c>
      <c r="G396" s="58">
        <f ca="1"/>
        <v>-1</v>
      </c>
      <c r="H396" s="58">
        <f ca="1"/>
        <v>-1</v>
      </c>
      <c r="I396" s="58">
        <f ca="1"/>
        <v>-1</v>
      </c>
      <c r="J396" s="58">
        <f ca="1"/>
        <v>-1</v>
      </c>
      <c r="K396" s="58">
        <f ca="1"/>
        <v>-1</v>
      </c>
      <c r="L396" s="58">
        <f ca="1"/>
        <v>-1</v>
      </c>
      <c r="M396" s="58">
        <f ca="1"/>
        <v>-1</v>
      </c>
      <c r="N396" s="58">
        <f ca="1"/>
        <v>-1</v>
      </c>
      <c r="O396" s="58">
        <f ca="1"/>
        <v>-1</v>
      </c>
      <c r="P396" s="58">
        <f ca="1"/>
        <v>-1</v>
      </c>
      <c r="Q396" s="58">
        <f ca="1"/>
        <v>-1</v>
      </c>
      <c r="R396" s="58">
        <f ca="1"/>
        <v>-1</v>
      </c>
      <c r="S396" s="58">
        <f ca="1"/>
        <v>-1</v>
      </c>
      <c r="T396" s="58">
        <f ca="1"/>
        <v>-1</v>
      </c>
      <c r="U396" s="58">
        <f ca="1"/>
        <v>-1</v>
      </c>
      <c r="V396" s="58">
        <f ca="1"/>
        <v>-1</v>
      </c>
      <c r="W396" s="58">
        <f ca="1"/>
        <v>-1</v>
      </c>
      <c r="X396" s="58">
        <f ca="1"/>
        <v>-1</v>
      </c>
      <c r="Y396" s="58">
        <f ca="1"/>
        <v>-1</v>
      </c>
      <c r="Z396" s="58">
        <f ca="1"/>
        <v>-1</v>
      </c>
      <c r="AA396" s="58">
        <f ca="1"/>
        <v>-1</v>
      </c>
      <c r="AB396" s="58">
        <f ca="1"/>
        <v>-1</v>
      </c>
      <c r="AC396" s="58">
        <f ca="1"/>
        <v>-1</v>
      </c>
      <c r="AD396" s="58">
        <f ca="1"/>
        <v>-1</v>
      </c>
      <c r="AE396" s="58">
        <f ca="1"/>
        <v>-1</v>
      </c>
      <c r="AF396" s="58">
        <f ca="1"/>
        <v>-1</v>
      </c>
      <c r="AG396" s="58">
        <f ca="1"/>
        <v>-1</v>
      </c>
      <c r="AH396" s="58">
        <f ca="1"/>
        <v>-1</v>
      </c>
      <c r="AI396" s="58">
        <f ca="1"/>
        <v>-1</v>
      </c>
      <c r="AJ396" s="58">
        <f ca="1"/>
        <v>-1</v>
      </c>
      <c r="AK396" s="58">
        <f ca="1"/>
        <v>-1</v>
      </c>
    </row>
    <row r="397" spans="1:37" x14ac:dyDescent="0.2">
      <c r="A397" s="3" t="str">
        <f ca="1"/>
        <v>Southern_PGAE_Li_Battery_8hr_162</v>
      </c>
      <c r="B397" s="12" t="s">
        <v>33</v>
      </c>
      <c r="C397" s="12" t="str">
        <f ca="1"/>
        <v>Bellota_Weber_offpeak</v>
      </c>
      <c r="D397" s="12" t="str">
        <f ca="1"/>
        <v>Operational_New_Capacity_MW</v>
      </c>
      <c r="E397" s="12" t="str">
        <f t="shared" ca="1" si="10"/>
        <v>Southern_PGAE_Li_Battery_8hr_162</v>
      </c>
      <c r="F397" s="12" t="str">
        <f t="shared" ca="1" si="11"/>
        <v/>
      </c>
      <c r="G397" s="58">
        <f ca="1"/>
        <v>-1</v>
      </c>
      <c r="H397" s="58">
        <f ca="1"/>
        <v>-1</v>
      </c>
      <c r="I397" s="58">
        <f ca="1"/>
        <v>-1</v>
      </c>
      <c r="J397" s="58">
        <f ca="1"/>
        <v>-1</v>
      </c>
      <c r="K397" s="58">
        <f ca="1"/>
        <v>-1</v>
      </c>
      <c r="L397" s="58">
        <f ca="1"/>
        <v>-1</v>
      </c>
      <c r="M397" s="58">
        <f ca="1"/>
        <v>-1</v>
      </c>
      <c r="N397" s="58">
        <f ca="1"/>
        <v>-1</v>
      </c>
      <c r="O397" s="58">
        <f ca="1"/>
        <v>-1</v>
      </c>
      <c r="P397" s="58">
        <f ca="1"/>
        <v>-1</v>
      </c>
      <c r="Q397" s="58">
        <f ca="1"/>
        <v>-1</v>
      </c>
      <c r="R397" s="58">
        <f ca="1"/>
        <v>-1</v>
      </c>
      <c r="S397" s="58">
        <f ca="1"/>
        <v>-1</v>
      </c>
      <c r="T397" s="58">
        <f ca="1"/>
        <v>-1</v>
      </c>
      <c r="U397" s="58">
        <f ca="1"/>
        <v>-1</v>
      </c>
      <c r="V397" s="58">
        <f ca="1"/>
        <v>-1</v>
      </c>
      <c r="W397" s="58">
        <f ca="1"/>
        <v>-1</v>
      </c>
      <c r="X397" s="58">
        <f ca="1"/>
        <v>-1</v>
      </c>
      <c r="Y397" s="58">
        <f ca="1"/>
        <v>-1</v>
      </c>
      <c r="Z397" s="58">
        <f ca="1"/>
        <v>-1</v>
      </c>
      <c r="AA397" s="58">
        <f ca="1"/>
        <v>-1</v>
      </c>
      <c r="AB397" s="58">
        <f ca="1"/>
        <v>-1</v>
      </c>
      <c r="AC397" s="58">
        <f ca="1"/>
        <v>-1</v>
      </c>
      <c r="AD397" s="58">
        <f ca="1"/>
        <v>-1</v>
      </c>
      <c r="AE397" s="58">
        <f ca="1"/>
        <v>-1</v>
      </c>
      <c r="AF397" s="58">
        <f ca="1"/>
        <v>-1</v>
      </c>
      <c r="AG397" s="58">
        <f ca="1"/>
        <v>-1</v>
      </c>
      <c r="AH397" s="58">
        <f ca="1"/>
        <v>-1</v>
      </c>
      <c r="AI397" s="58">
        <f ca="1"/>
        <v>-1</v>
      </c>
      <c r="AJ397" s="58">
        <f ca="1"/>
        <v>-1</v>
      </c>
      <c r="AK397" s="58">
        <f ca="1"/>
        <v>-1</v>
      </c>
    </row>
    <row r="398" spans="1:37" x14ac:dyDescent="0.2">
      <c r="A398" s="3" t="str">
        <f ca="1"/>
        <v>Southern_PGAE_Solar_162</v>
      </c>
      <c r="B398" s="12" t="s">
        <v>33</v>
      </c>
      <c r="C398" s="12" t="str">
        <f ca="1"/>
        <v>Bellota_Weber_offpeak</v>
      </c>
      <c r="D398" s="12" t="str">
        <f ca="1"/>
        <v>Operational_New_Capacity_MW</v>
      </c>
      <c r="E398" s="12" t="str">
        <f t="shared" ref="E398:E461" ca="1" si="12">IF($D398="Reliability_Capacity_In_Model_Year","System RA",$A398)</f>
        <v>Southern_PGAE_Solar_162</v>
      </c>
      <c r="F398" s="12" t="str">
        <f t="shared" ref="F398:F461" ca="1" si="13">IF($D398="Reliability_Capacity_In_Model_Year",$A398,"")</f>
        <v/>
      </c>
      <c r="G398" s="58">
        <f ca="1"/>
        <v>0.68</v>
      </c>
      <c r="H398" s="58">
        <f ca="1"/>
        <v>0.68</v>
      </c>
      <c r="I398" s="58">
        <f ca="1"/>
        <v>0.68</v>
      </c>
      <c r="J398" s="58">
        <f ca="1"/>
        <v>0.68</v>
      </c>
      <c r="K398" s="58">
        <f ca="1"/>
        <v>0.68</v>
      </c>
      <c r="L398" s="58">
        <f ca="1"/>
        <v>0.68</v>
      </c>
      <c r="M398" s="58">
        <f ca="1"/>
        <v>0.68</v>
      </c>
      <c r="N398" s="58">
        <f ca="1"/>
        <v>0.68</v>
      </c>
      <c r="O398" s="58">
        <f ca="1"/>
        <v>0.68</v>
      </c>
      <c r="P398" s="58">
        <f ca="1"/>
        <v>0.68</v>
      </c>
      <c r="Q398" s="58">
        <f ca="1"/>
        <v>0.68</v>
      </c>
      <c r="R398" s="58">
        <f ca="1"/>
        <v>0.68</v>
      </c>
      <c r="S398" s="58">
        <f ca="1"/>
        <v>0.68</v>
      </c>
      <c r="T398" s="58">
        <f ca="1"/>
        <v>0.68</v>
      </c>
      <c r="U398" s="58">
        <f ca="1"/>
        <v>0.68</v>
      </c>
      <c r="V398" s="58">
        <f ca="1"/>
        <v>0.68</v>
      </c>
      <c r="W398" s="58">
        <f ca="1"/>
        <v>0.68</v>
      </c>
      <c r="X398" s="58">
        <f ca="1"/>
        <v>0.68</v>
      </c>
      <c r="Y398" s="58">
        <f ca="1"/>
        <v>0.68</v>
      </c>
      <c r="Z398" s="58">
        <f ca="1"/>
        <v>0.68</v>
      </c>
      <c r="AA398" s="58">
        <f ca="1"/>
        <v>0.68</v>
      </c>
      <c r="AB398" s="58">
        <f ca="1"/>
        <v>0.68</v>
      </c>
      <c r="AC398" s="58">
        <f ca="1"/>
        <v>0.68</v>
      </c>
      <c r="AD398" s="58">
        <f ca="1"/>
        <v>0.68</v>
      </c>
      <c r="AE398" s="58">
        <f ca="1"/>
        <v>0.68</v>
      </c>
      <c r="AF398" s="58">
        <f ca="1"/>
        <v>0.68</v>
      </c>
      <c r="AG398" s="58">
        <f ca="1"/>
        <v>0.68</v>
      </c>
      <c r="AH398" s="58">
        <f ca="1"/>
        <v>0.68</v>
      </c>
      <c r="AI398" s="58">
        <f ca="1"/>
        <v>0.68</v>
      </c>
      <c r="AJ398" s="58">
        <f ca="1"/>
        <v>0.68</v>
      </c>
      <c r="AK398" s="58">
        <f ca="1"/>
        <v>0.68</v>
      </c>
    </row>
    <row r="399" spans="1:37" x14ac:dyDescent="0.2">
      <c r="A399" s="3" t="str">
        <f ca="1"/>
        <v>Southern_PGAE_Flow_Battery_163</v>
      </c>
      <c r="B399" s="12" t="s">
        <v>33</v>
      </c>
      <c r="C399" s="12" t="str">
        <f ca="1"/>
        <v>Bellota_Weber_offpeak</v>
      </c>
      <c r="D399" s="12" t="str">
        <f ca="1"/>
        <v>Operational_New_Capacity_MW</v>
      </c>
      <c r="E399" s="12" t="str">
        <f t="shared" ca="1" si="12"/>
        <v>Southern_PGAE_Flow_Battery_163</v>
      </c>
      <c r="F399" s="12" t="str">
        <f t="shared" ca="1" si="13"/>
        <v/>
      </c>
      <c r="G399" s="58">
        <f ca="1"/>
        <v>-1</v>
      </c>
      <c r="H399" s="58">
        <f ca="1"/>
        <v>-1</v>
      </c>
      <c r="I399" s="58">
        <f ca="1"/>
        <v>-1</v>
      </c>
      <c r="J399" s="58">
        <f ca="1"/>
        <v>-1</v>
      </c>
      <c r="K399" s="58">
        <f ca="1"/>
        <v>-1</v>
      </c>
      <c r="L399" s="58">
        <f ca="1"/>
        <v>-1</v>
      </c>
      <c r="M399" s="58">
        <f ca="1"/>
        <v>-1</v>
      </c>
      <c r="N399" s="58">
        <f ca="1"/>
        <v>-1</v>
      </c>
      <c r="O399" s="58">
        <f ca="1"/>
        <v>-1</v>
      </c>
      <c r="P399" s="58">
        <f ca="1"/>
        <v>-1</v>
      </c>
      <c r="Q399" s="58">
        <f ca="1"/>
        <v>-1</v>
      </c>
      <c r="R399" s="58">
        <f ca="1"/>
        <v>-1</v>
      </c>
      <c r="S399" s="58">
        <f ca="1"/>
        <v>-1</v>
      </c>
      <c r="T399" s="58">
        <f ca="1"/>
        <v>-1</v>
      </c>
      <c r="U399" s="58">
        <f ca="1"/>
        <v>-1</v>
      </c>
      <c r="V399" s="58">
        <f ca="1"/>
        <v>-1</v>
      </c>
      <c r="W399" s="58">
        <f ca="1"/>
        <v>-1</v>
      </c>
      <c r="X399" s="58">
        <f ca="1"/>
        <v>-1</v>
      </c>
      <c r="Y399" s="58">
        <f ca="1"/>
        <v>-1</v>
      </c>
      <c r="Z399" s="58">
        <f ca="1"/>
        <v>-1</v>
      </c>
      <c r="AA399" s="58">
        <f ca="1"/>
        <v>-1</v>
      </c>
      <c r="AB399" s="58">
        <f ca="1"/>
        <v>-1</v>
      </c>
      <c r="AC399" s="58">
        <f ca="1"/>
        <v>-1</v>
      </c>
      <c r="AD399" s="58">
        <f ca="1"/>
        <v>-1</v>
      </c>
      <c r="AE399" s="58">
        <f ca="1"/>
        <v>-1</v>
      </c>
      <c r="AF399" s="58">
        <f ca="1"/>
        <v>-1</v>
      </c>
      <c r="AG399" s="58">
        <f ca="1"/>
        <v>-1</v>
      </c>
      <c r="AH399" s="58">
        <f ca="1"/>
        <v>-1</v>
      </c>
      <c r="AI399" s="58">
        <f ca="1"/>
        <v>-1</v>
      </c>
      <c r="AJ399" s="58">
        <f ca="1"/>
        <v>-1</v>
      </c>
      <c r="AK399" s="58">
        <f ca="1"/>
        <v>-1</v>
      </c>
    </row>
    <row r="400" spans="1:37" x14ac:dyDescent="0.2">
      <c r="A400" s="3" t="str">
        <f ca="1"/>
        <v>Southern_PGAE_Li_Battery_4hr_163</v>
      </c>
      <c r="B400" s="12" t="s">
        <v>33</v>
      </c>
      <c r="C400" s="12" t="str">
        <f ca="1"/>
        <v>Bellota_Weber_offpeak</v>
      </c>
      <c r="D400" s="12" t="str">
        <f ca="1"/>
        <v>Operational_New_Capacity_MW</v>
      </c>
      <c r="E400" s="12" t="str">
        <f t="shared" ca="1" si="12"/>
        <v>Southern_PGAE_Li_Battery_4hr_163</v>
      </c>
      <c r="F400" s="12" t="str">
        <f t="shared" ca="1" si="13"/>
        <v/>
      </c>
      <c r="G400" s="58">
        <f ca="1"/>
        <v>-1</v>
      </c>
      <c r="H400" s="58">
        <f ca="1"/>
        <v>-1</v>
      </c>
      <c r="I400" s="58">
        <f ca="1"/>
        <v>-1</v>
      </c>
      <c r="J400" s="58">
        <f ca="1"/>
        <v>-1</v>
      </c>
      <c r="K400" s="58">
        <f ca="1"/>
        <v>-1</v>
      </c>
      <c r="L400" s="58">
        <f ca="1"/>
        <v>-1</v>
      </c>
      <c r="M400" s="58">
        <f ca="1"/>
        <v>-1</v>
      </c>
      <c r="N400" s="58">
        <f ca="1"/>
        <v>-1</v>
      </c>
      <c r="O400" s="58">
        <f ca="1"/>
        <v>-1</v>
      </c>
      <c r="P400" s="58">
        <f ca="1"/>
        <v>-1</v>
      </c>
      <c r="Q400" s="58">
        <f ca="1"/>
        <v>-1</v>
      </c>
      <c r="R400" s="58">
        <f ca="1"/>
        <v>-1</v>
      </c>
      <c r="S400" s="58">
        <f ca="1"/>
        <v>-1</v>
      </c>
      <c r="T400" s="58">
        <f ca="1"/>
        <v>-1</v>
      </c>
      <c r="U400" s="58">
        <f ca="1"/>
        <v>-1</v>
      </c>
      <c r="V400" s="58">
        <f ca="1"/>
        <v>-1</v>
      </c>
      <c r="W400" s="58">
        <f ca="1"/>
        <v>-1</v>
      </c>
      <c r="X400" s="58">
        <f ca="1"/>
        <v>-1</v>
      </c>
      <c r="Y400" s="58">
        <f ca="1"/>
        <v>-1</v>
      </c>
      <c r="Z400" s="58">
        <f ca="1"/>
        <v>-1</v>
      </c>
      <c r="AA400" s="58">
        <f ca="1"/>
        <v>-1</v>
      </c>
      <c r="AB400" s="58">
        <f ca="1"/>
        <v>-1</v>
      </c>
      <c r="AC400" s="58">
        <f ca="1"/>
        <v>-1</v>
      </c>
      <c r="AD400" s="58">
        <f ca="1"/>
        <v>-1</v>
      </c>
      <c r="AE400" s="58">
        <f ca="1"/>
        <v>-1</v>
      </c>
      <c r="AF400" s="58">
        <f ca="1"/>
        <v>-1</v>
      </c>
      <c r="AG400" s="58">
        <f ca="1"/>
        <v>-1</v>
      </c>
      <c r="AH400" s="58">
        <f ca="1"/>
        <v>-1</v>
      </c>
      <c r="AI400" s="58">
        <f ca="1"/>
        <v>-1</v>
      </c>
      <c r="AJ400" s="58">
        <f ca="1"/>
        <v>-1</v>
      </c>
      <c r="AK400" s="58">
        <f ca="1"/>
        <v>-1</v>
      </c>
    </row>
    <row r="401" spans="1:37" x14ac:dyDescent="0.2">
      <c r="A401" s="3" t="str">
        <f ca="1"/>
        <v>Southern_PGAE_Li_Battery_8hr_163</v>
      </c>
      <c r="B401" s="12" t="s">
        <v>33</v>
      </c>
      <c r="C401" s="12" t="str">
        <f ca="1"/>
        <v>Bellota_Weber_offpeak</v>
      </c>
      <c r="D401" s="12" t="str">
        <f ca="1"/>
        <v>Operational_New_Capacity_MW</v>
      </c>
      <c r="E401" s="12" t="str">
        <f t="shared" ca="1" si="12"/>
        <v>Southern_PGAE_Li_Battery_8hr_163</v>
      </c>
      <c r="F401" s="12" t="str">
        <f t="shared" ca="1" si="13"/>
        <v/>
      </c>
      <c r="G401" s="58">
        <f ca="1"/>
        <v>-1</v>
      </c>
      <c r="H401" s="58">
        <f ca="1"/>
        <v>-1</v>
      </c>
      <c r="I401" s="58">
        <f ca="1"/>
        <v>-1</v>
      </c>
      <c r="J401" s="58">
        <f ca="1"/>
        <v>-1</v>
      </c>
      <c r="K401" s="58">
        <f ca="1"/>
        <v>-1</v>
      </c>
      <c r="L401" s="58">
        <f ca="1"/>
        <v>-1</v>
      </c>
      <c r="M401" s="58">
        <f ca="1"/>
        <v>-1</v>
      </c>
      <c r="N401" s="58">
        <f ca="1"/>
        <v>-1</v>
      </c>
      <c r="O401" s="58">
        <f ca="1"/>
        <v>-1</v>
      </c>
      <c r="P401" s="58">
        <f ca="1"/>
        <v>-1</v>
      </c>
      <c r="Q401" s="58">
        <f ca="1"/>
        <v>-1</v>
      </c>
      <c r="R401" s="58">
        <f ca="1"/>
        <v>-1</v>
      </c>
      <c r="S401" s="58">
        <f ca="1"/>
        <v>-1</v>
      </c>
      <c r="T401" s="58">
        <f ca="1"/>
        <v>-1</v>
      </c>
      <c r="U401" s="58">
        <f ca="1"/>
        <v>-1</v>
      </c>
      <c r="V401" s="58">
        <f ca="1"/>
        <v>-1</v>
      </c>
      <c r="W401" s="58">
        <f ca="1"/>
        <v>-1</v>
      </c>
      <c r="X401" s="58">
        <f ca="1"/>
        <v>-1</v>
      </c>
      <c r="Y401" s="58">
        <f ca="1"/>
        <v>-1</v>
      </c>
      <c r="Z401" s="58">
        <f ca="1"/>
        <v>-1</v>
      </c>
      <c r="AA401" s="58">
        <f ca="1"/>
        <v>-1</v>
      </c>
      <c r="AB401" s="58">
        <f ca="1"/>
        <v>-1</v>
      </c>
      <c r="AC401" s="58">
        <f ca="1"/>
        <v>-1</v>
      </c>
      <c r="AD401" s="58">
        <f ca="1"/>
        <v>-1</v>
      </c>
      <c r="AE401" s="58">
        <f ca="1"/>
        <v>-1</v>
      </c>
      <c r="AF401" s="58">
        <f ca="1"/>
        <v>-1</v>
      </c>
      <c r="AG401" s="58">
        <f ca="1"/>
        <v>-1</v>
      </c>
      <c r="AH401" s="58">
        <f ca="1"/>
        <v>-1</v>
      </c>
      <c r="AI401" s="58">
        <f ca="1"/>
        <v>-1</v>
      </c>
      <c r="AJ401" s="58">
        <f ca="1"/>
        <v>-1</v>
      </c>
      <c r="AK401" s="58">
        <f ca="1"/>
        <v>-1</v>
      </c>
    </row>
    <row r="402" spans="1:37" x14ac:dyDescent="0.2">
      <c r="A402" s="3" t="str">
        <f ca="1"/>
        <v>Southern_PGAE_Solar_163</v>
      </c>
      <c r="B402" s="12" t="s">
        <v>33</v>
      </c>
      <c r="C402" s="12" t="str">
        <f ca="1"/>
        <v>Bellota_Weber_offpeak</v>
      </c>
      <c r="D402" s="12" t="str">
        <f ca="1"/>
        <v>Operational_New_Capacity_MW</v>
      </c>
      <c r="E402" s="12" t="str">
        <f t="shared" ca="1" si="12"/>
        <v>Southern_PGAE_Solar_163</v>
      </c>
      <c r="F402" s="12" t="str">
        <f t="shared" ca="1" si="13"/>
        <v/>
      </c>
      <c r="G402" s="58">
        <f ca="1"/>
        <v>0.68</v>
      </c>
      <c r="H402" s="58">
        <f ca="1"/>
        <v>0.68</v>
      </c>
      <c r="I402" s="58">
        <f ca="1"/>
        <v>0.68</v>
      </c>
      <c r="J402" s="58">
        <f ca="1"/>
        <v>0.68</v>
      </c>
      <c r="K402" s="58">
        <f ca="1"/>
        <v>0.68</v>
      </c>
      <c r="L402" s="58">
        <f ca="1"/>
        <v>0.68</v>
      </c>
      <c r="M402" s="58">
        <f ca="1"/>
        <v>0.68</v>
      </c>
      <c r="N402" s="58">
        <f ca="1"/>
        <v>0.68</v>
      </c>
      <c r="O402" s="58">
        <f ca="1"/>
        <v>0.68</v>
      </c>
      <c r="P402" s="58">
        <f ca="1"/>
        <v>0.68</v>
      </c>
      <c r="Q402" s="58">
        <f ca="1"/>
        <v>0.68</v>
      </c>
      <c r="R402" s="58">
        <f ca="1"/>
        <v>0.68</v>
      </c>
      <c r="S402" s="58">
        <f ca="1"/>
        <v>0.68</v>
      </c>
      <c r="T402" s="58">
        <f ca="1"/>
        <v>0.68</v>
      </c>
      <c r="U402" s="58">
        <f ca="1"/>
        <v>0.68</v>
      </c>
      <c r="V402" s="58">
        <f ca="1"/>
        <v>0.68</v>
      </c>
      <c r="W402" s="58">
        <f ca="1"/>
        <v>0.68</v>
      </c>
      <c r="X402" s="58">
        <f ca="1"/>
        <v>0.68</v>
      </c>
      <c r="Y402" s="58">
        <f ca="1"/>
        <v>0.68</v>
      </c>
      <c r="Z402" s="58">
        <f ca="1"/>
        <v>0.68</v>
      </c>
      <c r="AA402" s="58">
        <f ca="1"/>
        <v>0.68</v>
      </c>
      <c r="AB402" s="58">
        <f ca="1"/>
        <v>0.68</v>
      </c>
      <c r="AC402" s="58">
        <f ca="1"/>
        <v>0.68</v>
      </c>
      <c r="AD402" s="58">
        <f ca="1"/>
        <v>0.68</v>
      </c>
      <c r="AE402" s="58">
        <f ca="1"/>
        <v>0.68</v>
      </c>
      <c r="AF402" s="58">
        <f ca="1"/>
        <v>0.68</v>
      </c>
      <c r="AG402" s="58">
        <f ca="1"/>
        <v>0.68</v>
      </c>
      <c r="AH402" s="58">
        <f ca="1"/>
        <v>0.68</v>
      </c>
      <c r="AI402" s="58">
        <f ca="1"/>
        <v>0.68</v>
      </c>
      <c r="AJ402" s="58">
        <f ca="1"/>
        <v>0.68</v>
      </c>
      <c r="AK402" s="58">
        <f ca="1"/>
        <v>0.68</v>
      </c>
    </row>
    <row r="403" spans="1:37" x14ac:dyDescent="0.2">
      <c r="A403" s="3" t="str">
        <f ca="1"/>
        <v>Southern_PGAE_Flow_Battery_164</v>
      </c>
      <c r="B403" s="12" t="s">
        <v>33</v>
      </c>
      <c r="C403" s="12" t="str">
        <f ca="1"/>
        <v>Bellota_Weber_offpeak</v>
      </c>
      <c r="D403" s="12" t="str">
        <f ca="1"/>
        <v>Operational_New_Capacity_MW</v>
      </c>
      <c r="E403" s="12" t="str">
        <f t="shared" ca="1" si="12"/>
        <v>Southern_PGAE_Flow_Battery_164</v>
      </c>
      <c r="F403" s="12" t="str">
        <f t="shared" ca="1" si="13"/>
        <v/>
      </c>
      <c r="G403" s="58">
        <f ca="1"/>
        <v>-1</v>
      </c>
      <c r="H403" s="58">
        <f ca="1"/>
        <v>-1</v>
      </c>
      <c r="I403" s="58">
        <f ca="1"/>
        <v>-1</v>
      </c>
      <c r="J403" s="58">
        <f ca="1"/>
        <v>-1</v>
      </c>
      <c r="K403" s="58">
        <f ca="1"/>
        <v>-1</v>
      </c>
      <c r="L403" s="58">
        <f ca="1"/>
        <v>-1</v>
      </c>
      <c r="M403" s="58">
        <f ca="1"/>
        <v>-1</v>
      </c>
      <c r="N403" s="58">
        <f ca="1"/>
        <v>-1</v>
      </c>
      <c r="O403" s="58">
        <f ca="1"/>
        <v>-1</v>
      </c>
      <c r="P403" s="58">
        <f ca="1"/>
        <v>-1</v>
      </c>
      <c r="Q403" s="58">
        <f ca="1"/>
        <v>-1</v>
      </c>
      <c r="R403" s="58">
        <f ca="1"/>
        <v>-1</v>
      </c>
      <c r="S403" s="58">
        <f ca="1"/>
        <v>-1</v>
      </c>
      <c r="T403" s="58">
        <f ca="1"/>
        <v>-1</v>
      </c>
      <c r="U403" s="58">
        <f ca="1"/>
        <v>-1</v>
      </c>
      <c r="V403" s="58">
        <f ca="1"/>
        <v>-1</v>
      </c>
      <c r="W403" s="58">
        <f ca="1"/>
        <v>-1</v>
      </c>
      <c r="X403" s="58">
        <f ca="1"/>
        <v>-1</v>
      </c>
      <c r="Y403" s="58">
        <f ca="1"/>
        <v>-1</v>
      </c>
      <c r="Z403" s="58">
        <f ca="1"/>
        <v>-1</v>
      </c>
      <c r="AA403" s="58">
        <f ca="1"/>
        <v>-1</v>
      </c>
      <c r="AB403" s="58">
        <f ca="1"/>
        <v>-1</v>
      </c>
      <c r="AC403" s="58">
        <f ca="1"/>
        <v>-1</v>
      </c>
      <c r="AD403" s="58">
        <f ca="1"/>
        <v>-1</v>
      </c>
      <c r="AE403" s="58">
        <f ca="1"/>
        <v>-1</v>
      </c>
      <c r="AF403" s="58">
        <f ca="1"/>
        <v>-1</v>
      </c>
      <c r="AG403" s="58">
        <f ca="1"/>
        <v>-1</v>
      </c>
      <c r="AH403" s="58">
        <f ca="1"/>
        <v>-1</v>
      </c>
      <c r="AI403" s="58">
        <f ca="1"/>
        <v>-1</v>
      </c>
      <c r="AJ403" s="58">
        <f ca="1"/>
        <v>-1</v>
      </c>
      <c r="AK403" s="58">
        <f ca="1"/>
        <v>-1</v>
      </c>
    </row>
    <row r="404" spans="1:37" x14ac:dyDescent="0.2">
      <c r="A404" s="3" t="str">
        <f ca="1"/>
        <v>Southern_PGAE_Li_Battery_4hr_164</v>
      </c>
      <c r="B404" s="12" t="s">
        <v>33</v>
      </c>
      <c r="C404" s="12" t="str">
        <f ca="1"/>
        <v>Bellota_Weber_offpeak</v>
      </c>
      <c r="D404" s="12" t="str">
        <f ca="1"/>
        <v>Operational_New_Capacity_MW</v>
      </c>
      <c r="E404" s="12" t="str">
        <f t="shared" ca="1" si="12"/>
        <v>Southern_PGAE_Li_Battery_4hr_164</v>
      </c>
      <c r="F404" s="12" t="str">
        <f t="shared" ca="1" si="13"/>
        <v/>
      </c>
      <c r="G404" s="58">
        <f ca="1"/>
        <v>-1</v>
      </c>
      <c r="H404" s="58">
        <f ca="1"/>
        <v>-1</v>
      </c>
      <c r="I404" s="58">
        <f ca="1"/>
        <v>-1</v>
      </c>
      <c r="J404" s="58">
        <f ca="1"/>
        <v>-1</v>
      </c>
      <c r="K404" s="58">
        <f ca="1"/>
        <v>-1</v>
      </c>
      <c r="L404" s="58">
        <f ca="1"/>
        <v>-1</v>
      </c>
      <c r="M404" s="58">
        <f ca="1"/>
        <v>-1</v>
      </c>
      <c r="N404" s="58">
        <f ca="1"/>
        <v>-1</v>
      </c>
      <c r="O404" s="58">
        <f ca="1"/>
        <v>-1</v>
      </c>
      <c r="P404" s="58">
        <f ca="1"/>
        <v>-1</v>
      </c>
      <c r="Q404" s="58">
        <f ca="1"/>
        <v>-1</v>
      </c>
      <c r="R404" s="58">
        <f ca="1"/>
        <v>-1</v>
      </c>
      <c r="S404" s="58">
        <f ca="1"/>
        <v>-1</v>
      </c>
      <c r="T404" s="58">
        <f ca="1"/>
        <v>-1</v>
      </c>
      <c r="U404" s="58">
        <f ca="1"/>
        <v>-1</v>
      </c>
      <c r="V404" s="58">
        <f ca="1"/>
        <v>-1</v>
      </c>
      <c r="W404" s="58">
        <f ca="1"/>
        <v>-1</v>
      </c>
      <c r="X404" s="58">
        <f ca="1"/>
        <v>-1</v>
      </c>
      <c r="Y404" s="58">
        <f ca="1"/>
        <v>-1</v>
      </c>
      <c r="Z404" s="58">
        <f ca="1"/>
        <v>-1</v>
      </c>
      <c r="AA404" s="58">
        <f ca="1"/>
        <v>-1</v>
      </c>
      <c r="AB404" s="58">
        <f ca="1"/>
        <v>-1</v>
      </c>
      <c r="AC404" s="58">
        <f ca="1"/>
        <v>-1</v>
      </c>
      <c r="AD404" s="58">
        <f ca="1"/>
        <v>-1</v>
      </c>
      <c r="AE404" s="58">
        <f ca="1"/>
        <v>-1</v>
      </c>
      <c r="AF404" s="58">
        <f ca="1"/>
        <v>-1</v>
      </c>
      <c r="AG404" s="58">
        <f ca="1"/>
        <v>-1</v>
      </c>
      <c r="AH404" s="58">
        <f ca="1"/>
        <v>-1</v>
      </c>
      <c r="AI404" s="58">
        <f ca="1"/>
        <v>-1</v>
      </c>
      <c r="AJ404" s="58">
        <f ca="1"/>
        <v>-1</v>
      </c>
      <c r="AK404" s="58">
        <f ca="1"/>
        <v>-1</v>
      </c>
    </row>
    <row r="405" spans="1:37" x14ac:dyDescent="0.2">
      <c r="A405" s="3" t="str">
        <f ca="1"/>
        <v>Southern_PGAE_Li_Battery_8hr_164</v>
      </c>
      <c r="B405" s="12" t="s">
        <v>33</v>
      </c>
      <c r="C405" s="12" t="str">
        <f ca="1"/>
        <v>Bellota_Weber_offpeak</v>
      </c>
      <c r="D405" s="12" t="str">
        <f ca="1"/>
        <v>Operational_New_Capacity_MW</v>
      </c>
      <c r="E405" s="12" t="str">
        <f t="shared" ca="1" si="12"/>
        <v>Southern_PGAE_Li_Battery_8hr_164</v>
      </c>
      <c r="F405" s="12" t="str">
        <f t="shared" ca="1" si="13"/>
        <v/>
      </c>
      <c r="G405" s="58">
        <f ca="1"/>
        <v>-1</v>
      </c>
      <c r="H405" s="58">
        <f ca="1"/>
        <v>-1</v>
      </c>
      <c r="I405" s="58">
        <f ca="1"/>
        <v>-1</v>
      </c>
      <c r="J405" s="58">
        <f ca="1"/>
        <v>-1</v>
      </c>
      <c r="K405" s="58">
        <f ca="1"/>
        <v>-1</v>
      </c>
      <c r="L405" s="58">
        <f ca="1"/>
        <v>-1</v>
      </c>
      <c r="M405" s="58">
        <f ca="1"/>
        <v>-1</v>
      </c>
      <c r="N405" s="58">
        <f ca="1"/>
        <v>-1</v>
      </c>
      <c r="O405" s="58">
        <f ca="1"/>
        <v>-1</v>
      </c>
      <c r="P405" s="58">
        <f ca="1"/>
        <v>-1</v>
      </c>
      <c r="Q405" s="58">
        <f ca="1"/>
        <v>-1</v>
      </c>
      <c r="R405" s="58">
        <f ca="1"/>
        <v>-1</v>
      </c>
      <c r="S405" s="58">
        <f ca="1"/>
        <v>-1</v>
      </c>
      <c r="T405" s="58">
        <f ca="1"/>
        <v>-1</v>
      </c>
      <c r="U405" s="58">
        <f ca="1"/>
        <v>-1</v>
      </c>
      <c r="V405" s="58">
        <f ca="1"/>
        <v>-1</v>
      </c>
      <c r="W405" s="58">
        <f ca="1"/>
        <v>-1</v>
      </c>
      <c r="X405" s="58">
        <f ca="1"/>
        <v>-1</v>
      </c>
      <c r="Y405" s="58">
        <f ca="1"/>
        <v>-1</v>
      </c>
      <c r="Z405" s="58">
        <f ca="1"/>
        <v>-1</v>
      </c>
      <c r="AA405" s="58">
        <f ca="1"/>
        <v>-1</v>
      </c>
      <c r="AB405" s="58">
        <f ca="1"/>
        <v>-1</v>
      </c>
      <c r="AC405" s="58">
        <f ca="1"/>
        <v>-1</v>
      </c>
      <c r="AD405" s="58">
        <f ca="1"/>
        <v>-1</v>
      </c>
      <c r="AE405" s="58">
        <f ca="1"/>
        <v>-1</v>
      </c>
      <c r="AF405" s="58">
        <f ca="1"/>
        <v>-1</v>
      </c>
      <c r="AG405" s="58">
        <f ca="1"/>
        <v>-1</v>
      </c>
      <c r="AH405" s="58">
        <f ca="1"/>
        <v>-1</v>
      </c>
      <c r="AI405" s="58">
        <f ca="1"/>
        <v>-1</v>
      </c>
      <c r="AJ405" s="58">
        <f ca="1"/>
        <v>-1</v>
      </c>
      <c r="AK405" s="58">
        <f ca="1"/>
        <v>-1</v>
      </c>
    </row>
    <row r="406" spans="1:37" x14ac:dyDescent="0.2">
      <c r="A406" s="3" t="str">
        <f ca="1"/>
        <v>Southern_PGAE_Solar_164</v>
      </c>
      <c r="B406" s="12" t="s">
        <v>33</v>
      </c>
      <c r="C406" s="12" t="str">
        <f ca="1"/>
        <v>Bellota_Weber_offpeak</v>
      </c>
      <c r="D406" s="12" t="str">
        <f ca="1"/>
        <v>Operational_New_Capacity_MW</v>
      </c>
      <c r="E406" s="12" t="str">
        <f t="shared" ca="1" si="12"/>
        <v>Southern_PGAE_Solar_164</v>
      </c>
      <c r="F406" s="12" t="str">
        <f t="shared" ca="1" si="13"/>
        <v/>
      </c>
      <c r="G406" s="58">
        <f ca="1"/>
        <v>0.68</v>
      </c>
      <c r="H406" s="58">
        <f ca="1"/>
        <v>0.68</v>
      </c>
      <c r="I406" s="58">
        <f ca="1"/>
        <v>0.68</v>
      </c>
      <c r="J406" s="58">
        <f ca="1"/>
        <v>0.68</v>
      </c>
      <c r="K406" s="58">
        <f ca="1"/>
        <v>0.68</v>
      </c>
      <c r="L406" s="58">
        <f ca="1"/>
        <v>0.68</v>
      </c>
      <c r="M406" s="58">
        <f ca="1"/>
        <v>0.68</v>
      </c>
      <c r="N406" s="58">
        <f ca="1"/>
        <v>0.68</v>
      </c>
      <c r="O406" s="58">
        <f ca="1"/>
        <v>0.68</v>
      </c>
      <c r="P406" s="58">
        <f ca="1"/>
        <v>0.68</v>
      </c>
      <c r="Q406" s="58">
        <f ca="1"/>
        <v>0.68</v>
      </c>
      <c r="R406" s="58">
        <f ca="1"/>
        <v>0.68</v>
      </c>
      <c r="S406" s="58">
        <f ca="1"/>
        <v>0.68</v>
      </c>
      <c r="T406" s="58">
        <f ca="1"/>
        <v>0.68</v>
      </c>
      <c r="U406" s="58">
        <f ca="1"/>
        <v>0.68</v>
      </c>
      <c r="V406" s="58">
        <f ca="1"/>
        <v>0.68</v>
      </c>
      <c r="W406" s="58">
        <f ca="1"/>
        <v>0.68</v>
      </c>
      <c r="X406" s="58">
        <f ca="1"/>
        <v>0.68</v>
      </c>
      <c r="Y406" s="58">
        <f ca="1"/>
        <v>0.68</v>
      </c>
      <c r="Z406" s="58">
        <f ca="1"/>
        <v>0.68</v>
      </c>
      <c r="AA406" s="58">
        <f ca="1"/>
        <v>0.68</v>
      </c>
      <c r="AB406" s="58">
        <f ca="1"/>
        <v>0.68</v>
      </c>
      <c r="AC406" s="58">
        <f ca="1"/>
        <v>0.68</v>
      </c>
      <c r="AD406" s="58">
        <f ca="1"/>
        <v>0.68</v>
      </c>
      <c r="AE406" s="58">
        <f ca="1"/>
        <v>0.68</v>
      </c>
      <c r="AF406" s="58">
        <f ca="1"/>
        <v>0.68</v>
      </c>
      <c r="AG406" s="58">
        <f ca="1"/>
        <v>0.68</v>
      </c>
      <c r="AH406" s="58">
        <f ca="1"/>
        <v>0.68</v>
      </c>
      <c r="AI406" s="58">
        <f ca="1"/>
        <v>0.68</v>
      </c>
      <c r="AJ406" s="58">
        <f ca="1"/>
        <v>0.68</v>
      </c>
      <c r="AK406" s="58">
        <f ca="1"/>
        <v>0.68</v>
      </c>
    </row>
    <row r="407" spans="1:37" x14ac:dyDescent="0.2">
      <c r="A407" s="3" t="str">
        <f ca="1"/>
        <v>Southern_PGAE_Flow_Battery_165</v>
      </c>
      <c r="B407" s="12" t="s">
        <v>33</v>
      </c>
      <c r="C407" s="12" t="str">
        <f ca="1"/>
        <v>Bellota_Weber_offpeak</v>
      </c>
      <c r="D407" s="12" t="str">
        <f ca="1"/>
        <v>Operational_New_Capacity_MW</v>
      </c>
      <c r="E407" s="12" t="str">
        <f t="shared" ca="1" si="12"/>
        <v>Southern_PGAE_Flow_Battery_165</v>
      </c>
      <c r="F407" s="12" t="str">
        <f t="shared" ca="1" si="13"/>
        <v/>
      </c>
      <c r="G407" s="58">
        <f ca="1"/>
        <v>-1</v>
      </c>
      <c r="H407" s="58">
        <f ca="1"/>
        <v>-1</v>
      </c>
      <c r="I407" s="58">
        <f ca="1"/>
        <v>-1</v>
      </c>
      <c r="J407" s="58">
        <f ca="1"/>
        <v>-1</v>
      </c>
      <c r="K407" s="58">
        <f ca="1"/>
        <v>-1</v>
      </c>
      <c r="L407" s="58">
        <f ca="1"/>
        <v>-1</v>
      </c>
      <c r="M407" s="58">
        <f ca="1"/>
        <v>-1</v>
      </c>
      <c r="N407" s="58">
        <f ca="1"/>
        <v>-1</v>
      </c>
      <c r="O407" s="58">
        <f ca="1"/>
        <v>-1</v>
      </c>
      <c r="P407" s="58">
        <f ca="1"/>
        <v>-1</v>
      </c>
      <c r="Q407" s="58">
        <f ca="1"/>
        <v>-1</v>
      </c>
      <c r="R407" s="58">
        <f ca="1"/>
        <v>-1</v>
      </c>
      <c r="S407" s="58">
        <f ca="1"/>
        <v>-1</v>
      </c>
      <c r="T407" s="58">
        <f ca="1"/>
        <v>-1</v>
      </c>
      <c r="U407" s="58">
        <f ca="1"/>
        <v>-1</v>
      </c>
      <c r="V407" s="58">
        <f ca="1"/>
        <v>-1</v>
      </c>
      <c r="W407" s="58">
        <f ca="1"/>
        <v>-1</v>
      </c>
      <c r="X407" s="58">
        <f ca="1"/>
        <v>-1</v>
      </c>
      <c r="Y407" s="58">
        <f ca="1"/>
        <v>-1</v>
      </c>
      <c r="Z407" s="58">
        <f ca="1"/>
        <v>-1</v>
      </c>
      <c r="AA407" s="58">
        <f ca="1"/>
        <v>-1</v>
      </c>
      <c r="AB407" s="58">
        <f ca="1"/>
        <v>-1</v>
      </c>
      <c r="AC407" s="58">
        <f ca="1"/>
        <v>-1</v>
      </c>
      <c r="AD407" s="58">
        <f ca="1"/>
        <v>-1</v>
      </c>
      <c r="AE407" s="58">
        <f ca="1"/>
        <v>-1</v>
      </c>
      <c r="AF407" s="58">
        <f ca="1"/>
        <v>-1</v>
      </c>
      <c r="AG407" s="58">
        <f ca="1"/>
        <v>-1</v>
      </c>
      <c r="AH407" s="58">
        <f ca="1"/>
        <v>-1</v>
      </c>
      <c r="AI407" s="58">
        <f ca="1"/>
        <v>-1</v>
      </c>
      <c r="AJ407" s="58">
        <f ca="1"/>
        <v>-1</v>
      </c>
      <c r="AK407" s="58">
        <f ca="1"/>
        <v>-1</v>
      </c>
    </row>
    <row r="408" spans="1:37" x14ac:dyDescent="0.2">
      <c r="A408" s="3" t="str">
        <f ca="1"/>
        <v>Southern_PGAE_Li_Battery_4hr_165</v>
      </c>
      <c r="B408" s="12" t="s">
        <v>33</v>
      </c>
      <c r="C408" s="12" t="str">
        <f ca="1"/>
        <v>Bellota_Weber_offpeak</v>
      </c>
      <c r="D408" s="12" t="str">
        <f ca="1"/>
        <v>Operational_New_Capacity_MW</v>
      </c>
      <c r="E408" s="12" t="str">
        <f t="shared" ca="1" si="12"/>
        <v>Southern_PGAE_Li_Battery_4hr_165</v>
      </c>
      <c r="F408" s="12" t="str">
        <f t="shared" ca="1" si="13"/>
        <v/>
      </c>
      <c r="G408" s="58">
        <f ca="1"/>
        <v>-1</v>
      </c>
      <c r="H408" s="58">
        <f ca="1"/>
        <v>-1</v>
      </c>
      <c r="I408" s="58">
        <f ca="1"/>
        <v>-1</v>
      </c>
      <c r="J408" s="58">
        <f ca="1"/>
        <v>-1</v>
      </c>
      <c r="K408" s="58">
        <f ca="1"/>
        <v>-1</v>
      </c>
      <c r="L408" s="58">
        <f ca="1"/>
        <v>-1</v>
      </c>
      <c r="M408" s="58">
        <f ca="1"/>
        <v>-1</v>
      </c>
      <c r="N408" s="58">
        <f ca="1"/>
        <v>-1</v>
      </c>
      <c r="O408" s="58">
        <f ca="1"/>
        <v>-1</v>
      </c>
      <c r="P408" s="58">
        <f ca="1"/>
        <v>-1</v>
      </c>
      <c r="Q408" s="58">
        <f ca="1"/>
        <v>-1</v>
      </c>
      <c r="R408" s="58">
        <f ca="1"/>
        <v>-1</v>
      </c>
      <c r="S408" s="58">
        <f ca="1"/>
        <v>-1</v>
      </c>
      <c r="T408" s="58">
        <f ca="1"/>
        <v>-1</v>
      </c>
      <c r="U408" s="58">
        <f ca="1"/>
        <v>-1</v>
      </c>
      <c r="V408" s="58">
        <f ca="1"/>
        <v>-1</v>
      </c>
      <c r="W408" s="58">
        <f ca="1"/>
        <v>-1</v>
      </c>
      <c r="X408" s="58">
        <f ca="1"/>
        <v>-1</v>
      </c>
      <c r="Y408" s="58">
        <f ca="1"/>
        <v>-1</v>
      </c>
      <c r="Z408" s="58">
        <f ca="1"/>
        <v>-1</v>
      </c>
      <c r="AA408" s="58">
        <f ca="1"/>
        <v>-1</v>
      </c>
      <c r="AB408" s="58">
        <f ca="1"/>
        <v>-1</v>
      </c>
      <c r="AC408" s="58">
        <f ca="1"/>
        <v>-1</v>
      </c>
      <c r="AD408" s="58">
        <f ca="1"/>
        <v>-1</v>
      </c>
      <c r="AE408" s="58">
        <f ca="1"/>
        <v>-1</v>
      </c>
      <c r="AF408" s="58">
        <f ca="1"/>
        <v>-1</v>
      </c>
      <c r="AG408" s="58">
        <f ca="1"/>
        <v>-1</v>
      </c>
      <c r="AH408" s="58">
        <f ca="1"/>
        <v>-1</v>
      </c>
      <c r="AI408" s="58">
        <f ca="1"/>
        <v>-1</v>
      </c>
      <c r="AJ408" s="58">
        <f ca="1"/>
        <v>-1</v>
      </c>
      <c r="AK408" s="58">
        <f ca="1"/>
        <v>-1</v>
      </c>
    </row>
    <row r="409" spans="1:37" x14ac:dyDescent="0.2">
      <c r="A409" s="3" t="str">
        <f ca="1"/>
        <v>Southern_PGAE_Li_Battery_8hr_165</v>
      </c>
      <c r="B409" s="12" t="s">
        <v>33</v>
      </c>
      <c r="C409" s="12" t="str">
        <f ca="1"/>
        <v>Bellota_Weber_offpeak</v>
      </c>
      <c r="D409" s="12" t="str">
        <f ca="1"/>
        <v>Operational_New_Capacity_MW</v>
      </c>
      <c r="E409" s="12" t="str">
        <f t="shared" ca="1" si="12"/>
        <v>Southern_PGAE_Li_Battery_8hr_165</v>
      </c>
      <c r="F409" s="12" t="str">
        <f t="shared" ca="1" si="13"/>
        <v/>
      </c>
      <c r="G409" s="58">
        <f ca="1"/>
        <v>-1</v>
      </c>
      <c r="H409" s="58">
        <f ca="1"/>
        <v>-1</v>
      </c>
      <c r="I409" s="58">
        <f ca="1"/>
        <v>-1</v>
      </c>
      <c r="J409" s="58">
        <f ca="1"/>
        <v>-1</v>
      </c>
      <c r="K409" s="58">
        <f ca="1"/>
        <v>-1</v>
      </c>
      <c r="L409" s="58">
        <f ca="1"/>
        <v>-1</v>
      </c>
      <c r="M409" s="58">
        <f ca="1"/>
        <v>-1</v>
      </c>
      <c r="N409" s="58">
        <f ca="1"/>
        <v>-1</v>
      </c>
      <c r="O409" s="58">
        <f ca="1"/>
        <v>-1</v>
      </c>
      <c r="P409" s="58">
        <f ca="1"/>
        <v>-1</v>
      </c>
      <c r="Q409" s="58">
        <f ca="1"/>
        <v>-1</v>
      </c>
      <c r="R409" s="58">
        <f ca="1"/>
        <v>-1</v>
      </c>
      <c r="S409" s="58">
        <f ca="1"/>
        <v>-1</v>
      </c>
      <c r="T409" s="58">
        <f ca="1"/>
        <v>-1</v>
      </c>
      <c r="U409" s="58">
        <f ca="1"/>
        <v>-1</v>
      </c>
      <c r="V409" s="58">
        <f ca="1"/>
        <v>-1</v>
      </c>
      <c r="W409" s="58">
        <f ca="1"/>
        <v>-1</v>
      </c>
      <c r="X409" s="58">
        <f ca="1"/>
        <v>-1</v>
      </c>
      <c r="Y409" s="58">
        <f ca="1"/>
        <v>-1</v>
      </c>
      <c r="Z409" s="58">
        <f ca="1"/>
        <v>-1</v>
      </c>
      <c r="AA409" s="58">
        <f ca="1"/>
        <v>-1</v>
      </c>
      <c r="AB409" s="58">
        <f ca="1"/>
        <v>-1</v>
      </c>
      <c r="AC409" s="58">
        <f ca="1"/>
        <v>-1</v>
      </c>
      <c r="AD409" s="58">
        <f ca="1"/>
        <v>-1</v>
      </c>
      <c r="AE409" s="58">
        <f ca="1"/>
        <v>-1</v>
      </c>
      <c r="AF409" s="58">
        <f ca="1"/>
        <v>-1</v>
      </c>
      <c r="AG409" s="58">
        <f ca="1"/>
        <v>-1</v>
      </c>
      <c r="AH409" s="58">
        <f ca="1"/>
        <v>-1</v>
      </c>
      <c r="AI409" s="58">
        <f ca="1"/>
        <v>-1</v>
      </c>
      <c r="AJ409" s="58">
        <f ca="1"/>
        <v>-1</v>
      </c>
      <c r="AK409" s="58">
        <f ca="1"/>
        <v>-1</v>
      </c>
    </row>
    <row r="410" spans="1:37" x14ac:dyDescent="0.2">
      <c r="A410" s="3" t="str">
        <f ca="1"/>
        <v>Southern_PGAE_Solar_165</v>
      </c>
      <c r="B410" s="12" t="s">
        <v>33</v>
      </c>
      <c r="C410" s="12" t="str">
        <f ca="1"/>
        <v>Bellota_Weber_offpeak</v>
      </c>
      <c r="D410" s="12" t="str">
        <f ca="1"/>
        <v>Operational_New_Capacity_MW</v>
      </c>
      <c r="E410" s="12" t="str">
        <f t="shared" ca="1" si="12"/>
        <v>Southern_PGAE_Solar_165</v>
      </c>
      <c r="F410" s="12" t="str">
        <f t="shared" ca="1" si="13"/>
        <v/>
      </c>
      <c r="G410" s="58">
        <f ca="1"/>
        <v>0.68</v>
      </c>
      <c r="H410" s="58">
        <f ca="1"/>
        <v>0.68</v>
      </c>
      <c r="I410" s="58">
        <f ca="1"/>
        <v>0.68</v>
      </c>
      <c r="J410" s="58">
        <f ca="1"/>
        <v>0.68</v>
      </c>
      <c r="K410" s="58">
        <f ca="1"/>
        <v>0.68</v>
      </c>
      <c r="L410" s="58">
        <f ca="1"/>
        <v>0.68</v>
      </c>
      <c r="M410" s="58">
        <f ca="1"/>
        <v>0.68</v>
      </c>
      <c r="N410" s="58">
        <f ca="1"/>
        <v>0.68</v>
      </c>
      <c r="O410" s="58">
        <f ca="1"/>
        <v>0.68</v>
      </c>
      <c r="P410" s="58">
        <f ca="1"/>
        <v>0.68</v>
      </c>
      <c r="Q410" s="58">
        <f ca="1"/>
        <v>0.68</v>
      </c>
      <c r="R410" s="58">
        <f ca="1"/>
        <v>0.68</v>
      </c>
      <c r="S410" s="58">
        <f ca="1"/>
        <v>0.68</v>
      </c>
      <c r="T410" s="58">
        <f ca="1"/>
        <v>0.68</v>
      </c>
      <c r="U410" s="58">
        <f ca="1"/>
        <v>0.68</v>
      </c>
      <c r="V410" s="58">
        <f ca="1"/>
        <v>0.68</v>
      </c>
      <c r="W410" s="58">
        <f ca="1"/>
        <v>0.68</v>
      </c>
      <c r="X410" s="58">
        <f ca="1"/>
        <v>0.68</v>
      </c>
      <c r="Y410" s="58">
        <f ca="1"/>
        <v>0.68</v>
      </c>
      <c r="Z410" s="58">
        <f ca="1"/>
        <v>0.68</v>
      </c>
      <c r="AA410" s="58">
        <f ca="1"/>
        <v>0.68</v>
      </c>
      <c r="AB410" s="58">
        <f ca="1"/>
        <v>0.68</v>
      </c>
      <c r="AC410" s="58">
        <f ca="1"/>
        <v>0.68</v>
      </c>
      <c r="AD410" s="58">
        <f ca="1"/>
        <v>0.68</v>
      </c>
      <c r="AE410" s="58">
        <f ca="1"/>
        <v>0.68</v>
      </c>
      <c r="AF410" s="58">
        <f ca="1"/>
        <v>0.68</v>
      </c>
      <c r="AG410" s="58">
        <f ca="1"/>
        <v>0.68</v>
      </c>
      <c r="AH410" s="58">
        <f ca="1"/>
        <v>0.68</v>
      </c>
      <c r="AI410" s="58">
        <f ca="1"/>
        <v>0.68</v>
      </c>
      <c r="AJ410" s="58">
        <f ca="1"/>
        <v>0.68</v>
      </c>
      <c r="AK410" s="58">
        <f ca="1"/>
        <v>0.68</v>
      </c>
    </row>
    <row r="411" spans="1:37" x14ac:dyDescent="0.2">
      <c r="A411" s="3" t="str">
        <f ca="1"/>
        <v>Northern_California_Flow_Battery_166</v>
      </c>
      <c r="B411" s="12" t="s">
        <v>33</v>
      </c>
      <c r="C411" s="12" t="str">
        <f ca="1"/>
        <v>Bellota_Weber_offpeak</v>
      </c>
      <c r="D411" s="12" t="str">
        <f ca="1"/>
        <v>Operational_New_Capacity_MW</v>
      </c>
      <c r="E411" s="12" t="str">
        <f t="shared" ca="1" si="12"/>
        <v>Northern_California_Flow_Battery_166</v>
      </c>
      <c r="F411" s="12" t="str">
        <f t="shared" ca="1" si="13"/>
        <v/>
      </c>
      <c r="G411" s="58">
        <f ca="1"/>
        <v>-1</v>
      </c>
      <c r="H411" s="58">
        <f ca="1"/>
        <v>-1</v>
      </c>
      <c r="I411" s="58">
        <f ca="1"/>
        <v>-1</v>
      </c>
      <c r="J411" s="58">
        <f ca="1"/>
        <v>-1</v>
      </c>
      <c r="K411" s="58">
        <f ca="1"/>
        <v>-1</v>
      </c>
      <c r="L411" s="58">
        <f ca="1"/>
        <v>-1</v>
      </c>
      <c r="M411" s="58">
        <f ca="1"/>
        <v>-1</v>
      </c>
      <c r="N411" s="58">
        <f ca="1"/>
        <v>-1</v>
      </c>
      <c r="O411" s="58">
        <f ca="1"/>
        <v>-1</v>
      </c>
      <c r="P411" s="58">
        <f ca="1"/>
        <v>-1</v>
      </c>
      <c r="Q411" s="58">
        <f ca="1"/>
        <v>-1</v>
      </c>
      <c r="R411" s="58">
        <f ca="1"/>
        <v>-1</v>
      </c>
      <c r="S411" s="58">
        <f ca="1"/>
        <v>-1</v>
      </c>
      <c r="T411" s="58">
        <f ca="1"/>
        <v>-1</v>
      </c>
      <c r="U411" s="58">
        <f ca="1"/>
        <v>-1</v>
      </c>
      <c r="V411" s="58">
        <f ca="1"/>
        <v>-1</v>
      </c>
      <c r="W411" s="58">
        <f ca="1"/>
        <v>-1</v>
      </c>
      <c r="X411" s="58">
        <f ca="1"/>
        <v>-1</v>
      </c>
      <c r="Y411" s="58">
        <f ca="1"/>
        <v>-1</v>
      </c>
      <c r="Z411" s="58">
        <f ca="1"/>
        <v>-1</v>
      </c>
      <c r="AA411" s="58">
        <f ca="1"/>
        <v>-1</v>
      </c>
      <c r="AB411" s="58">
        <f ca="1"/>
        <v>-1</v>
      </c>
      <c r="AC411" s="58">
        <f ca="1"/>
        <v>-1</v>
      </c>
      <c r="AD411" s="58">
        <f ca="1"/>
        <v>-1</v>
      </c>
      <c r="AE411" s="58">
        <f ca="1"/>
        <v>-1</v>
      </c>
      <c r="AF411" s="58">
        <f ca="1"/>
        <v>-1</v>
      </c>
      <c r="AG411" s="58">
        <f ca="1"/>
        <v>-1</v>
      </c>
      <c r="AH411" s="58">
        <f ca="1"/>
        <v>-1</v>
      </c>
      <c r="AI411" s="58">
        <f ca="1"/>
        <v>-1</v>
      </c>
      <c r="AJ411" s="58">
        <f ca="1"/>
        <v>-1</v>
      </c>
      <c r="AK411" s="58">
        <f ca="1"/>
        <v>-1</v>
      </c>
    </row>
    <row r="412" spans="1:37" x14ac:dyDescent="0.2">
      <c r="A412" s="3" t="str">
        <f ca="1"/>
        <v>Northern_California_Li_Battery_4hr_166</v>
      </c>
      <c r="B412" s="12" t="s">
        <v>33</v>
      </c>
      <c r="C412" s="12" t="str">
        <f ca="1"/>
        <v>Bellota_Weber_offpeak</v>
      </c>
      <c r="D412" s="12" t="str">
        <f ca="1"/>
        <v>Operational_New_Capacity_MW</v>
      </c>
      <c r="E412" s="12" t="str">
        <f t="shared" ca="1" si="12"/>
        <v>Northern_California_Li_Battery_4hr_166</v>
      </c>
      <c r="F412" s="12" t="str">
        <f t="shared" ca="1" si="13"/>
        <v/>
      </c>
      <c r="G412" s="58">
        <f ca="1"/>
        <v>-1</v>
      </c>
      <c r="H412" s="58">
        <f ca="1"/>
        <v>-1</v>
      </c>
      <c r="I412" s="58">
        <f ca="1"/>
        <v>-1</v>
      </c>
      <c r="J412" s="58">
        <f ca="1"/>
        <v>-1</v>
      </c>
      <c r="K412" s="58">
        <f ca="1"/>
        <v>-1</v>
      </c>
      <c r="L412" s="58">
        <f ca="1"/>
        <v>-1</v>
      </c>
      <c r="M412" s="58">
        <f ca="1"/>
        <v>-1</v>
      </c>
      <c r="N412" s="58">
        <f ca="1"/>
        <v>-1</v>
      </c>
      <c r="O412" s="58">
        <f ca="1"/>
        <v>-1</v>
      </c>
      <c r="P412" s="58">
        <f ca="1"/>
        <v>-1</v>
      </c>
      <c r="Q412" s="58">
        <f ca="1"/>
        <v>-1</v>
      </c>
      <c r="R412" s="58">
        <f ca="1"/>
        <v>-1</v>
      </c>
      <c r="S412" s="58">
        <f ca="1"/>
        <v>-1</v>
      </c>
      <c r="T412" s="58">
        <f ca="1"/>
        <v>-1</v>
      </c>
      <c r="U412" s="58">
        <f ca="1"/>
        <v>-1</v>
      </c>
      <c r="V412" s="58">
        <f ca="1"/>
        <v>-1</v>
      </c>
      <c r="W412" s="58">
        <f ca="1"/>
        <v>-1</v>
      </c>
      <c r="X412" s="58">
        <f ca="1"/>
        <v>-1</v>
      </c>
      <c r="Y412" s="58">
        <f ca="1"/>
        <v>-1</v>
      </c>
      <c r="Z412" s="58">
        <f ca="1"/>
        <v>-1</v>
      </c>
      <c r="AA412" s="58">
        <f ca="1"/>
        <v>-1</v>
      </c>
      <c r="AB412" s="58">
        <f ca="1"/>
        <v>-1</v>
      </c>
      <c r="AC412" s="58">
        <f ca="1"/>
        <v>-1</v>
      </c>
      <c r="AD412" s="58">
        <f ca="1"/>
        <v>-1</v>
      </c>
      <c r="AE412" s="58">
        <f ca="1"/>
        <v>-1</v>
      </c>
      <c r="AF412" s="58">
        <f ca="1"/>
        <v>-1</v>
      </c>
      <c r="AG412" s="58">
        <f ca="1"/>
        <v>-1</v>
      </c>
      <c r="AH412" s="58">
        <f ca="1"/>
        <v>-1</v>
      </c>
      <c r="AI412" s="58">
        <f ca="1"/>
        <v>-1</v>
      </c>
      <c r="AJ412" s="58">
        <f ca="1"/>
        <v>-1</v>
      </c>
      <c r="AK412" s="58">
        <f ca="1"/>
        <v>-1</v>
      </c>
    </row>
    <row r="413" spans="1:37" x14ac:dyDescent="0.2">
      <c r="A413" s="3" t="str">
        <f ca="1"/>
        <v>Northern_California_Li_Battery_8hr_166</v>
      </c>
      <c r="B413" s="12" t="s">
        <v>33</v>
      </c>
      <c r="C413" s="12" t="str">
        <f ca="1"/>
        <v>Bellota_Weber_offpeak</v>
      </c>
      <c r="D413" s="12" t="str">
        <f ca="1"/>
        <v>Operational_New_Capacity_MW</v>
      </c>
      <c r="E413" s="12" t="str">
        <f t="shared" ca="1" si="12"/>
        <v>Northern_California_Li_Battery_8hr_166</v>
      </c>
      <c r="F413" s="12" t="str">
        <f t="shared" ca="1" si="13"/>
        <v/>
      </c>
      <c r="G413" s="58">
        <f ca="1"/>
        <v>-1</v>
      </c>
      <c r="H413" s="58">
        <f ca="1"/>
        <v>-1</v>
      </c>
      <c r="I413" s="58">
        <f ca="1"/>
        <v>-1</v>
      </c>
      <c r="J413" s="58">
        <f ca="1"/>
        <v>-1</v>
      </c>
      <c r="K413" s="58">
        <f ca="1"/>
        <v>-1</v>
      </c>
      <c r="L413" s="58">
        <f ca="1"/>
        <v>-1</v>
      </c>
      <c r="M413" s="58">
        <f ca="1"/>
        <v>-1</v>
      </c>
      <c r="N413" s="58">
        <f ca="1"/>
        <v>-1</v>
      </c>
      <c r="O413" s="58">
        <f ca="1"/>
        <v>-1</v>
      </c>
      <c r="P413" s="58">
        <f ca="1"/>
        <v>-1</v>
      </c>
      <c r="Q413" s="58">
        <f ca="1"/>
        <v>-1</v>
      </c>
      <c r="R413" s="58">
        <f ca="1"/>
        <v>-1</v>
      </c>
      <c r="S413" s="58">
        <f ca="1"/>
        <v>-1</v>
      </c>
      <c r="T413" s="58">
        <f ca="1"/>
        <v>-1</v>
      </c>
      <c r="U413" s="58">
        <f ca="1"/>
        <v>-1</v>
      </c>
      <c r="V413" s="58">
        <f ca="1"/>
        <v>-1</v>
      </c>
      <c r="W413" s="58">
        <f ca="1"/>
        <v>-1</v>
      </c>
      <c r="X413" s="58">
        <f ca="1"/>
        <v>-1</v>
      </c>
      <c r="Y413" s="58">
        <f ca="1"/>
        <v>-1</v>
      </c>
      <c r="Z413" s="58">
        <f ca="1"/>
        <v>-1</v>
      </c>
      <c r="AA413" s="58">
        <f ca="1"/>
        <v>-1</v>
      </c>
      <c r="AB413" s="58">
        <f ca="1"/>
        <v>-1</v>
      </c>
      <c r="AC413" s="58">
        <f ca="1"/>
        <v>-1</v>
      </c>
      <c r="AD413" s="58">
        <f ca="1"/>
        <v>-1</v>
      </c>
      <c r="AE413" s="58">
        <f ca="1"/>
        <v>-1</v>
      </c>
      <c r="AF413" s="58">
        <f ca="1"/>
        <v>-1</v>
      </c>
      <c r="AG413" s="58">
        <f ca="1"/>
        <v>-1</v>
      </c>
      <c r="AH413" s="58">
        <f ca="1"/>
        <v>-1</v>
      </c>
      <c r="AI413" s="58">
        <f ca="1"/>
        <v>-1</v>
      </c>
      <c r="AJ413" s="58">
        <f ca="1"/>
        <v>-1</v>
      </c>
      <c r="AK413" s="58">
        <f ca="1"/>
        <v>-1</v>
      </c>
    </row>
    <row r="414" spans="1:37" x14ac:dyDescent="0.2">
      <c r="A414" s="3" t="str">
        <f ca="1"/>
        <v>Northern_California_Solar_166</v>
      </c>
      <c r="B414" s="12" t="s">
        <v>33</v>
      </c>
      <c r="C414" s="12" t="str">
        <f ca="1"/>
        <v>Bellota_Weber_offpeak</v>
      </c>
      <c r="D414" s="12" t="str">
        <f ca="1"/>
        <v>Operational_New_Capacity_MW</v>
      </c>
      <c r="E414" s="12" t="str">
        <f t="shared" ca="1" si="12"/>
        <v>Northern_California_Solar_166</v>
      </c>
      <c r="F414" s="12" t="str">
        <f t="shared" ca="1" si="13"/>
        <v/>
      </c>
      <c r="G414" s="58">
        <f ca="1"/>
        <v>0.68</v>
      </c>
      <c r="H414" s="58">
        <f ca="1"/>
        <v>0.68</v>
      </c>
      <c r="I414" s="58">
        <f ca="1"/>
        <v>0.68</v>
      </c>
      <c r="J414" s="58">
        <f ca="1"/>
        <v>0.68</v>
      </c>
      <c r="K414" s="58">
        <f ca="1"/>
        <v>0.68</v>
      </c>
      <c r="L414" s="58">
        <f ca="1"/>
        <v>0.68</v>
      </c>
      <c r="M414" s="58">
        <f ca="1"/>
        <v>0.68</v>
      </c>
      <c r="N414" s="58">
        <f ca="1"/>
        <v>0.68</v>
      </c>
      <c r="O414" s="58">
        <f ca="1"/>
        <v>0.68</v>
      </c>
      <c r="P414" s="58">
        <f ca="1"/>
        <v>0.68</v>
      </c>
      <c r="Q414" s="58">
        <f ca="1"/>
        <v>0.68</v>
      </c>
      <c r="R414" s="58">
        <f ca="1"/>
        <v>0.68</v>
      </c>
      <c r="S414" s="58">
        <f ca="1"/>
        <v>0.68</v>
      </c>
      <c r="T414" s="58">
        <f ca="1"/>
        <v>0.68</v>
      </c>
      <c r="U414" s="58">
        <f ca="1"/>
        <v>0.68</v>
      </c>
      <c r="V414" s="58">
        <f ca="1"/>
        <v>0.68</v>
      </c>
      <c r="W414" s="58">
        <f ca="1"/>
        <v>0.68</v>
      </c>
      <c r="X414" s="58">
        <f ca="1"/>
        <v>0.68</v>
      </c>
      <c r="Y414" s="58">
        <f ca="1"/>
        <v>0.68</v>
      </c>
      <c r="Z414" s="58">
        <f ca="1"/>
        <v>0.68</v>
      </c>
      <c r="AA414" s="58">
        <f ca="1"/>
        <v>0.68</v>
      </c>
      <c r="AB414" s="58">
        <f ca="1"/>
        <v>0.68</v>
      </c>
      <c r="AC414" s="58">
        <f ca="1"/>
        <v>0.68</v>
      </c>
      <c r="AD414" s="58">
        <f ca="1"/>
        <v>0.68</v>
      </c>
      <c r="AE414" s="58">
        <f ca="1"/>
        <v>0.68</v>
      </c>
      <c r="AF414" s="58">
        <f ca="1"/>
        <v>0.68</v>
      </c>
      <c r="AG414" s="58">
        <f ca="1"/>
        <v>0.68</v>
      </c>
      <c r="AH414" s="58">
        <f ca="1"/>
        <v>0.68</v>
      </c>
      <c r="AI414" s="58">
        <f ca="1"/>
        <v>0.68</v>
      </c>
      <c r="AJ414" s="58">
        <f ca="1"/>
        <v>0.68</v>
      </c>
      <c r="AK414" s="58">
        <f ca="1"/>
        <v>0.68</v>
      </c>
    </row>
    <row r="415" spans="1:37" x14ac:dyDescent="0.2">
      <c r="A415" s="3" t="str">
        <f ca="1"/>
        <v>Southern_PGAE_Flow_Battery_168</v>
      </c>
      <c r="B415" s="12" t="s">
        <v>33</v>
      </c>
      <c r="C415" s="12" t="str">
        <f ca="1"/>
        <v>Bellota_Weber_offpeak</v>
      </c>
      <c r="D415" s="12" t="str">
        <f ca="1"/>
        <v>Operational_New_Capacity_MW</v>
      </c>
      <c r="E415" s="12" t="str">
        <f t="shared" ca="1" si="12"/>
        <v>Southern_PGAE_Flow_Battery_168</v>
      </c>
      <c r="F415" s="12" t="str">
        <f t="shared" ca="1" si="13"/>
        <v/>
      </c>
      <c r="G415" s="58">
        <f ca="1"/>
        <v>-1</v>
      </c>
      <c r="H415" s="58">
        <f ca="1"/>
        <v>-1</v>
      </c>
      <c r="I415" s="58">
        <f ca="1"/>
        <v>-1</v>
      </c>
      <c r="J415" s="58">
        <f ca="1"/>
        <v>-1</v>
      </c>
      <c r="K415" s="58">
        <f ca="1"/>
        <v>-1</v>
      </c>
      <c r="L415" s="58">
        <f ca="1"/>
        <v>-1</v>
      </c>
      <c r="M415" s="58">
        <f ca="1"/>
        <v>-1</v>
      </c>
      <c r="N415" s="58">
        <f ca="1"/>
        <v>-1</v>
      </c>
      <c r="O415" s="58">
        <f ca="1"/>
        <v>-1</v>
      </c>
      <c r="P415" s="58">
        <f ca="1"/>
        <v>-1</v>
      </c>
      <c r="Q415" s="58">
        <f ca="1"/>
        <v>-1</v>
      </c>
      <c r="R415" s="58">
        <f ca="1"/>
        <v>-1</v>
      </c>
      <c r="S415" s="58">
        <f ca="1"/>
        <v>-1</v>
      </c>
      <c r="T415" s="58">
        <f ca="1"/>
        <v>-1</v>
      </c>
      <c r="U415" s="58">
        <f ca="1"/>
        <v>-1</v>
      </c>
      <c r="V415" s="58">
        <f ca="1"/>
        <v>-1</v>
      </c>
      <c r="W415" s="58">
        <f ca="1"/>
        <v>-1</v>
      </c>
      <c r="X415" s="58">
        <f ca="1"/>
        <v>-1</v>
      </c>
      <c r="Y415" s="58">
        <f ca="1"/>
        <v>-1</v>
      </c>
      <c r="Z415" s="58">
        <f ca="1"/>
        <v>-1</v>
      </c>
      <c r="AA415" s="58">
        <f ca="1"/>
        <v>-1</v>
      </c>
      <c r="AB415" s="58">
        <f ca="1"/>
        <v>-1</v>
      </c>
      <c r="AC415" s="58">
        <f ca="1"/>
        <v>-1</v>
      </c>
      <c r="AD415" s="58">
        <f ca="1"/>
        <v>-1</v>
      </c>
      <c r="AE415" s="58">
        <f ca="1"/>
        <v>-1</v>
      </c>
      <c r="AF415" s="58">
        <f ca="1"/>
        <v>-1</v>
      </c>
      <c r="AG415" s="58">
        <f ca="1"/>
        <v>-1</v>
      </c>
      <c r="AH415" s="58">
        <f ca="1"/>
        <v>-1</v>
      </c>
      <c r="AI415" s="58">
        <f ca="1"/>
        <v>-1</v>
      </c>
      <c r="AJ415" s="58">
        <f ca="1"/>
        <v>-1</v>
      </c>
      <c r="AK415" s="58">
        <f ca="1"/>
        <v>-1</v>
      </c>
    </row>
    <row r="416" spans="1:37" x14ac:dyDescent="0.2">
      <c r="A416" s="3" t="str">
        <f ca="1"/>
        <v>Southern_PGAE_Li_Battery_4hr_168</v>
      </c>
      <c r="B416" s="12" t="s">
        <v>33</v>
      </c>
      <c r="C416" s="12" t="str">
        <f ca="1"/>
        <v>Bellota_Weber_offpeak</v>
      </c>
      <c r="D416" s="12" t="str">
        <f ca="1"/>
        <v>Operational_New_Capacity_MW</v>
      </c>
      <c r="E416" s="12" t="str">
        <f t="shared" ca="1" si="12"/>
        <v>Southern_PGAE_Li_Battery_4hr_168</v>
      </c>
      <c r="F416" s="12" t="str">
        <f t="shared" ca="1" si="13"/>
        <v/>
      </c>
      <c r="G416" s="58">
        <f ca="1"/>
        <v>-1</v>
      </c>
      <c r="H416" s="58">
        <f ca="1"/>
        <v>-1</v>
      </c>
      <c r="I416" s="58">
        <f ca="1"/>
        <v>-1</v>
      </c>
      <c r="J416" s="58">
        <f ca="1"/>
        <v>-1</v>
      </c>
      <c r="K416" s="58">
        <f ca="1"/>
        <v>-1</v>
      </c>
      <c r="L416" s="58">
        <f ca="1"/>
        <v>-1</v>
      </c>
      <c r="M416" s="58">
        <f ca="1"/>
        <v>-1</v>
      </c>
      <c r="N416" s="58">
        <f ca="1"/>
        <v>-1</v>
      </c>
      <c r="O416" s="58">
        <f ca="1"/>
        <v>-1</v>
      </c>
      <c r="P416" s="58">
        <f ca="1"/>
        <v>-1</v>
      </c>
      <c r="Q416" s="58">
        <f ca="1"/>
        <v>-1</v>
      </c>
      <c r="R416" s="58">
        <f ca="1"/>
        <v>-1</v>
      </c>
      <c r="S416" s="58">
        <f ca="1"/>
        <v>-1</v>
      </c>
      <c r="T416" s="58">
        <f ca="1"/>
        <v>-1</v>
      </c>
      <c r="U416" s="58">
        <f ca="1"/>
        <v>-1</v>
      </c>
      <c r="V416" s="58">
        <f ca="1"/>
        <v>-1</v>
      </c>
      <c r="W416" s="58">
        <f ca="1"/>
        <v>-1</v>
      </c>
      <c r="X416" s="58">
        <f ca="1"/>
        <v>-1</v>
      </c>
      <c r="Y416" s="58">
        <f ca="1"/>
        <v>-1</v>
      </c>
      <c r="Z416" s="58">
        <f ca="1"/>
        <v>-1</v>
      </c>
      <c r="AA416" s="58">
        <f ca="1"/>
        <v>-1</v>
      </c>
      <c r="AB416" s="58">
        <f ca="1"/>
        <v>-1</v>
      </c>
      <c r="AC416" s="58">
        <f ca="1"/>
        <v>-1</v>
      </c>
      <c r="AD416" s="58">
        <f ca="1"/>
        <v>-1</v>
      </c>
      <c r="AE416" s="58">
        <f ca="1"/>
        <v>-1</v>
      </c>
      <c r="AF416" s="58">
        <f ca="1"/>
        <v>-1</v>
      </c>
      <c r="AG416" s="58">
        <f ca="1"/>
        <v>-1</v>
      </c>
      <c r="AH416" s="58">
        <f ca="1"/>
        <v>-1</v>
      </c>
      <c r="AI416" s="58">
        <f ca="1"/>
        <v>-1</v>
      </c>
      <c r="AJ416" s="58">
        <f ca="1"/>
        <v>-1</v>
      </c>
      <c r="AK416" s="58">
        <f ca="1"/>
        <v>-1</v>
      </c>
    </row>
    <row r="417" spans="1:37" x14ac:dyDescent="0.2">
      <c r="A417" s="3" t="str">
        <f ca="1"/>
        <v>Southern_PGAE_Li_Battery_8hr_168</v>
      </c>
      <c r="B417" s="12" t="s">
        <v>33</v>
      </c>
      <c r="C417" s="12" t="str">
        <f ca="1"/>
        <v>Bellota_Weber_offpeak</v>
      </c>
      <c r="D417" s="12" t="str">
        <f ca="1"/>
        <v>Operational_New_Capacity_MW</v>
      </c>
      <c r="E417" s="12" t="str">
        <f t="shared" ca="1" si="12"/>
        <v>Southern_PGAE_Li_Battery_8hr_168</v>
      </c>
      <c r="F417" s="12" t="str">
        <f t="shared" ca="1" si="13"/>
        <v/>
      </c>
      <c r="G417" s="58">
        <f ca="1"/>
        <v>-1</v>
      </c>
      <c r="H417" s="58">
        <f ca="1"/>
        <v>-1</v>
      </c>
      <c r="I417" s="58">
        <f ca="1"/>
        <v>-1</v>
      </c>
      <c r="J417" s="58">
        <f ca="1"/>
        <v>-1</v>
      </c>
      <c r="K417" s="58">
        <f ca="1"/>
        <v>-1</v>
      </c>
      <c r="L417" s="58">
        <f ca="1"/>
        <v>-1</v>
      </c>
      <c r="M417" s="58">
        <f ca="1"/>
        <v>-1</v>
      </c>
      <c r="N417" s="58">
        <f ca="1"/>
        <v>-1</v>
      </c>
      <c r="O417" s="58">
        <f ca="1"/>
        <v>-1</v>
      </c>
      <c r="P417" s="58">
        <f ca="1"/>
        <v>-1</v>
      </c>
      <c r="Q417" s="58">
        <f ca="1"/>
        <v>-1</v>
      </c>
      <c r="R417" s="58">
        <f ca="1"/>
        <v>-1</v>
      </c>
      <c r="S417" s="58">
        <f ca="1"/>
        <v>-1</v>
      </c>
      <c r="T417" s="58">
        <f ca="1"/>
        <v>-1</v>
      </c>
      <c r="U417" s="58">
        <f ca="1"/>
        <v>-1</v>
      </c>
      <c r="V417" s="58">
        <f ca="1"/>
        <v>-1</v>
      </c>
      <c r="W417" s="58">
        <f ca="1"/>
        <v>-1</v>
      </c>
      <c r="X417" s="58">
        <f ca="1"/>
        <v>-1</v>
      </c>
      <c r="Y417" s="58">
        <f ca="1"/>
        <v>-1</v>
      </c>
      <c r="Z417" s="58">
        <f ca="1"/>
        <v>-1</v>
      </c>
      <c r="AA417" s="58">
        <f ca="1"/>
        <v>-1</v>
      </c>
      <c r="AB417" s="58">
        <f ca="1"/>
        <v>-1</v>
      </c>
      <c r="AC417" s="58">
        <f ca="1"/>
        <v>-1</v>
      </c>
      <c r="AD417" s="58">
        <f ca="1"/>
        <v>-1</v>
      </c>
      <c r="AE417" s="58">
        <f ca="1"/>
        <v>-1</v>
      </c>
      <c r="AF417" s="58">
        <f ca="1"/>
        <v>-1</v>
      </c>
      <c r="AG417" s="58">
        <f ca="1"/>
        <v>-1</v>
      </c>
      <c r="AH417" s="58">
        <f ca="1"/>
        <v>-1</v>
      </c>
      <c r="AI417" s="58">
        <f ca="1"/>
        <v>-1</v>
      </c>
      <c r="AJ417" s="58">
        <f ca="1"/>
        <v>-1</v>
      </c>
      <c r="AK417" s="58">
        <f ca="1"/>
        <v>-1</v>
      </c>
    </row>
    <row r="418" spans="1:37" x14ac:dyDescent="0.2">
      <c r="A418" s="3" t="str">
        <f ca="1"/>
        <v>Southern_PGAE_Solar_168</v>
      </c>
      <c r="B418" s="12" t="s">
        <v>33</v>
      </c>
      <c r="C418" s="12" t="str">
        <f ca="1"/>
        <v>Bellota_Weber_offpeak</v>
      </c>
      <c r="D418" s="12" t="str">
        <f ca="1"/>
        <v>Operational_New_Capacity_MW</v>
      </c>
      <c r="E418" s="12" t="str">
        <f t="shared" ca="1" si="12"/>
        <v>Southern_PGAE_Solar_168</v>
      </c>
      <c r="F418" s="12" t="str">
        <f t="shared" ca="1" si="13"/>
        <v/>
      </c>
      <c r="G418" s="58">
        <f ca="1"/>
        <v>0.68</v>
      </c>
      <c r="H418" s="58">
        <f ca="1"/>
        <v>0.68</v>
      </c>
      <c r="I418" s="58">
        <f ca="1"/>
        <v>0.68</v>
      </c>
      <c r="J418" s="58">
        <f ca="1"/>
        <v>0.68</v>
      </c>
      <c r="K418" s="58">
        <f ca="1"/>
        <v>0.68</v>
      </c>
      <c r="L418" s="58">
        <f ca="1"/>
        <v>0.68</v>
      </c>
      <c r="M418" s="58">
        <f ca="1"/>
        <v>0.68</v>
      </c>
      <c r="N418" s="58">
        <f ca="1"/>
        <v>0.68</v>
      </c>
      <c r="O418" s="58">
        <f ca="1"/>
        <v>0.68</v>
      </c>
      <c r="P418" s="58">
        <f ca="1"/>
        <v>0.68</v>
      </c>
      <c r="Q418" s="58">
        <f ca="1"/>
        <v>0.68</v>
      </c>
      <c r="R418" s="58">
        <f ca="1"/>
        <v>0.68</v>
      </c>
      <c r="S418" s="58">
        <f ca="1"/>
        <v>0.68</v>
      </c>
      <c r="T418" s="58">
        <f ca="1"/>
        <v>0.68</v>
      </c>
      <c r="U418" s="58">
        <f ca="1"/>
        <v>0.68</v>
      </c>
      <c r="V418" s="58">
        <f ca="1"/>
        <v>0.68</v>
      </c>
      <c r="W418" s="58">
        <f ca="1"/>
        <v>0.68</v>
      </c>
      <c r="X418" s="58">
        <f ca="1"/>
        <v>0.68</v>
      </c>
      <c r="Y418" s="58">
        <f ca="1"/>
        <v>0.68</v>
      </c>
      <c r="Z418" s="58">
        <f ca="1"/>
        <v>0.68</v>
      </c>
      <c r="AA418" s="58">
        <f ca="1"/>
        <v>0.68</v>
      </c>
      <c r="AB418" s="58">
        <f ca="1"/>
        <v>0.68</v>
      </c>
      <c r="AC418" s="58">
        <f ca="1"/>
        <v>0.68</v>
      </c>
      <c r="AD418" s="58">
        <f ca="1"/>
        <v>0.68</v>
      </c>
      <c r="AE418" s="58">
        <f ca="1"/>
        <v>0.68</v>
      </c>
      <c r="AF418" s="58">
        <f ca="1"/>
        <v>0.68</v>
      </c>
      <c r="AG418" s="58">
        <f ca="1"/>
        <v>0.68</v>
      </c>
      <c r="AH418" s="58">
        <f ca="1"/>
        <v>0.68</v>
      </c>
      <c r="AI418" s="58">
        <f ca="1"/>
        <v>0.68</v>
      </c>
      <c r="AJ418" s="58">
        <f ca="1"/>
        <v>0.68</v>
      </c>
      <c r="AK418" s="58">
        <f ca="1"/>
        <v>0.68</v>
      </c>
    </row>
    <row r="419" spans="1:37" x14ac:dyDescent="0.2">
      <c r="A419" s="3" t="str">
        <f ca="1"/>
        <v>Southern_PGAE_Flow_Battery_169</v>
      </c>
      <c r="B419" s="12" t="s">
        <v>33</v>
      </c>
      <c r="C419" s="12" t="str">
        <f ca="1"/>
        <v>Bellota_Weber_offpeak</v>
      </c>
      <c r="D419" s="12" t="str">
        <f ca="1"/>
        <v>Operational_New_Capacity_MW</v>
      </c>
      <c r="E419" s="12" t="str">
        <f t="shared" ca="1" si="12"/>
        <v>Southern_PGAE_Flow_Battery_169</v>
      </c>
      <c r="F419" s="12" t="str">
        <f t="shared" ca="1" si="13"/>
        <v/>
      </c>
      <c r="G419" s="58">
        <f ca="1"/>
        <v>-1</v>
      </c>
      <c r="H419" s="58">
        <f ca="1"/>
        <v>-1</v>
      </c>
      <c r="I419" s="58">
        <f ca="1"/>
        <v>-1</v>
      </c>
      <c r="J419" s="58">
        <f ca="1"/>
        <v>-1</v>
      </c>
      <c r="K419" s="58">
        <f ca="1"/>
        <v>-1</v>
      </c>
      <c r="L419" s="58">
        <f ca="1"/>
        <v>-1</v>
      </c>
      <c r="M419" s="58">
        <f ca="1"/>
        <v>-1</v>
      </c>
      <c r="N419" s="58">
        <f ca="1"/>
        <v>-1</v>
      </c>
      <c r="O419" s="58">
        <f ca="1"/>
        <v>-1</v>
      </c>
      <c r="P419" s="58">
        <f ca="1"/>
        <v>-1</v>
      </c>
      <c r="Q419" s="58">
        <f ca="1"/>
        <v>-1</v>
      </c>
      <c r="R419" s="58">
        <f ca="1"/>
        <v>-1</v>
      </c>
      <c r="S419" s="58">
        <f ca="1"/>
        <v>-1</v>
      </c>
      <c r="T419" s="58">
        <f ca="1"/>
        <v>-1</v>
      </c>
      <c r="U419" s="58">
        <f ca="1"/>
        <v>-1</v>
      </c>
      <c r="V419" s="58">
        <f ca="1"/>
        <v>-1</v>
      </c>
      <c r="W419" s="58">
        <f ca="1"/>
        <v>-1</v>
      </c>
      <c r="X419" s="58">
        <f ca="1"/>
        <v>-1</v>
      </c>
      <c r="Y419" s="58">
        <f ca="1"/>
        <v>-1</v>
      </c>
      <c r="Z419" s="58">
        <f ca="1"/>
        <v>-1</v>
      </c>
      <c r="AA419" s="58">
        <f ca="1"/>
        <v>-1</v>
      </c>
      <c r="AB419" s="58">
        <f ca="1"/>
        <v>-1</v>
      </c>
      <c r="AC419" s="58">
        <f ca="1"/>
        <v>-1</v>
      </c>
      <c r="AD419" s="58">
        <f ca="1"/>
        <v>-1</v>
      </c>
      <c r="AE419" s="58">
        <f ca="1"/>
        <v>-1</v>
      </c>
      <c r="AF419" s="58">
        <f ca="1"/>
        <v>-1</v>
      </c>
      <c r="AG419" s="58">
        <f ca="1"/>
        <v>-1</v>
      </c>
      <c r="AH419" s="58">
        <f ca="1"/>
        <v>-1</v>
      </c>
      <c r="AI419" s="58">
        <f ca="1"/>
        <v>-1</v>
      </c>
      <c r="AJ419" s="58">
        <f ca="1"/>
        <v>-1</v>
      </c>
      <c r="AK419" s="58">
        <f ca="1"/>
        <v>-1</v>
      </c>
    </row>
    <row r="420" spans="1:37" x14ac:dyDescent="0.2">
      <c r="A420" s="3" t="str">
        <f ca="1"/>
        <v>Southern_PGAE_Li_Battery_4hr_169</v>
      </c>
      <c r="B420" s="12" t="s">
        <v>33</v>
      </c>
      <c r="C420" s="12" t="str">
        <f ca="1"/>
        <v>Bellota_Weber_offpeak</v>
      </c>
      <c r="D420" s="12" t="str">
        <f ca="1"/>
        <v>Operational_New_Capacity_MW</v>
      </c>
      <c r="E420" s="12" t="str">
        <f t="shared" ca="1" si="12"/>
        <v>Southern_PGAE_Li_Battery_4hr_169</v>
      </c>
      <c r="F420" s="12" t="str">
        <f t="shared" ca="1" si="13"/>
        <v/>
      </c>
      <c r="G420" s="58">
        <f ca="1"/>
        <v>-1</v>
      </c>
      <c r="H420" s="58">
        <f ca="1"/>
        <v>-1</v>
      </c>
      <c r="I420" s="58">
        <f ca="1"/>
        <v>-1</v>
      </c>
      <c r="J420" s="58">
        <f ca="1"/>
        <v>-1</v>
      </c>
      <c r="K420" s="58">
        <f ca="1"/>
        <v>-1</v>
      </c>
      <c r="L420" s="58">
        <f ca="1"/>
        <v>-1</v>
      </c>
      <c r="M420" s="58">
        <f ca="1"/>
        <v>-1</v>
      </c>
      <c r="N420" s="58">
        <f ca="1"/>
        <v>-1</v>
      </c>
      <c r="O420" s="58">
        <f ca="1"/>
        <v>-1</v>
      </c>
      <c r="P420" s="58">
        <f ca="1"/>
        <v>-1</v>
      </c>
      <c r="Q420" s="58">
        <f ca="1"/>
        <v>-1</v>
      </c>
      <c r="R420" s="58">
        <f ca="1"/>
        <v>-1</v>
      </c>
      <c r="S420" s="58">
        <f ca="1"/>
        <v>-1</v>
      </c>
      <c r="T420" s="58">
        <f ca="1"/>
        <v>-1</v>
      </c>
      <c r="U420" s="58">
        <f ca="1"/>
        <v>-1</v>
      </c>
      <c r="V420" s="58">
        <f ca="1"/>
        <v>-1</v>
      </c>
      <c r="W420" s="58">
        <f ca="1"/>
        <v>-1</v>
      </c>
      <c r="X420" s="58">
        <f ca="1"/>
        <v>-1</v>
      </c>
      <c r="Y420" s="58">
        <f ca="1"/>
        <v>-1</v>
      </c>
      <c r="Z420" s="58">
        <f ca="1"/>
        <v>-1</v>
      </c>
      <c r="AA420" s="58">
        <f ca="1"/>
        <v>-1</v>
      </c>
      <c r="AB420" s="58">
        <f ca="1"/>
        <v>-1</v>
      </c>
      <c r="AC420" s="58">
        <f ca="1"/>
        <v>-1</v>
      </c>
      <c r="AD420" s="58">
        <f ca="1"/>
        <v>-1</v>
      </c>
      <c r="AE420" s="58">
        <f ca="1"/>
        <v>-1</v>
      </c>
      <c r="AF420" s="58">
        <f ca="1"/>
        <v>-1</v>
      </c>
      <c r="AG420" s="58">
        <f ca="1"/>
        <v>-1</v>
      </c>
      <c r="AH420" s="58">
        <f ca="1"/>
        <v>-1</v>
      </c>
      <c r="AI420" s="58">
        <f ca="1"/>
        <v>-1</v>
      </c>
      <c r="AJ420" s="58">
        <f ca="1"/>
        <v>-1</v>
      </c>
      <c r="AK420" s="58">
        <f ca="1"/>
        <v>-1</v>
      </c>
    </row>
    <row r="421" spans="1:37" x14ac:dyDescent="0.2">
      <c r="A421" s="3" t="str">
        <f ca="1"/>
        <v>Southern_PGAE_Li_Battery_8hr_169</v>
      </c>
      <c r="B421" s="12" t="s">
        <v>33</v>
      </c>
      <c r="C421" s="12" t="str">
        <f ca="1"/>
        <v>Bellota_Weber_offpeak</v>
      </c>
      <c r="D421" s="12" t="str">
        <f ca="1"/>
        <v>Operational_New_Capacity_MW</v>
      </c>
      <c r="E421" s="12" t="str">
        <f t="shared" ca="1" si="12"/>
        <v>Southern_PGAE_Li_Battery_8hr_169</v>
      </c>
      <c r="F421" s="12" t="str">
        <f t="shared" ca="1" si="13"/>
        <v/>
      </c>
      <c r="G421" s="58">
        <f ca="1"/>
        <v>-1</v>
      </c>
      <c r="H421" s="58">
        <f ca="1"/>
        <v>-1</v>
      </c>
      <c r="I421" s="58">
        <f ca="1"/>
        <v>-1</v>
      </c>
      <c r="J421" s="58">
        <f ca="1"/>
        <v>-1</v>
      </c>
      <c r="K421" s="58">
        <f ca="1"/>
        <v>-1</v>
      </c>
      <c r="L421" s="58">
        <f ca="1"/>
        <v>-1</v>
      </c>
      <c r="M421" s="58">
        <f ca="1"/>
        <v>-1</v>
      </c>
      <c r="N421" s="58">
        <f ca="1"/>
        <v>-1</v>
      </c>
      <c r="O421" s="58">
        <f ca="1"/>
        <v>-1</v>
      </c>
      <c r="P421" s="58">
        <f ca="1"/>
        <v>-1</v>
      </c>
      <c r="Q421" s="58">
        <f ca="1"/>
        <v>-1</v>
      </c>
      <c r="R421" s="58">
        <f ca="1"/>
        <v>-1</v>
      </c>
      <c r="S421" s="58">
        <f ca="1"/>
        <v>-1</v>
      </c>
      <c r="T421" s="58">
        <f ca="1"/>
        <v>-1</v>
      </c>
      <c r="U421" s="58">
        <f ca="1"/>
        <v>-1</v>
      </c>
      <c r="V421" s="58">
        <f ca="1"/>
        <v>-1</v>
      </c>
      <c r="W421" s="58">
        <f ca="1"/>
        <v>-1</v>
      </c>
      <c r="X421" s="58">
        <f ca="1"/>
        <v>-1</v>
      </c>
      <c r="Y421" s="58">
        <f ca="1"/>
        <v>-1</v>
      </c>
      <c r="Z421" s="58">
        <f ca="1"/>
        <v>-1</v>
      </c>
      <c r="AA421" s="58">
        <f ca="1"/>
        <v>-1</v>
      </c>
      <c r="AB421" s="58">
        <f ca="1"/>
        <v>-1</v>
      </c>
      <c r="AC421" s="58">
        <f ca="1"/>
        <v>-1</v>
      </c>
      <c r="AD421" s="58">
        <f ca="1"/>
        <v>-1</v>
      </c>
      <c r="AE421" s="58">
        <f ca="1"/>
        <v>-1</v>
      </c>
      <c r="AF421" s="58">
        <f ca="1"/>
        <v>-1</v>
      </c>
      <c r="AG421" s="58">
        <f ca="1"/>
        <v>-1</v>
      </c>
      <c r="AH421" s="58">
        <f ca="1"/>
        <v>-1</v>
      </c>
      <c r="AI421" s="58">
        <f ca="1"/>
        <v>-1</v>
      </c>
      <c r="AJ421" s="58">
        <f ca="1"/>
        <v>-1</v>
      </c>
      <c r="AK421" s="58">
        <f ca="1"/>
        <v>-1</v>
      </c>
    </row>
    <row r="422" spans="1:37" x14ac:dyDescent="0.2">
      <c r="A422" s="3" t="str">
        <f ca="1"/>
        <v>Southern_PGAE_Solar_169</v>
      </c>
      <c r="B422" s="12" t="s">
        <v>33</v>
      </c>
      <c r="C422" s="12" t="str">
        <f ca="1"/>
        <v>Bellota_Weber_offpeak</v>
      </c>
      <c r="D422" s="12" t="str">
        <f ca="1"/>
        <v>Operational_New_Capacity_MW</v>
      </c>
      <c r="E422" s="12" t="str">
        <f t="shared" ca="1" si="12"/>
        <v>Southern_PGAE_Solar_169</v>
      </c>
      <c r="F422" s="12" t="str">
        <f t="shared" ca="1" si="13"/>
        <v/>
      </c>
      <c r="G422" s="58">
        <f ca="1"/>
        <v>0.68</v>
      </c>
      <c r="H422" s="58">
        <f ca="1"/>
        <v>0.68</v>
      </c>
      <c r="I422" s="58">
        <f ca="1"/>
        <v>0.68</v>
      </c>
      <c r="J422" s="58">
        <f ca="1"/>
        <v>0.68</v>
      </c>
      <c r="K422" s="58">
        <f ca="1"/>
        <v>0.68</v>
      </c>
      <c r="L422" s="58">
        <f ca="1"/>
        <v>0.68</v>
      </c>
      <c r="M422" s="58">
        <f ca="1"/>
        <v>0.68</v>
      </c>
      <c r="N422" s="58">
        <f ca="1"/>
        <v>0.68</v>
      </c>
      <c r="O422" s="58">
        <f ca="1"/>
        <v>0.68</v>
      </c>
      <c r="P422" s="58">
        <f ca="1"/>
        <v>0.68</v>
      </c>
      <c r="Q422" s="58">
        <f ca="1"/>
        <v>0.68</v>
      </c>
      <c r="R422" s="58">
        <f ca="1"/>
        <v>0.68</v>
      </c>
      <c r="S422" s="58">
        <f ca="1"/>
        <v>0.68</v>
      </c>
      <c r="T422" s="58">
        <f ca="1"/>
        <v>0.68</v>
      </c>
      <c r="U422" s="58">
        <f ca="1"/>
        <v>0.68</v>
      </c>
      <c r="V422" s="58">
        <f ca="1"/>
        <v>0.68</v>
      </c>
      <c r="W422" s="58">
        <f ca="1"/>
        <v>0.68</v>
      </c>
      <c r="X422" s="58">
        <f ca="1"/>
        <v>0.68</v>
      </c>
      <c r="Y422" s="58">
        <f ca="1"/>
        <v>0.68</v>
      </c>
      <c r="Z422" s="58">
        <f ca="1"/>
        <v>0.68</v>
      </c>
      <c r="AA422" s="58">
        <f ca="1"/>
        <v>0.68</v>
      </c>
      <c r="AB422" s="58">
        <f ca="1"/>
        <v>0.68</v>
      </c>
      <c r="AC422" s="58">
        <f ca="1"/>
        <v>0.68</v>
      </c>
      <c r="AD422" s="58">
        <f ca="1"/>
        <v>0.68</v>
      </c>
      <c r="AE422" s="58">
        <f ca="1"/>
        <v>0.68</v>
      </c>
      <c r="AF422" s="58">
        <f ca="1"/>
        <v>0.68</v>
      </c>
      <c r="AG422" s="58">
        <f ca="1"/>
        <v>0.68</v>
      </c>
      <c r="AH422" s="58">
        <f ca="1"/>
        <v>0.68</v>
      </c>
      <c r="AI422" s="58">
        <f ca="1"/>
        <v>0.68</v>
      </c>
      <c r="AJ422" s="58">
        <f ca="1"/>
        <v>0.68</v>
      </c>
      <c r="AK422" s="58">
        <f ca="1"/>
        <v>0.68</v>
      </c>
    </row>
    <row r="423" spans="1:37" x14ac:dyDescent="0.2">
      <c r="A423" s="3" t="str">
        <f ca="1"/>
        <v>Southern_PGAE_Flow_Battery_170</v>
      </c>
      <c r="B423" s="12" t="s">
        <v>33</v>
      </c>
      <c r="C423" s="12" t="str">
        <f ca="1"/>
        <v>Bellota_Weber_offpeak</v>
      </c>
      <c r="D423" s="12" t="str">
        <f ca="1"/>
        <v>Operational_New_Capacity_MW</v>
      </c>
      <c r="E423" s="12" t="str">
        <f t="shared" ca="1" si="12"/>
        <v>Southern_PGAE_Flow_Battery_170</v>
      </c>
      <c r="F423" s="12" t="str">
        <f t="shared" ca="1" si="13"/>
        <v/>
      </c>
      <c r="G423" s="58">
        <f ca="1"/>
        <v>-1</v>
      </c>
      <c r="H423" s="58">
        <f ca="1"/>
        <v>-1</v>
      </c>
      <c r="I423" s="58">
        <f ca="1"/>
        <v>-1</v>
      </c>
      <c r="J423" s="58">
        <f ca="1"/>
        <v>-1</v>
      </c>
      <c r="K423" s="58">
        <f ca="1"/>
        <v>-1</v>
      </c>
      <c r="L423" s="58">
        <f ca="1"/>
        <v>-1</v>
      </c>
      <c r="M423" s="58">
        <f ca="1"/>
        <v>-1</v>
      </c>
      <c r="N423" s="58">
        <f ca="1"/>
        <v>-1</v>
      </c>
      <c r="O423" s="58">
        <f ca="1"/>
        <v>-1</v>
      </c>
      <c r="P423" s="58">
        <f ca="1"/>
        <v>-1</v>
      </c>
      <c r="Q423" s="58">
        <f ca="1"/>
        <v>-1</v>
      </c>
      <c r="R423" s="58">
        <f ca="1"/>
        <v>-1</v>
      </c>
      <c r="S423" s="58">
        <f ca="1"/>
        <v>-1</v>
      </c>
      <c r="T423" s="58">
        <f ca="1"/>
        <v>-1</v>
      </c>
      <c r="U423" s="58">
        <f ca="1"/>
        <v>-1</v>
      </c>
      <c r="V423" s="58">
        <f ca="1"/>
        <v>-1</v>
      </c>
      <c r="W423" s="58">
        <f ca="1"/>
        <v>-1</v>
      </c>
      <c r="X423" s="58">
        <f ca="1"/>
        <v>-1</v>
      </c>
      <c r="Y423" s="58">
        <f ca="1"/>
        <v>-1</v>
      </c>
      <c r="Z423" s="58">
        <f ca="1"/>
        <v>-1</v>
      </c>
      <c r="AA423" s="58">
        <f ca="1"/>
        <v>-1</v>
      </c>
      <c r="AB423" s="58">
        <f ca="1"/>
        <v>-1</v>
      </c>
      <c r="AC423" s="58">
        <f ca="1"/>
        <v>-1</v>
      </c>
      <c r="AD423" s="58">
        <f ca="1"/>
        <v>-1</v>
      </c>
      <c r="AE423" s="58">
        <f ca="1"/>
        <v>-1</v>
      </c>
      <c r="AF423" s="58">
        <f ca="1"/>
        <v>-1</v>
      </c>
      <c r="AG423" s="58">
        <f ca="1"/>
        <v>-1</v>
      </c>
      <c r="AH423" s="58">
        <f ca="1"/>
        <v>-1</v>
      </c>
      <c r="AI423" s="58">
        <f ca="1"/>
        <v>-1</v>
      </c>
      <c r="AJ423" s="58">
        <f ca="1"/>
        <v>-1</v>
      </c>
      <c r="AK423" s="58">
        <f ca="1"/>
        <v>-1</v>
      </c>
    </row>
    <row r="424" spans="1:37" x14ac:dyDescent="0.2">
      <c r="A424" s="3" t="str">
        <f ca="1"/>
        <v>Southern_PGAE_Li_Battery_4hr_170</v>
      </c>
      <c r="B424" s="12" t="s">
        <v>33</v>
      </c>
      <c r="C424" s="12" t="str">
        <f ca="1"/>
        <v>Bellota_Weber_offpeak</v>
      </c>
      <c r="D424" s="12" t="str">
        <f ca="1"/>
        <v>Operational_New_Capacity_MW</v>
      </c>
      <c r="E424" s="12" t="str">
        <f t="shared" ca="1" si="12"/>
        <v>Southern_PGAE_Li_Battery_4hr_170</v>
      </c>
      <c r="F424" s="12" t="str">
        <f t="shared" ca="1" si="13"/>
        <v/>
      </c>
      <c r="G424" s="58">
        <f ca="1"/>
        <v>-1</v>
      </c>
      <c r="H424" s="58">
        <f ca="1"/>
        <v>-1</v>
      </c>
      <c r="I424" s="58">
        <f ca="1"/>
        <v>-1</v>
      </c>
      <c r="J424" s="58">
        <f ca="1"/>
        <v>-1</v>
      </c>
      <c r="K424" s="58">
        <f ca="1"/>
        <v>-1</v>
      </c>
      <c r="L424" s="58">
        <f ca="1"/>
        <v>-1</v>
      </c>
      <c r="M424" s="58">
        <f ca="1"/>
        <v>-1</v>
      </c>
      <c r="N424" s="58">
        <f ca="1"/>
        <v>-1</v>
      </c>
      <c r="O424" s="58">
        <f ca="1"/>
        <v>-1</v>
      </c>
      <c r="P424" s="58">
        <f ca="1"/>
        <v>-1</v>
      </c>
      <c r="Q424" s="58">
        <f ca="1"/>
        <v>-1</v>
      </c>
      <c r="R424" s="58">
        <f ca="1"/>
        <v>-1</v>
      </c>
      <c r="S424" s="58">
        <f ca="1"/>
        <v>-1</v>
      </c>
      <c r="T424" s="58">
        <f ca="1"/>
        <v>-1</v>
      </c>
      <c r="U424" s="58">
        <f ca="1"/>
        <v>-1</v>
      </c>
      <c r="V424" s="58">
        <f ca="1"/>
        <v>-1</v>
      </c>
      <c r="W424" s="58">
        <f ca="1"/>
        <v>-1</v>
      </c>
      <c r="X424" s="58">
        <f ca="1"/>
        <v>-1</v>
      </c>
      <c r="Y424" s="58">
        <f ca="1"/>
        <v>-1</v>
      </c>
      <c r="Z424" s="58">
        <f ca="1"/>
        <v>-1</v>
      </c>
      <c r="AA424" s="58">
        <f ca="1"/>
        <v>-1</v>
      </c>
      <c r="AB424" s="58">
        <f ca="1"/>
        <v>-1</v>
      </c>
      <c r="AC424" s="58">
        <f ca="1"/>
        <v>-1</v>
      </c>
      <c r="AD424" s="58">
        <f ca="1"/>
        <v>-1</v>
      </c>
      <c r="AE424" s="58">
        <f ca="1"/>
        <v>-1</v>
      </c>
      <c r="AF424" s="58">
        <f ca="1"/>
        <v>-1</v>
      </c>
      <c r="AG424" s="58">
        <f ca="1"/>
        <v>-1</v>
      </c>
      <c r="AH424" s="58">
        <f ca="1"/>
        <v>-1</v>
      </c>
      <c r="AI424" s="58">
        <f ca="1"/>
        <v>-1</v>
      </c>
      <c r="AJ424" s="58">
        <f ca="1"/>
        <v>-1</v>
      </c>
      <c r="AK424" s="58">
        <f ca="1"/>
        <v>-1</v>
      </c>
    </row>
    <row r="425" spans="1:37" x14ac:dyDescent="0.2">
      <c r="A425" s="3" t="str">
        <f ca="1"/>
        <v>Southern_PGAE_Li_Battery_8hr_170</v>
      </c>
      <c r="B425" s="12" t="s">
        <v>33</v>
      </c>
      <c r="C425" s="12" t="str">
        <f ca="1"/>
        <v>Bellota_Weber_offpeak</v>
      </c>
      <c r="D425" s="12" t="str">
        <f ca="1"/>
        <v>Operational_New_Capacity_MW</v>
      </c>
      <c r="E425" s="12" t="str">
        <f t="shared" ca="1" si="12"/>
        <v>Southern_PGAE_Li_Battery_8hr_170</v>
      </c>
      <c r="F425" s="12" t="str">
        <f t="shared" ca="1" si="13"/>
        <v/>
      </c>
      <c r="G425" s="58">
        <f ca="1"/>
        <v>-1</v>
      </c>
      <c r="H425" s="58">
        <f ca="1"/>
        <v>-1</v>
      </c>
      <c r="I425" s="58">
        <f ca="1"/>
        <v>-1</v>
      </c>
      <c r="J425" s="58">
        <f ca="1"/>
        <v>-1</v>
      </c>
      <c r="K425" s="58">
        <f ca="1"/>
        <v>-1</v>
      </c>
      <c r="L425" s="58">
        <f ca="1"/>
        <v>-1</v>
      </c>
      <c r="M425" s="58">
        <f ca="1"/>
        <v>-1</v>
      </c>
      <c r="N425" s="58">
        <f ca="1"/>
        <v>-1</v>
      </c>
      <c r="O425" s="58">
        <f ca="1"/>
        <v>-1</v>
      </c>
      <c r="P425" s="58">
        <f ca="1"/>
        <v>-1</v>
      </c>
      <c r="Q425" s="58">
        <f ca="1"/>
        <v>-1</v>
      </c>
      <c r="R425" s="58">
        <f ca="1"/>
        <v>-1</v>
      </c>
      <c r="S425" s="58">
        <f ca="1"/>
        <v>-1</v>
      </c>
      <c r="T425" s="58">
        <f ca="1"/>
        <v>-1</v>
      </c>
      <c r="U425" s="58">
        <f ca="1"/>
        <v>-1</v>
      </c>
      <c r="V425" s="58">
        <f ca="1"/>
        <v>-1</v>
      </c>
      <c r="W425" s="58">
        <f ca="1"/>
        <v>-1</v>
      </c>
      <c r="X425" s="58">
        <f ca="1"/>
        <v>-1</v>
      </c>
      <c r="Y425" s="58">
        <f ca="1"/>
        <v>-1</v>
      </c>
      <c r="Z425" s="58">
        <f ca="1"/>
        <v>-1</v>
      </c>
      <c r="AA425" s="58">
        <f ca="1"/>
        <v>-1</v>
      </c>
      <c r="AB425" s="58">
        <f ca="1"/>
        <v>-1</v>
      </c>
      <c r="AC425" s="58">
        <f ca="1"/>
        <v>-1</v>
      </c>
      <c r="AD425" s="58">
        <f ca="1"/>
        <v>-1</v>
      </c>
      <c r="AE425" s="58">
        <f ca="1"/>
        <v>-1</v>
      </c>
      <c r="AF425" s="58">
        <f ca="1"/>
        <v>-1</v>
      </c>
      <c r="AG425" s="58">
        <f ca="1"/>
        <v>-1</v>
      </c>
      <c r="AH425" s="58">
        <f ca="1"/>
        <v>-1</v>
      </c>
      <c r="AI425" s="58">
        <f ca="1"/>
        <v>-1</v>
      </c>
      <c r="AJ425" s="58">
        <f ca="1"/>
        <v>-1</v>
      </c>
      <c r="AK425" s="58">
        <f ca="1"/>
        <v>-1</v>
      </c>
    </row>
    <row r="426" spans="1:37" x14ac:dyDescent="0.2">
      <c r="A426" s="3" t="str">
        <f ca="1"/>
        <v>Southern_PGAE_Solar_170</v>
      </c>
      <c r="B426" s="12" t="s">
        <v>33</v>
      </c>
      <c r="C426" s="12" t="str">
        <f ca="1"/>
        <v>Bellota_Weber_offpeak</v>
      </c>
      <c r="D426" s="12" t="str">
        <f ca="1"/>
        <v>Operational_New_Capacity_MW</v>
      </c>
      <c r="E426" s="12" t="str">
        <f t="shared" ca="1" si="12"/>
        <v>Southern_PGAE_Solar_170</v>
      </c>
      <c r="F426" s="12" t="str">
        <f t="shared" ca="1" si="13"/>
        <v/>
      </c>
      <c r="G426" s="58">
        <f ca="1"/>
        <v>0.68</v>
      </c>
      <c r="H426" s="58">
        <f ca="1"/>
        <v>0.68</v>
      </c>
      <c r="I426" s="58">
        <f ca="1"/>
        <v>0.68</v>
      </c>
      <c r="J426" s="58">
        <f ca="1"/>
        <v>0.68</v>
      </c>
      <c r="K426" s="58">
        <f ca="1"/>
        <v>0.68</v>
      </c>
      <c r="L426" s="58">
        <f ca="1"/>
        <v>0.68</v>
      </c>
      <c r="M426" s="58">
        <f ca="1"/>
        <v>0.68</v>
      </c>
      <c r="N426" s="58">
        <f ca="1"/>
        <v>0.68</v>
      </c>
      <c r="O426" s="58">
        <f ca="1"/>
        <v>0.68</v>
      </c>
      <c r="P426" s="58">
        <f ca="1"/>
        <v>0.68</v>
      </c>
      <c r="Q426" s="58">
        <f ca="1"/>
        <v>0.68</v>
      </c>
      <c r="R426" s="58">
        <f ca="1"/>
        <v>0.68</v>
      </c>
      <c r="S426" s="58">
        <f ca="1"/>
        <v>0.68</v>
      </c>
      <c r="T426" s="58">
        <f ca="1"/>
        <v>0.68</v>
      </c>
      <c r="U426" s="58">
        <f ca="1"/>
        <v>0.68</v>
      </c>
      <c r="V426" s="58">
        <f ca="1"/>
        <v>0.68</v>
      </c>
      <c r="W426" s="58">
        <f ca="1"/>
        <v>0.68</v>
      </c>
      <c r="X426" s="58">
        <f ca="1"/>
        <v>0.68</v>
      </c>
      <c r="Y426" s="58">
        <f ca="1"/>
        <v>0.68</v>
      </c>
      <c r="Z426" s="58">
        <f ca="1"/>
        <v>0.68</v>
      </c>
      <c r="AA426" s="58">
        <f ca="1"/>
        <v>0.68</v>
      </c>
      <c r="AB426" s="58">
        <f ca="1"/>
        <v>0.68</v>
      </c>
      <c r="AC426" s="58">
        <f ca="1"/>
        <v>0.68</v>
      </c>
      <c r="AD426" s="58">
        <f ca="1"/>
        <v>0.68</v>
      </c>
      <c r="AE426" s="58">
        <f ca="1"/>
        <v>0.68</v>
      </c>
      <c r="AF426" s="58">
        <f ca="1"/>
        <v>0.68</v>
      </c>
      <c r="AG426" s="58">
        <f ca="1"/>
        <v>0.68</v>
      </c>
      <c r="AH426" s="58">
        <f ca="1"/>
        <v>0.68</v>
      </c>
      <c r="AI426" s="58">
        <f ca="1"/>
        <v>0.68</v>
      </c>
      <c r="AJ426" s="58">
        <f ca="1"/>
        <v>0.68</v>
      </c>
      <c r="AK426" s="58">
        <f ca="1"/>
        <v>0.68</v>
      </c>
    </row>
    <row r="427" spans="1:37" x14ac:dyDescent="0.2">
      <c r="A427" s="3" t="str">
        <f ca="1"/>
        <v>Northern_California_Flow_Battery_172</v>
      </c>
      <c r="B427" s="12" t="s">
        <v>33</v>
      </c>
      <c r="C427" s="12" t="str">
        <f ca="1"/>
        <v>Bellota_Weber_offpeak</v>
      </c>
      <c r="D427" s="12" t="str">
        <f ca="1"/>
        <v>Operational_New_Capacity_MW</v>
      </c>
      <c r="E427" s="12" t="str">
        <f t="shared" ca="1" si="12"/>
        <v>Northern_California_Flow_Battery_172</v>
      </c>
      <c r="F427" s="12" t="str">
        <f t="shared" ca="1" si="13"/>
        <v/>
      </c>
      <c r="G427" s="58">
        <f ca="1"/>
        <v>-1</v>
      </c>
      <c r="H427" s="58">
        <f ca="1"/>
        <v>-1</v>
      </c>
      <c r="I427" s="58">
        <f ca="1"/>
        <v>-1</v>
      </c>
      <c r="J427" s="58">
        <f ca="1"/>
        <v>-1</v>
      </c>
      <c r="K427" s="58">
        <f ca="1"/>
        <v>-1</v>
      </c>
      <c r="L427" s="58">
        <f ca="1"/>
        <v>-1</v>
      </c>
      <c r="M427" s="58">
        <f ca="1"/>
        <v>-1</v>
      </c>
      <c r="N427" s="58">
        <f ca="1"/>
        <v>-1</v>
      </c>
      <c r="O427" s="58">
        <f ca="1"/>
        <v>-1</v>
      </c>
      <c r="P427" s="58">
        <f ca="1"/>
        <v>-1</v>
      </c>
      <c r="Q427" s="58">
        <f ca="1"/>
        <v>-1</v>
      </c>
      <c r="R427" s="58">
        <f ca="1"/>
        <v>-1</v>
      </c>
      <c r="S427" s="58">
        <f ca="1"/>
        <v>-1</v>
      </c>
      <c r="T427" s="58">
        <f ca="1"/>
        <v>-1</v>
      </c>
      <c r="U427" s="58">
        <f ca="1"/>
        <v>-1</v>
      </c>
      <c r="V427" s="58">
        <f ca="1"/>
        <v>-1</v>
      </c>
      <c r="W427" s="58">
        <f ca="1"/>
        <v>-1</v>
      </c>
      <c r="X427" s="58">
        <f ca="1"/>
        <v>-1</v>
      </c>
      <c r="Y427" s="58">
        <f ca="1"/>
        <v>-1</v>
      </c>
      <c r="Z427" s="58">
        <f ca="1"/>
        <v>-1</v>
      </c>
      <c r="AA427" s="58">
        <f ca="1"/>
        <v>-1</v>
      </c>
      <c r="AB427" s="58">
        <f ca="1"/>
        <v>-1</v>
      </c>
      <c r="AC427" s="58">
        <f ca="1"/>
        <v>-1</v>
      </c>
      <c r="AD427" s="58">
        <f ca="1"/>
        <v>-1</v>
      </c>
      <c r="AE427" s="58">
        <f ca="1"/>
        <v>-1</v>
      </c>
      <c r="AF427" s="58">
        <f ca="1"/>
        <v>-1</v>
      </c>
      <c r="AG427" s="58">
        <f ca="1"/>
        <v>-1</v>
      </c>
      <c r="AH427" s="58">
        <f ca="1"/>
        <v>-1</v>
      </c>
      <c r="AI427" s="58">
        <f ca="1"/>
        <v>-1</v>
      </c>
      <c r="AJ427" s="58">
        <f ca="1"/>
        <v>-1</v>
      </c>
      <c r="AK427" s="58">
        <f ca="1"/>
        <v>-1</v>
      </c>
    </row>
    <row r="428" spans="1:37" x14ac:dyDescent="0.2">
      <c r="A428" s="3" t="str">
        <f ca="1"/>
        <v>Northern_California_Li_Battery_4hr_172</v>
      </c>
      <c r="B428" s="12" t="s">
        <v>33</v>
      </c>
      <c r="C428" s="12" t="str">
        <f ca="1"/>
        <v>Bellota_Weber_offpeak</v>
      </c>
      <c r="D428" s="12" t="str">
        <f ca="1"/>
        <v>Operational_New_Capacity_MW</v>
      </c>
      <c r="E428" s="12" t="str">
        <f t="shared" ca="1" si="12"/>
        <v>Northern_California_Li_Battery_4hr_172</v>
      </c>
      <c r="F428" s="12" t="str">
        <f t="shared" ca="1" si="13"/>
        <v/>
      </c>
      <c r="G428" s="58">
        <f ca="1"/>
        <v>-1</v>
      </c>
      <c r="H428" s="58">
        <f ca="1"/>
        <v>-1</v>
      </c>
      <c r="I428" s="58">
        <f ca="1"/>
        <v>-1</v>
      </c>
      <c r="J428" s="58">
        <f ca="1"/>
        <v>-1</v>
      </c>
      <c r="K428" s="58">
        <f ca="1"/>
        <v>-1</v>
      </c>
      <c r="L428" s="58">
        <f ca="1"/>
        <v>-1</v>
      </c>
      <c r="M428" s="58">
        <f ca="1"/>
        <v>-1</v>
      </c>
      <c r="N428" s="58">
        <f ca="1"/>
        <v>-1</v>
      </c>
      <c r="O428" s="58">
        <f ca="1"/>
        <v>-1</v>
      </c>
      <c r="P428" s="58">
        <f ca="1"/>
        <v>-1</v>
      </c>
      <c r="Q428" s="58">
        <f ca="1"/>
        <v>-1</v>
      </c>
      <c r="R428" s="58">
        <f ca="1"/>
        <v>-1</v>
      </c>
      <c r="S428" s="58">
        <f ca="1"/>
        <v>-1</v>
      </c>
      <c r="T428" s="58">
        <f ca="1"/>
        <v>-1</v>
      </c>
      <c r="U428" s="58">
        <f ca="1"/>
        <v>-1</v>
      </c>
      <c r="V428" s="58">
        <f ca="1"/>
        <v>-1</v>
      </c>
      <c r="W428" s="58">
        <f ca="1"/>
        <v>-1</v>
      </c>
      <c r="X428" s="58">
        <f ca="1"/>
        <v>-1</v>
      </c>
      <c r="Y428" s="58">
        <f ca="1"/>
        <v>-1</v>
      </c>
      <c r="Z428" s="58">
        <f ca="1"/>
        <v>-1</v>
      </c>
      <c r="AA428" s="58">
        <f ca="1"/>
        <v>-1</v>
      </c>
      <c r="AB428" s="58">
        <f ca="1"/>
        <v>-1</v>
      </c>
      <c r="AC428" s="58">
        <f ca="1"/>
        <v>-1</v>
      </c>
      <c r="AD428" s="58">
        <f ca="1"/>
        <v>-1</v>
      </c>
      <c r="AE428" s="58">
        <f ca="1"/>
        <v>-1</v>
      </c>
      <c r="AF428" s="58">
        <f ca="1"/>
        <v>-1</v>
      </c>
      <c r="AG428" s="58">
        <f ca="1"/>
        <v>-1</v>
      </c>
      <c r="AH428" s="58">
        <f ca="1"/>
        <v>-1</v>
      </c>
      <c r="AI428" s="58">
        <f ca="1"/>
        <v>-1</v>
      </c>
      <c r="AJ428" s="58">
        <f ca="1"/>
        <v>-1</v>
      </c>
      <c r="AK428" s="58">
        <f ca="1"/>
        <v>-1</v>
      </c>
    </row>
    <row r="429" spans="1:37" x14ac:dyDescent="0.2">
      <c r="A429" s="3" t="str">
        <f ca="1"/>
        <v>Northern_California_Li_Battery_8hr_172</v>
      </c>
      <c r="B429" s="12" t="s">
        <v>33</v>
      </c>
      <c r="C429" s="12" t="str">
        <f ca="1"/>
        <v>Bellota_Weber_offpeak</v>
      </c>
      <c r="D429" s="12" t="str">
        <f ca="1"/>
        <v>Operational_New_Capacity_MW</v>
      </c>
      <c r="E429" s="12" t="str">
        <f t="shared" ca="1" si="12"/>
        <v>Northern_California_Li_Battery_8hr_172</v>
      </c>
      <c r="F429" s="12" t="str">
        <f t="shared" ca="1" si="13"/>
        <v/>
      </c>
      <c r="G429" s="58">
        <f ca="1"/>
        <v>-1</v>
      </c>
      <c r="H429" s="58">
        <f ca="1"/>
        <v>-1</v>
      </c>
      <c r="I429" s="58">
        <f ca="1"/>
        <v>-1</v>
      </c>
      <c r="J429" s="58">
        <f ca="1"/>
        <v>-1</v>
      </c>
      <c r="K429" s="58">
        <f ca="1"/>
        <v>-1</v>
      </c>
      <c r="L429" s="58">
        <f ca="1"/>
        <v>-1</v>
      </c>
      <c r="M429" s="58">
        <f ca="1"/>
        <v>-1</v>
      </c>
      <c r="N429" s="58">
        <f ca="1"/>
        <v>-1</v>
      </c>
      <c r="O429" s="58">
        <f ca="1"/>
        <v>-1</v>
      </c>
      <c r="P429" s="58">
        <f ca="1"/>
        <v>-1</v>
      </c>
      <c r="Q429" s="58">
        <f ca="1"/>
        <v>-1</v>
      </c>
      <c r="R429" s="58">
        <f ca="1"/>
        <v>-1</v>
      </c>
      <c r="S429" s="58">
        <f ca="1"/>
        <v>-1</v>
      </c>
      <c r="T429" s="58">
        <f ca="1"/>
        <v>-1</v>
      </c>
      <c r="U429" s="58">
        <f ca="1"/>
        <v>-1</v>
      </c>
      <c r="V429" s="58">
        <f ca="1"/>
        <v>-1</v>
      </c>
      <c r="W429" s="58">
        <f ca="1"/>
        <v>-1</v>
      </c>
      <c r="X429" s="58">
        <f ca="1"/>
        <v>-1</v>
      </c>
      <c r="Y429" s="58">
        <f ca="1"/>
        <v>-1</v>
      </c>
      <c r="Z429" s="58">
        <f ca="1"/>
        <v>-1</v>
      </c>
      <c r="AA429" s="58">
        <f ca="1"/>
        <v>-1</v>
      </c>
      <c r="AB429" s="58">
        <f ca="1"/>
        <v>-1</v>
      </c>
      <c r="AC429" s="58">
        <f ca="1"/>
        <v>-1</v>
      </c>
      <c r="AD429" s="58">
        <f ca="1"/>
        <v>-1</v>
      </c>
      <c r="AE429" s="58">
        <f ca="1"/>
        <v>-1</v>
      </c>
      <c r="AF429" s="58">
        <f ca="1"/>
        <v>-1</v>
      </c>
      <c r="AG429" s="58">
        <f ca="1"/>
        <v>-1</v>
      </c>
      <c r="AH429" s="58">
        <f ca="1"/>
        <v>-1</v>
      </c>
      <c r="AI429" s="58">
        <f ca="1"/>
        <v>-1</v>
      </c>
      <c r="AJ429" s="58">
        <f ca="1"/>
        <v>-1</v>
      </c>
      <c r="AK429" s="58">
        <f ca="1"/>
        <v>-1</v>
      </c>
    </row>
    <row r="430" spans="1:37" x14ac:dyDescent="0.2">
      <c r="A430" s="3" t="str">
        <f ca="1"/>
        <v>Northern_California_Solar_172</v>
      </c>
      <c r="B430" s="12" t="s">
        <v>33</v>
      </c>
      <c r="C430" s="12" t="str">
        <f ca="1"/>
        <v>Bellota_Weber_offpeak</v>
      </c>
      <c r="D430" s="12" t="str">
        <f ca="1"/>
        <v>Operational_New_Capacity_MW</v>
      </c>
      <c r="E430" s="12" t="str">
        <f t="shared" ca="1" si="12"/>
        <v>Northern_California_Solar_172</v>
      </c>
      <c r="F430" s="12" t="str">
        <f t="shared" ca="1" si="13"/>
        <v/>
      </c>
      <c r="G430" s="58">
        <f ca="1"/>
        <v>0.68</v>
      </c>
      <c r="H430" s="58">
        <f ca="1"/>
        <v>0.68</v>
      </c>
      <c r="I430" s="58">
        <f ca="1"/>
        <v>0.68</v>
      </c>
      <c r="J430" s="58">
        <f ca="1"/>
        <v>0.68</v>
      </c>
      <c r="K430" s="58">
        <f ca="1"/>
        <v>0.68</v>
      </c>
      <c r="L430" s="58">
        <f ca="1"/>
        <v>0.68</v>
      </c>
      <c r="M430" s="58">
        <f ca="1"/>
        <v>0.68</v>
      </c>
      <c r="N430" s="58">
        <f ca="1"/>
        <v>0.68</v>
      </c>
      <c r="O430" s="58">
        <f ca="1"/>
        <v>0.68</v>
      </c>
      <c r="P430" s="58">
        <f ca="1"/>
        <v>0.68</v>
      </c>
      <c r="Q430" s="58">
        <f ca="1"/>
        <v>0.68</v>
      </c>
      <c r="R430" s="58">
        <f ca="1"/>
        <v>0.68</v>
      </c>
      <c r="S430" s="58">
        <f ca="1"/>
        <v>0.68</v>
      </c>
      <c r="T430" s="58">
        <f ca="1"/>
        <v>0.68</v>
      </c>
      <c r="U430" s="58">
        <f ca="1"/>
        <v>0.68</v>
      </c>
      <c r="V430" s="58">
        <f ca="1"/>
        <v>0.68</v>
      </c>
      <c r="W430" s="58">
        <f ca="1"/>
        <v>0.68</v>
      </c>
      <c r="X430" s="58">
        <f ca="1"/>
        <v>0.68</v>
      </c>
      <c r="Y430" s="58">
        <f ca="1"/>
        <v>0.68</v>
      </c>
      <c r="Z430" s="58">
        <f ca="1"/>
        <v>0.68</v>
      </c>
      <c r="AA430" s="58">
        <f ca="1"/>
        <v>0.68</v>
      </c>
      <c r="AB430" s="58">
        <f ca="1"/>
        <v>0.68</v>
      </c>
      <c r="AC430" s="58">
        <f ca="1"/>
        <v>0.68</v>
      </c>
      <c r="AD430" s="58">
        <f ca="1"/>
        <v>0.68</v>
      </c>
      <c r="AE430" s="58">
        <f ca="1"/>
        <v>0.68</v>
      </c>
      <c r="AF430" s="58">
        <f ca="1"/>
        <v>0.68</v>
      </c>
      <c r="AG430" s="58">
        <f ca="1"/>
        <v>0.68</v>
      </c>
      <c r="AH430" s="58">
        <f ca="1"/>
        <v>0.68</v>
      </c>
      <c r="AI430" s="58">
        <f ca="1"/>
        <v>0.68</v>
      </c>
      <c r="AJ430" s="58">
        <f ca="1"/>
        <v>0.68</v>
      </c>
      <c r="AK430" s="58">
        <f ca="1"/>
        <v>0.68</v>
      </c>
    </row>
    <row r="431" spans="1:37" x14ac:dyDescent="0.2">
      <c r="A431" s="3" t="str">
        <f ca="1"/>
        <v>Southern_PGAE_Flow_Battery_174</v>
      </c>
      <c r="B431" s="12" t="s">
        <v>33</v>
      </c>
      <c r="C431" s="12" t="str">
        <f ca="1"/>
        <v>Bellota_Weber_offpeak</v>
      </c>
      <c r="D431" s="12" t="str">
        <f ca="1"/>
        <v>Operational_New_Capacity_MW</v>
      </c>
      <c r="E431" s="12" t="str">
        <f t="shared" ca="1" si="12"/>
        <v>Southern_PGAE_Flow_Battery_174</v>
      </c>
      <c r="F431" s="12" t="str">
        <f t="shared" ca="1" si="13"/>
        <v/>
      </c>
      <c r="G431" s="58">
        <f ca="1"/>
        <v>-1</v>
      </c>
      <c r="H431" s="58">
        <f ca="1"/>
        <v>-1</v>
      </c>
      <c r="I431" s="58">
        <f ca="1"/>
        <v>-1</v>
      </c>
      <c r="J431" s="58">
        <f ca="1"/>
        <v>-1</v>
      </c>
      <c r="K431" s="58">
        <f ca="1"/>
        <v>-1</v>
      </c>
      <c r="L431" s="58">
        <f ca="1"/>
        <v>-1</v>
      </c>
      <c r="M431" s="58">
        <f ca="1"/>
        <v>-1</v>
      </c>
      <c r="N431" s="58">
        <f ca="1"/>
        <v>-1</v>
      </c>
      <c r="O431" s="58">
        <f ca="1"/>
        <v>-1</v>
      </c>
      <c r="P431" s="58">
        <f ca="1"/>
        <v>-1</v>
      </c>
      <c r="Q431" s="58">
        <f ca="1"/>
        <v>-1</v>
      </c>
      <c r="R431" s="58">
        <f ca="1"/>
        <v>-1</v>
      </c>
      <c r="S431" s="58">
        <f ca="1"/>
        <v>-1</v>
      </c>
      <c r="T431" s="58">
        <f ca="1"/>
        <v>-1</v>
      </c>
      <c r="U431" s="58">
        <f ca="1"/>
        <v>-1</v>
      </c>
      <c r="V431" s="58">
        <f ca="1"/>
        <v>-1</v>
      </c>
      <c r="W431" s="58">
        <f ca="1"/>
        <v>-1</v>
      </c>
      <c r="X431" s="58">
        <f ca="1"/>
        <v>-1</v>
      </c>
      <c r="Y431" s="58">
        <f ca="1"/>
        <v>-1</v>
      </c>
      <c r="Z431" s="58">
        <f ca="1"/>
        <v>-1</v>
      </c>
      <c r="AA431" s="58">
        <f ca="1"/>
        <v>-1</v>
      </c>
      <c r="AB431" s="58">
        <f ca="1"/>
        <v>-1</v>
      </c>
      <c r="AC431" s="58">
        <f ca="1"/>
        <v>-1</v>
      </c>
      <c r="AD431" s="58">
        <f ca="1"/>
        <v>-1</v>
      </c>
      <c r="AE431" s="58">
        <f ca="1"/>
        <v>-1</v>
      </c>
      <c r="AF431" s="58">
        <f ca="1"/>
        <v>-1</v>
      </c>
      <c r="AG431" s="58">
        <f ca="1"/>
        <v>-1</v>
      </c>
      <c r="AH431" s="58">
        <f ca="1"/>
        <v>-1</v>
      </c>
      <c r="AI431" s="58">
        <f ca="1"/>
        <v>-1</v>
      </c>
      <c r="AJ431" s="58">
        <f ca="1"/>
        <v>-1</v>
      </c>
      <c r="AK431" s="58">
        <f ca="1"/>
        <v>-1</v>
      </c>
    </row>
    <row r="432" spans="1:37" x14ac:dyDescent="0.2">
      <c r="A432" s="3" t="str">
        <f ca="1"/>
        <v>Southern_PGAE_Li_Battery_4hr_174</v>
      </c>
      <c r="B432" s="12" t="s">
        <v>33</v>
      </c>
      <c r="C432" s="12" t="str">
        <f ca="1"/>
        <v>Bellota_Weber_offpeak</v>
      </c>
      <c r="D432" s="12" t="str">
        <f ca="1"/>
        <v>Operational_New_Capacity_MW</v>
      </c>
      <c r="E432" s="12" t="str">
        <f t="shared" ca="1" si="12"/>
        <v>Southern_PGAE_Li_Battery_4hr_174</v>
      </c>
      <c r="F432" s="12" t="str">
        <f t="shared" ca="1" si="13"/>
        <v/>
      </c>
      <c r="G432" s="58">
        <f ca="1"/>
        <v>-1</v>
      </c>
      <c r="H432" s="58">
        <f ca="1"/>
        <v>-1</v>
      </c>
      <c r="I432" s="58">
        <f ca="1"/>
        <v>-1</v>
      </c>
      <c r="J432" s="58">
        <f ca="1"/>
        <v>-1</v>
      </c>
      <c r="K432" s="58">
        <f ca="1"/>
        <v>-1</v>
      </c>
      <c r="L432" s="58">
        <f ca="1"/>
        <v>-1</v>
      </c>
      <c r="M432" s="58">
        <f ca="1"/>
        <v>-1</v>
      </c>
      <c r="N432" s="58">
        <f ca="1"/>
        <v>-1</v>
      </c>
      <c r="O432" s="58">
        <f ca="1"/>
        <v>-1</v>
      </c>
      <c r="P432" s="58">
        <f ca="1"/>
        <v>-1</v>
      </c>
      <c r="Q432" s="58">
        <f ca="1"/>
        <v>-1</v>
      </c>
      <c r="R432" s="58">
        <f ca="1"/>
        <v>-1</v>
      </c>
      <c r="S432" s="58">
        <f ca="1"/>
        <v>-1</v>
      </c>
      <c r="T432" s="58">
        <f ca="1"/>
        <v>-1</v>
      </c>
      <c r="U432" s="58">
        <f ca="1"/>
        <v>-1</v>
      </c>
      <c r="V432" s="58">
        <f ca="1"/>
        <v>-1</v>
      </c>
      <c r="W432" s="58">
        <f ca="1"/>
        <v>-1</v>
      </c>
      <c r="X432" s="58">
        <f ca="1"/>
        <v>-1</v>
      </c>
      <c r="Y432" s="58">
        <f ca="1"/>
        <v>-1</v>
      </c>
      <c r="Z432" s="58">
        <f ca="1"/>
        <v>-1</v>
      </c>
      <c r="AA432" s="58">
        <f ca="1"/>
        <v>-1</v>
      </c>
      <c r="AB432" s="58">
        <f ca="1"/>
        <v>-1</v>
      </c>
      <c r="AC432" s="58">
        <f ca="1"/>
        <v>-1</v>
      </c>
      <c r="AD432" s="58">
        <f ca="1"/>
        <v>-1</v>
      </c>
      <c r="AE432" s="58">
        <f ca="1"/>
        <v>-1</v>
      </c>
      <c r="AF432" s="58">
        <f ca="1"/>
        <v>-1</v>
      </c>
      <c r="AG432" s="58">
        <f ca="1"/>
        <v>-1</v>
      </c>
      <c r="AH432" s="58">
        <f ca="1"/>
        <v>-1</v>
      </c>
      <c r="AI432" s="58">
        <f ca="1"/>
        <v>-1</v>
      </c>
      <c r="AJ432" s="58">
        <f ca="1"/>
        <v>-1</v>
      </c>
      <c r="AK432" s="58">
        <f ca="1"/>
        <v>-1</v>
      </c>
    </row>
    <row r="433" spans="1:37" x14ac:dyDescent="0.2">
      <c r="A433" s="3" t="str">
        <f ca="1"/>
        <v>Southern_PGAE_Li_Battery_8hr_174</v>
      </c>
      <c r="B433" s="12" t="s">
        <v>33</v>
      </c>
      <c r="C433" s="12" t="str">
        <f ca="1"/>
        <v>Bellota_Weber_offpeak</v>
      </c>
      <c r="D433" s="12" t="str">
        <f ca="1"/>
        <v>Operational_New_Capacity_MW</v>
      </c>
      <c r="E433" s="12" t="str">
        <f t="shared" ca="1" si="12"/>
        <v>Southern_PGAE_Li_Battery_8hr_174</v>
      </c>
      <c r="F433" s="12" t="str">
        <f t="shared" ca="1" si="13"/>
        <v/>
      </c>
      <c r="G433" s="58">
        <f ca="1"/>
        <v>-1</v>
      </c>
      <c r="H433" s="58">
        <f ca="1"/>
        <v>-1</v>
      </c>
      <c r="I433" s="58">
        <f ca="1"/>
        <v>-1</v>
      </c>
      <c r="J433" s="58">
        <f ca="1"/>
        <v>-1</v>
      </c>
      <c r="K433" s="58">
        <f ca="1"/>
        <v>-1</v>
      </c>
      <c r="L433" s="58">
        <f ca="1"/>
        <v>-1</v>
      </c>
      <c r="M433" s="58">
        <f ca="1"/>
        <v>-1</v>
      </c>
      <c r="N433" s="58">
        <f ca="1"/>
        <v>-1</v>
      </c>
      <c r="O433" s="58">
        <f ca="1"/>
        <v>-1</v>
      </c>
      <c r="P433" s="58">
        <f ca="1"/>
        <v>-1</v>
      </c>
      <c r="Q433" s="58">
        <f ca="1"/>
        <v>-1</v>
      </c>
      <c r="R433" s="58">
        <f ca="1"/>
        <v>-1</v>
      </c>
      <c r="S433" s="58">
        <f ca="1"/>
        <v>-1</v>
      </c>
      <c r="T433" s="58">
        <f ca="1"/>
        <v>-1</v>
      </c>
      <c r="U433" s="58">
        <f ca="1"/>
        <v>-1</v>
      </c>
      <c r="V433" s="58">
        <f ca="1"/>
        <v>-1</v>
      </c>
      <c r="W433" s="58">
        <f ca="1"/>
        <v>-1</v>
      </c>
      <c r="X433" s="58">
        <f ca="1"/>
        <v>-1</v>
      </c>
      <c r="Y433" s="58">
        <f ca="1"/>
        <v>-1</v>
      </c>
      <c r="Z433" s="58">
        <f ca="1"/>
        <v>-1</v>
      </c>
      <c r="AA433" s="58">
        <f ca="1"/>
        <v>-1</v>
      </c>
      <c r="AB433" s="58">
        <f ca="1"/>
        <v>-1</v>
      </c>
      <c r="AC433" s="58">
        <f ca="1"/>
        <v>-1</v>
      </c>
      <c r="AD433" s="58">
        <f ca="1"/>
        <v>-1</v>
      </c>
      <c r="AE433" s="58">
        <f ca="1"/>
        <v>-1</v>
      </c>
      <c r="AF433" s="58">
        <f ca="1"/>
        <v>-1</v>
      </c>
      <c r="AG433" s="58">
        <f ca="1"/>
        <v>-1</v>
      </c>
      <c r="AH433" s="58">
        <f ca="1"/>
        <v>-1</v>
      </c>
      <c r="AI433" s="58">
        <f ca="1"/>
        <v>-1</v>
      </c>
      <c r="AJ433" s="58">
        <f ca="1"/>
        <v>-1</v>
      </c>
      <c r="AK433" s="58">
        <f ca="1"/>
        <v>-1</v>
      </c>
    </row>
    <row r="434" spans="1:37" x14ac:dyDescent="0.2">
      <c r="A434" s="3" t="str">
        <f ca="1"/>
        <v>Southern_PGAE_Solar_174</v>
      </c>
      <c r="B434" s="12" t="s">
        <v>33</v>
      </c>
      <c r="C434" s="12" t="str">
        <f ca="1"/>
        <v>Bellota_Weber_offpeak</v>
      </c>
      <c r="D434" s="12" t="str">
        <f ca="1"/>
        <v>Operational_New_Capacity_MW</v>
      </c>
      <c r="E434" s="12" t="str">
        <f t="shared" ca="1" si="12"/>
        <v>Southern_PGAE_Solar_174</v>
      </c>
      <c r="F434" s="12" t="str">
        <f t="shared" ca="1" si="13"/>
        <v/>
      </c>
      <c r="G434" s="58">
        <f ca="1"/>
        <v>0.68</v>
      </c>
      <c r="H434" s="58">
        <f ca="1"/>
        <v>0.68</v>
      </c>
      <c r="I434" s="58">
        <f ca="1"/>
        <v>0.68</v>
      </c>
      <c r="J434" s="58">
        <f ca="1"/>
        <v>0.68</v>
      </c>
      <c r="K434" s="58">
        <f ca="1"/>
        <v>0.68</v>
      </c>
      <c r="L434" s="58">
        <f ca="1"/>
        <v>0.68</v>
      </c>
      <c r="M434" s="58">
        <f ca="1"/>
        <v>0.68</v>
      </c>
      <c r="N434" s="58">
        <f ca="1"/>
        <v>0.68</v>
      </c>
      <c r="O434" s="58">
        <f ca="1"/>
        <v>0.68</v>
      </c>
      <c r="P434" s="58">
        <f ca="1"/>
        <v>0.68</v>
      </c>
      <c r="Q434" s="58">
        <f ca="1"/>
        <v>0.68</v>
      </c>
      <c r="R434" s="58">
        <f ca="1"/>
        <v>0.68</v>
      </c>
      <c r="S434" s="58">
        <f ca="1"/>
        <v>0.68</v>
      </c>
      <c r="T434" s="58">
        <f ca="1"/>
        <v>0.68</v>
      </c>
      <c r="U434" s="58">
        <f ca="1"/>
        <v>0.68</v>
      </c>
      <c r="V434" s="58">
        <f ca="1"/>
        <v>0.68</v>
      </c>
      <c r="W434" s="58">
        <f ca="1"/>
        <v>0.68</v>
      </c>
      <c r="X434" s="58">
        <f ca="1"/>
        <v>0.68</v>
      </c>
      <c r="Y434" s="58">
        <f ca="1"/>
        <v>0.68</v>
      </c>
      <c r="Z434" s="58">
        <f ca="1"/>
        <v>0.68</v>
      </c>
      <c r="AA434" s="58">
        <f ca="1"/>
        <v>0.68</v>
      </c>
      <c r="AB434" s="58">
        <f ca="1"/>
        <v>0.68</v>
      </c>
      <c r="AC434" s="58">
        <f ca="1"/>
        <v>0.68</v>
      </c>
      <c r="AD434" s="58">
        <f ca="1"/>
        <v>0.68</v>
      </c>
      <c r="AE434" s="58">
        <f ca="1"/>
        <v>0.68</v>
      </c>
      <c r="AF434" s="58">
        <f ca="1"/>
        <v>0.68</v>
      </c>
      <c r="AG434" s="58">
        <f ca="1"/>
        <v>0.68</v>
      </c>
      <c r="AH434" s="58">
        <f ca="1"/>
        <v>0.68</v>
      </c>
      <c r="AI434" s="58">
        <f ca="1"/>
        <v>0.68</v>
      </c>
      <c r="AJ434" s="58">
        <f ca="1"/>
        <v>0.68</v>
      </c>
      <c r="AK434" s="58">
        <f ca="1"/>
        <v>0.68</v>
      </c>
    </row>
    <row r="435" spans="1:37" x14ac:dyDescent="0.2">
      <c r="A435" s="3" t="str">
        <f ca="1"/>
        <v>Southern_PGAE_Flow_Battery_176</v>
      </c>
      <c r="B435" s="12" t="s">
        <v>33</v>
      </c>
      <c r="C435" s="12" t="str">
        <f ca="1"/>
        <v>Bellota_Weber_offpeak</v>
      </c>
      <c r="D435" s="12" t="str">
        <f ca="1"/>
        <v>Operational_New_Capacity_MW</v>
      </c>
      <c r="E435" s="12" t="str">
        <f t="shared" ca="1" si="12"/>
        <v>Southern_PGAE_Flow_Battery_176</v>
      </c>
      <c r="F435" s="12" t="str">
        <f t="shared" ca="1" si="13"/>
        <v/>
      </c>
      <c r="G435" s="58">
        <f ca="1"/>
        <v>-1</v>
      </c>
      <c r="H435" s="58">
        <f ca="1"/>
        <v>-1</v>
      </c>
      <c r="I435" s="58">
        <f ca="1"/>
        <v>-1</v>
      </c>
      <c r="J435" s="58">
        <f ca="1"/>
        <v>-1</v>
      </c>
      <c r="K435" s="58">
        <f ca="1"/>
        <v>-1</v>
      </c>
      <c r="L435" s="58">
        <f ca="1"/>
        <v>-1</v>
      </c>
      <c r="M435" s="58">
        <f ca="1"/>
        <v>-1</v>
      </c>
      <c r="N435" s="58">
        <f ca="1"/>
        <v>-1</v>
      </c>
      <c r="O435" s="58">
        <f ca="1"/>
        <v>-1</v>
      </c>
      <c r="P435" s="58">
        <f ca="1"/>
        <v>-1</v>
      </c>
      <c r="Q435" s="58">
        <f ca="1"/>
        <v>-1</v>
      </c>
      <c r="R435" s="58">
        <f ca="1"/>
        <v>-1</v>
      </c>
      <c r="S435" s="58">
        <f ca="1"/>
        <v>-1</v>
      </c>
      <c r="T435" s="58">
        <f ca="1"/>
        <v>-1</v>
      </c>
      <c r="U435" s="58">
        <f ca="1"/>
        <v>-1</v>
      </c>
      <c r="V435" s="58">
        <f ca="1"/>
        <v>-1</v>
      </c>
      <c r="W435" s="58">
        <f ca="1"/>
        <v>-1</v>
      </c>
      <c r="X435" s="58">
        <f ca="1"/>
        <v>-1</v>
      </c>
      <c r="Y435" s="58">
        <f ca="1"/>
        <v>-1</v>
      </c>
      <c r="Z435" s="58">
        <f ca="1"/>
        <v>-1</v>
      </c>
      <c r="AA435" s="58">
        <f ca="1"/>
        <v>-1</v>
      </c>
      <c r="AB435" s="58">
        <f ca="1"/>
        <v>-1</v>
      </c>
      <c r="AC435" s="58">
        <f ca="1"/>
        <v>-1</v>
      </c>
      <c r="AD435" s="58">
        <f ca="1"/>
        <v>-1</v>
      </c>
      <c r="AE435" s="58">
        <f ca="1"/>
        <v>-1</v>
      </c>
      <c r="AF435" s="58">
        <f ca="1"/>
        <v>-1</v>
      </c>
      <c r="AG435" s="58">
        <f ca="1"/>
        <v>-1</v>
      </c>
      <c r="AH435" s="58">
        <f ca="1"/>
        <v>-1</v>
      </c>
      <c r="AI435" s="58">
        <f ca="1"/>
        <v>-1</v>
      </c>
      <c r="AJ435" s="58">
        <f ca="1"/>
        <v>-1</v>
      </c>
      <c r="AK435" s="58">
        <f ca="1"/>
        <v>-1</v>
      </c>
    </row>
    <row r="436" spans="1:37" x14ac:dyDescent="0.2">
      <c r="A436" s="3" t="str">
        <f ca="1"/>
        <v>Southern_PGAE_Li_Battery_4hr_176</v>
      </c>
      <c r="B436" s="12" t="s">
        <v>33</v>
      </c>
      <c r="C436" s="12" t="str">
        <f ca="1"/>
        <v>Bellota_Weber_offpeak</v>
      </c>
      <c r="D436" s="12" t="str">
        <f ca="1"/>
        <v>Operational_New_Capacity_MW</v>
      </c>
      <c r="E436" s="12" t="str">
        <f t="shared" ca="1" si="12"/>
        <v>Southern_PGAE_Li_Battery_4hr_176</v>
      </c>
      <c r="F436" s="12" t="str">
        <f t="shared" ca="1" si="13"/>
        <v/>
      </c>
      <c r="G436" s="58">
        <f ca="1"/>
        <v>-1</v>
      </c>
      <c r="H436" s="58">
        <f ca="1"/>
        <v>-1</v>
      </c>
      <c r="I436" s="58">
        <f ca="1"/>
        <v>-1</v>
      </c>
      <c r="J436" s="58">
        <f ca="1"/>
        <v>-1</v>
      </c>
      <c r="K436" s="58">
        <f ca="1"/>
        <v>-1</v>
      </c>
      <c r="L436" s="58">
        <f ca="1"/>
        <v>-1</v>
      </c>
      <c r="M436" s="58">
        <f ca="1"/>
        <v>-1</v>
      </c>
      <c r="N436" s="58">
        <f ca="1"/>
        <v>-1</v>
      </c>
      <c r="O436" s="58">
        <f ca="1"/>
        <v>-1</v>
      </c>
      <c r="P436" s="58">
        <f ca="1"/>
        <v>-1</v>
      </c>
      <c r="Q436" s="58">
        <f ca="1"/>
        <v>-1</v>
      </c>
      <c r="R436" s="58">
        <f ca="1"/>
        <v>-1</v>
      </c>
      <c r="S436" s="58">
        <f ca="1"/>
        <v>-1</v>
      </c>
      <c r="T436" s="58">
        <f ca="1"/>
        <v>-1</v>
      </c>
      <c r="U436" s="58">
        <f ca="1"/>
        <v>-1</v>
      </c>
      <c r="V436" s="58">
        <f ca="1"/>
        <v>-1</v>
      </c>
      <c r="W436" s="58">
        <f ca="1"/>
        <v>-1</v>
      </c>
      <c r="X436" s="58">
        <f ca="1"/>
        <v>-1</v>
      </c>
      <c r="Y436" s="58">
        <f ca="1"/>
        <v>-1</v>
      </c>
      <c r="Z436" s="58">
        <f ca="1"/>
        <v>-1</v>
      </c>
      <c r="AA436" s="58">
        <f ca="1"/>
        <v>-1</v>
      </c>
      <c r="AB436" s="58">
        <f ca="1"/>
        <v>-1</v>
      </c>
      <c r="AC436" s="58">
        <f ca="1"/>
        <v>-1</v>
      </c>
      <c r="AD436" s="58">
        <f ca="1"/>
        <v>-1</v>
      </c>
      <c r="AE436" s="58">
        <f ca="1"/>
        <v>-1</v>
      </c>
      <c r="AF436" s="58">
        <f ca="1"/>
        <v>-1</v>
      </c>
      <c r="AG436" s="58">
        <f ca="1"/>
        <v>-1</v>
      </c>
      <c r="AH436" s="58">
        <f ca="1"/>
        <v>-1</v>
      </c>
      <c r="AI436" s="58">
        <f ca="1"/>
        <v>-1</v>
      </c>
      <c r="AJ436" s="58">
        <f ca="1"/>
        <v>-1</v>
      </c>
      <c r="AK436" s="58">
        <f ca="1"/>
        <v>-1</v>
      </c>
    </row>
    <row r="437" spans="1:37" x14ac:dyDescent="0.2">
      <c r="A437" s="3" t="str">
        <f ca="1"/>
        <v>Southern_PGAE_Li_Battery_8hr_176</v>
      </c>
      <c r="B437" s="12" t="s">
        <v>33</v>
      </c>
      <c r="C437" s="12" t="str">
        <f ca="1"/>
        <v>Bellota_Weber_offpeak</v>
      </c>
      <c r="D437" s="12" t="str">
        <f ca="1"/>
        <v>Operational_New_Capacity_MW</v>
      </c>
      <c r="E437" s="12" t="str">
        <f t="shared" ca="1" si="12"/>
        <v>Southern_PGAE_Li_Battery_8hr_176</v>
      </c>
      <c r="F437" s="12" t="str">
        <f t="shared" ca="1" si="13"/>
        <v/>
      </c>
      <c r="G437" s="58">
        <f ca="1"/>
        <v>-1</v>
      </c>
      <c r="H437" s="58">
        <f ca="1"/>
        <v>-1</v>
      </c>
      <c r="I437" s="58">
        <f ca="1"/>
        <v>-1</v>
      </c>
      <c r="J437" s="58">
        <f ca="1"/>
        <v>-1</v>
      </c>
      <c r="K437" s="58">
        <f ca="1"/>
        <v>-1</v>
      </c>
      <c r="L437" s="58">
        <f ca="1"/>
        <v>-1</v>
      </c>
      <c r="M437" s="58">
        <f ca="1"/>
        <v>-1</v>
      </c>
      <c r="N437" s="58">
        <f ca="1"/>
        <v>-1</v>
      </c>
      <c r="O437" s="58">
        <f ca="1"/>
        <v>-1</v>
      </c>
      <c r="P437" s="58">
        <f ca="1"/>
        <v>-1</v>
      </c>
      <c r="Q437" s="58">
        <f ca="1"/>
        <v>-1</v>
      </c>
      <c r="R437" s="58">
        <f ca="1"/>
        <v>-1</v>
      </c>
      <c r="S437" s="58">
        <f ca="1"/>
        <v>-1</v>
      </c>
      <c r="T437" s="58">
        <f ca="1"/>
        <v>-1</v>
      </c>
      <c r="U437" s="58">
        <f ca="1"/>
        <v>-1</v>
      </c>
      <c r="V437" s="58">
        <f ca="1"/>
        <v>-1</v>
      </c>
      <c r="W437" s="58">
        <f ca="1"/>
        <v>-1</v>
      </c>
      <c r="X437" s="58">
        <f ca="1"/>
        <v>-1</v>
      </c>
      <c r="Y437" s="58">
        <f ca="1"/>
        <v>-1</v>
      </c>
      <c r="Z437" s="58">
        <f ca="1"/>
        <v>-1</v>
      </c>
      <c r="AA437" s="58">
        <f ca="1"/>
        <v>-1</v>
      </c>
      <c r="AB437" s="58">
        <f ca="1"/>
        <v>-1</v>
      </c>
      <c r="AC437" s="58">
        <f ca="1"/>
        <v>-1</v>
      </c>
      <c r="AD437" s="58">
        <f ca="1"/>
        <v>-1</v>
      </c>
      <c r="AE437" s="58">
        <f ca="1"/>
        <v>-1</v>
      </c>
      <c r="AF437" s="58">
        <f ca="1"/>
        <v>-1</v>
      </c>
      <c r="AG437" s="58">
        <f ca="1"/>
        <v>-1</v>
      </c>
      <c r="AH437" s="58">
        <f ca="1"/>
        <v>-1</v>
      </c>
      <c r="AI437" s="58">
        <f ca="1"/>
        <v>-1</v>
      </c>
      <c r="AJ437" s="58">
        <f ca="1"/>
        <v>-1</v>
      </c>
      <c r="AK437" s="58">
        <f ca="1"/>
        <v>-1</v>
      </c>
    </row>
    <row r="438" spans="1:37" x14ac:dyDescent="0.2">
      <c r="A438" s="3" t="str">
        <f ca="1"/>
        <v>Southern_PGAE_Solar_176</v>
      </c>
      <c r="B438" s="12" t="s">
        <v>33</v>
      </c>
      <c r="C438" s="12" t="str">
        <f ca="1"/>
        <v>Bellota_Weber_offpeak</v>
      </c>
      <c r="D438" s="12" t="str">
        <f ca="1"/>
        <v>Operational_New_Capacity_MW</v>
      </c>
      <c r="E438" s="12" t="str">
        <f t="shared" ca="1" si="12"/>
        <v>Southern_PGAE_Solar_176</v>
      </c>
      <c r="F438" s="12" t="str">
        <f t="shared" ca="1" si="13"/>
        <v/>
      </c>
      <c r="G438" s="58">
        <f ca="1"/>
        <v>0.68</v>
      </c>
      <c r="H438" s="58">
        <f ca="1"/>
        <v>0.68</v>
      </c>
      <c r="I438" s="58">
        <f ca="1"/>
        <v>0.68</v>
      </c>
      <c r="J438" s="58">
        <f ca="1"/>
        <v>0.68</v>
      </c>
      <c r="K438" s="58">
        <f ca="1"/>
        <v>0.68</v>
      </c>
      <c r="L438" s="58">
        <f ca="1"/>
        <v>0.68</v>
      </c>
      <c r="M438" s="58">
        <f ca="1"/>
        <v>0.68</v>
      </c>
      <c r="N438" s="58">
        <f ca="1"/>
        <v>0.68</v>
      </c>
      <c r="O438" s="58">
        <f ca="1"/>
        <v>0.68</v>
      </c>
      <c r="P438" s="58">
        <f ca="1"/>
        <v>0.68</v>
      </c>
      <c r="Q438" s="58">
        <f ca="1"/>
        <v>0.68</v>
      </c>
      <c r="R438" s="58">
        <f ca="1"/>
        <v>0.68</v>
      </c>
      <c r="S438" s="58">
        <f ca="1"/>
        <v>0.68</v>
      </c>
      <c r="T438" s="58">
        <f ca="1"/>
        <v>0.68</v>
      </c>
      <c r="U438" s="58">
        <f ca="1"/>
        <v>0.68</v>
      </c>
      <c r="V438" s="58">
        <f ca="1"/>
        <v>0.68</v>
      </c>
      <c r="W438" s="58">
        <f ca="1"/>
        <v>0.68</v>
      </c>
      <c r="X438" s="58">
        <f ca="1"/>
        <v>0.68</v>
      </c>
      <c r="Y438" s="58">
        <f ca="1"/>
        <v>0.68</v>
      </c>
      <c r="Z438" s="58">
        <f ca="1"/>
        <v>0.68</v>
      </c>
      <c r="AA438" s="58">
        <f ca="1"/>
        <v>0.68</v>
      </c>
      <c r="AB438" s="58">
        <f ca="1"/>
        <v>0.68</v>
      </c>
      <c r="AC438" s="58">
        <f ca="1"/>
        <v>0.68</v>
      </c>
      <c r="AD438" s="58">
        <f ca="1"/>
        <v>0.68</v>
      </c>
      <c r="AE438" s="58">
        <f ca="1"/>
        <v>0.68</v>
      </c>
      <c r="AF438" s="58">
        <f ca="1"/>
        <v>0.68</v>
      </c>
      <c r="AG438" s="58">
        <f ca="1"/>
        <v>0.68</v>
      </c>
      <c r="AH438" s="58">
        <f ca="1"/>
        <v>0.68</v>
      </c>
      <c r="AI438" s="58">
        <f ca="1"/>
        <v>0.68</v>
      </c>
      <c r="AJ438" s="58">
        <f ca="1"/>
        <v>0.68</v>
      </c>
      <c r="AK438" s="58">
        <f ca="1"/>
        <v>0.68</v>
      </c>
    </row>
    <row r="439" spans="1:37" x14ac:dyDescent="0.2">
      <c r="A439" s="3" t="str">
        <f ca="1"/>
        <v>Northern_California_Flow_Battery_179</v>
      </c>
      <c r="B439" s="12" t="s">
        <v>33</v>
      </c>
      <c r="C439" s="12" t="str">
        <f ca="1"/>
        <v>Bellota_Weber_offpeak</v>
      </c>
      <c r="D439" s="12" t="str">
        <f ca="1"/>
        <v>Operational_New_Capacity_MW</v>
      </c>
      <c r="E439" s="12" t="str">
        <f t="shared" ca="1" si="12"/>
        <v>Northern_California_Flow_Battery_179</v>
      </c>
      <c r="F439" s="12" t="str">
        <f t="shared" ca="1" si="13"/>
        <v/>
      </c>
      <c r="G439" s="58">
        <f ca="1"/>
        <v>-1</v>
      </c>
      <c r="H439" s="58">
        <f ca="1"/>
        <v>-1</v>
      </c>
      <c r="I439" s="58">
        <f ca="1"/>
        <v>-1</v>
      </c>
      <c r="J439" s="58">
        <f ca="1"/>
        <v>-1</v>
      </c>
      <c r="K439" s="58">
        <f ca="1"/>
        <v>-1</v>
      </c>
      <c r="L439" s="58">
        <f ca="1"/>
        <v>-1</v>
      </c>
      <c r="M439" s="58">
        <f ca="1"/>
        <v>-1</v>
      </c>
      <c r="N439" s="58">
        <f ca="1"/>
        <v>-1</v>
      </c>
      <c r="O439" s="58">
        <f ca="1"/>
        <v>-1</v>
      </c>
      <c r="P439" s="58">
        <f ca="1"/>
        <v>-1</v>
      </c>
      <c r="Q439" s="58">
        <f ca="1"/>
        <v>-1</v>
      </c>
      <c r="R439" s="58">
        <f ca="1"/>
        <v>-1</v>
      </c>
      <c r="S439" s="58">
        <f ca="1"/>
        <v>-1</v>
      </c>
      <c r="T439" s="58">
        <f ca="1"/>
        <v>-1</v>
      </c>
      <c r="U439" s="58">
        <f ca="1"/>
        <v>-1</v>
      </c>
      <c r="V439" s="58">
        <f ca="1"/>
        <v>-1</v>
      </c>
      <c r="W439" s="58">
        <f ca="1"/>
        <v>-1</v>
      </c>
      <c r="X439" s="58">
        <f ca="1"/>
        <v>-1</v>
      </c>
      <c r="Y439" s="58">
        <f ca="1"/>
        <v>-1</v>
      </c>
      <c r="Z439" s="58">
        <f ca="1"/>
        <v>-1</v>
      </c>
      <c r="AA439" s="58">
        <f ca="1"/>
        <v>-1</v>
      </c>
      <c r="AB439" s="58">
        <f ca="1"/>
        <v>-1</v>
      </c>
      <c r="AC439" s="58">
        <f ca="1"/>
        <v>-1</v>
      </c>
      <c r="AD439" s="58">
        <f ca="1"/>
        <v>-1</v>
      </c>
      <c r="AE439" s="58">
        <f ca="1"/>
        <v>-1</v>
      </c>
      <c r="AF439" s="58">
        <f ca="1"/>
        <v>-1</v>
      </c>
      <c r="AG439" s="58">
        <f ca="1"/>
        <v>-1</v>
      </c>
      <c r="AH439" s="58">
        <f ca="1"/>
        <v>-1</v>
      </c>
      <c r="AI439" s="58">
        <f ca="1"/>
        <v>-1</v>
      </c>
      <c r="AJ439" s="58">
        <f ca="1"/>
        <v>-1</v>
      </c>
      <c r="AK439" s="58">
        <f ca="1"/>
        <v>-1</v>
      </c>
    </row>
    <row r="440" spans="1:37" x14ac:dyDescent="0.2">
      <c r="A440" s="3" t="str">
        <f ca="1"/>
        <v>Northern_California_Li_Battery_4hr_179</v>
      </c>
      <c r="B440" s="12" t="s">
        <v>33</v>
      </c>
      <c r="C440" s="12" t="str">
        <f ca="1"/>
        <v>Bellota_Weber_offpeak</v>
      </c>
      <c r="D440" s="12" t="str">
        <f ca="1"/>
        <v>Operational_New_Capacity_MW</v>
      </c>
      <c r="E440" s="12" t="str">
        <f t="shared" ca="1" si="12"/>
        <v>Northern_California_Li_Battery_4hr_179</v>
      </c>
      <c r="F440" s="12" t="str">
        <f t="shared" ca="1" si="13"/>
        <v/>
      </c>
      <c r="G440" s="58">
        <f ca="1"/>
        <v>-1</v>
      </c>
      <c r="H440" s="58">
        <f ca="1"/>
        <v>-1</v>
      </c>
      <c r="I440" s="58">
        <f ca="1"/>
        <v>-1</v>
      </c>
      <c r="J440" s="58">
        <f ca="1"/>
        <v>-1</v>
      </c>
      <c r="K440" s="58">
        <f ca="1"/>
        <v>-1</v>
      </c>
      <c r="L440" s="58">
        <f ca="1"/>
        <v>-1</v>
      </c>
      <c r="M440" s="58">
        <f ca="1"/>
        <v>-1</v>
      </c>
      <c r="N440" s="58">
        <f ca="1"/>
        <v>-1</v>
      </c>
      <c r="O440" s="58">
        <f ca="1"/>
        <v>-1</v>
      </c>
      <c r="P440" s="58">
        <f ca="1"/>
        <v>-1</v>
      </c>
      <c r="Q440" s="58">
        <f ca="1"/>
        <v>-1</v>
      </c>
      <c r="R440" s="58">
        <f ca="1"/>
        <v>-1</v>
      </c>
      <c r="S440" s="58">
        <f ca="1"/>
        <v>-1</v>
      </c>
      <c r="T440" s="58">
        <f ca="1"/>
        <v>-1</v>
      </c>
      <c r="U440" s="58">
        <f ca="1"/>
        <v>-1</v>
      </c>
      <c r="V440" s="58">
        <f ca="1"/>
        <v>-1</v>
      </c>
      <c r="W440" s="58">
        <f ca="1"/>
        <v>-1</v>
      </c>
      <c r="X440" s="58">
        <f ca="1"/>
        <v>-1</v>
      </c>
      <c r="Y440" s="58">
        <f ca="1"/>
        <v>-1</v>
      </c>
      <c r="Z440" s="58">
        <f ca="1"/>
        <v>-1</v>
      </c>
      <c r="AA440" s="58">
        <f ca="1"/>
        <v>-1</v>
      </c>
      <c r="AB440" s="58">
        <f ca="1"/>
        <v>-1</v>
      </c>
      <c r="AC440" s="58">
        <f ca="1"/>
        <v>-1</v>
      </c>
      <c r="AD440" s="58">
        <f ca="1"/>
        <v>-1</v>
      </c>
      <c r="AE440" s="58">
        <f ca="1"/>
        <v>-1</v>
      </c>
      <c r="AF440" s="58">
        <f ca="1"/>
        <v>-1</v>
      </c>
      <c r="AG440" s="58">
        <f ca="1"/>
        <v>-1</v>
      </c>
      <c r="AH440" s="58">
        <f ca="1"/>
        <v>-1</v>
      </c>
      <c r="AI440" s="58">
        <f ca="1"/>
        <v>-1</v>
      </c>
      <c r="AJ440" s="58">
        <f ca="1"/>
        <v>-1</v>
      </c>
      <c r="AK440" s="58">
        <f ca="1"/>
        <v>-1</v>
      </c>
    </row>
    <row r="441" spans="1:37" x14ac:dyDescent="0.2">
      <c r="A441" s="3" t="str">
        <f ca="1"/>
        <v>Northern_California_Li_Battery_8hr_179</v>
      </c>
      <c r="B441" s="12" t="s">
        <v>33</v>
      </c>
      <c r="C441" s="12" t="str">
        <f ca="1"/>
        <v>Bellota_Weber_offpeak</v>
      </c>
      <c r="D441" s="12" t="str">
        <f ca="1"/>
        <v>Operational_New_Capacity_MW</v>
      </c>
      <c r="E441" s="12" t="str">
        <f t="shared" ca="1" si="12"/>
        <v>Northern_California_Li_Battery_8hr_179</v>
      </c>
      <c r="F441" s="12" t="str">
        <f t="shared" ca="1" si="13"/>
        <v/>
      </c>
      <c r="G441" s="58">
        <f ca="1"/>
        <v>-1</v>
      </c>
      <c r="H441" s="58">
        <f ca="1"/>
        <v>-1</v>
      </c>
      <c r="I441" s="58">
        <f ca="1"/>
        <v>-1</v>
      </c>
      <c r="J441" s="58">
        <f ca="1"/>
        <v>-1</v>
      </c>
      <c r="K441" s="58">
        <f ca="1"/>
        <v>-1</v>
      </c>
      <c r="L441" s="58">
        <f ca="1"/>
        <v>-1</v>
      </c>
      <c r="M441" s="58">
        <f ca="1"/>
        <v>-1</v>
      </c>
      <c r="N441" s="58">
        <f ca="1"/>
        <v>-1</v>
      </c>
      <c r="O441" s="58">
        <f ca="1"/>
        <v>-1</v>
      </c>
      <c r="P441" s="58">
        <f ca="1"/>
        <v>-1</v>
      </c>
      <c r="Q441" s="58">
        <f ca="1"/>
        <v>-1</v>
      </c>
      <c r="R441" s="58">
        <f ca="1"/>
        <v>-1</v>
      </c>
      <c r="S441" s="58">
        <f ca="1"/>
        <v>-1</v>
      </c>
      <c r="T441" s="58">
        <f ca="1"/>
        <v>-1</v>
      </c>
      <c r="U441" s="58">
        <f ca="1"/>
        <v>-1</v>
      </c>
      <c r="V441" s="58">
        <f ca="1"/>
        <v>-1</v>
      </c>
      <c r="W441" s="58">
        <f ca="1"/>
        <v>-1</v>
      </c>
      <c r="X441" s="58">
        <f ca="1"/>
        <v>-1</v>
      </c>
      <c r="Y441" s="58">
        <f ca="1"/>
        <v>-1</v>
      </c>
      <c r="Z441" s="58">
        <f ca="1"/>
        <v>-1</v>
      </c>
      <c r="AA441" s="58">
        <f ca="1"/>
        <v>-1</v>
      </c>
      <c r="AB441" s="58">
        <f ca="1"/>
        <v>-1</v>
      </c>
      <c r="AC441" s="58">
        <f ca="1"/>
        <v>-1</v>
      </c>
      <c r="AD441" s="58">
        <f ca="1"/>
        <v>-1</v>
      </c>
      <c r="AE441" s="58">
        <f ca="1"/>
        <v>-1</v>
      </c>
      <c r="AF441" s="58">
        <f ca="1"/>
        <v>-1</v>
      </c>
      <c r="AG441" s="58">
        <f ca="1"/>
        <v>-1</v>
      </c>
      <c r="AH441" s="58">
        <f ca="1"/>
        <v>-1</v>
      </c>
      <c r="AI441" s="58">
        <f ca="1"/>
        <v>-1</v>
      </c>
      <c r="AJ441" s="58">
        <f ca="1"/>
        <v>-1</v>
      </c>
      <c r="AK441" s="58">
        <f ca="1"/>
        <v>-1</v>
      </c>
    </row>
    <row r="442" spans="1:37" x14ac:dyDescent="0.2">
      <c r="A442" s="3" t="str">
        <f ca="1"/>
        <v>Northern_California_Solar_179</v>
      </c>
      <c r="B442" s="12" t="s">
        <v>33</v>
      </c>
      <c r="C442" s="12" t="str">
        <f ca="1"/>
        <v>Bellota_Weber_offpeak</v>
      </c>
      <c r="D442" s="12" t="str">
        <f ca="1"/>
        <v>Operational_New_Capacity_MW</v>
      </c>
      <c r="E442" s="12" t="str">
        <f t="shared" ca="1" si="12"/>
        <v>Northern_California_Solar_179</v>
      </c>
      <c r="F442" s="12" t="str">
        <f t="shared" ca="1" si="13"/>
        <v/>
      </c>
      <c r="G442" s="58">
        <f ca="1"/>
        <v>0.68</v>
      </c>
      <c r="H442" s="58">
        <f ca="1"/>
        <v>0.68</v>
      </c>
      <c r="I442" s="58">
        <f ca="1"/>
        <v>0.68</v>
      </c>
      <c r="J442" s="58">
        <f ca="1"/>
        <v>0.68</v>
      </c>
      <c r="K442" s="58">
        <f ca="1"/>
        <v>0.68</v>
      </c>
      <c r="L442" s="58">
        <f ca="1"/>
        <v>0.68</v>
      </c>
      <c r="M442" s="58">
        <f ca="1"/>
        <v>0.68</v>
      </c>
      <c r="N442" s="58">
        <f ca="1"/>
        <v>0.68</v>
      </c>
      <c r="O442" s="58">
        <f ca="1"/>
        <v>0.68</v>
      </c>
      <c r="P442" s="58">
        <f ca="1"/>
        <v>0.68</v>
      </c>
      <c r="Q442" s="58">
        <f ca="1"/>
        <v>0.68</v>
      </c>
      <c r="R442" s="58">
        <f ca="1"/>
        <v>0.68</v>
      </c>
      <c r="S442" s="58">
        <f ca="1"/>
        <v>0.68</v>
      </c>
      <c r="T442" s="58">
        <f ca="1"/>
        <v>0.68</v>
      </c>
      <c r="U442" s="58">
        <f ca="1"/>
        <v>0.68</v>
      </c>
      <c r="V442" s="58">
        <f ca="1"/>
        <v>0.68</v>
      </c>
      <c r="W442" s="58">
        <f ca="1"/>
        <v>0.68</v>
      </c>
      <c r="X442" s="58">
        <f ca="1"/>
        <v>0.68</v>
      </c>
      <c r="Y442" s="58">
        <f ca="1"/>
        <v>0.68</v>
      </c>
      <c r="Z442" s="58">
        <f ca="1"/>
        <v>0.68</v>
      </c>
      <c r="AA442" s="58">
        <f ca="1"/>
        <v>0.68</v>
      </c>
      <c r="AB442" s="58">
        <f ca="1"/>
        <v>0.68</v>
      </c>
      <c r="AC442" s="58">
        <f ca="1"/>
        <v>0.68</v>
      </c>
      <c r="AD442" s="58">
        <f ca="1"/>
        <v>0.68</v>
      </c>
      <c r="AE442" s="58">
        <f ca="1"/>
        <v>0.68</v>
      </c>
      <c r="AF442" s="58">
        <f ca="1"/>
        <v>0.68</v>
      </c>
      <c r="AG442" s="58">
        <f ca="1"/>
        <v>0.68</v>
      </c>
      <c r="AH442" s="58">
        <f ca="1"/>
        <v>0.68</v>
      </c>
      <c r="AI442" s="58">
        <f ca="1"/>
        <v>0.68</v>
      </c>
      <c r="AJ442" s="58">
        <f ca="1"/>
        <v>0.68</v>
      </c>
      <c r="AK442" s="58">
        <f ca="1"/>
        <v>0.68</v>
      </c>
    </row>
    <row r="443" spans="1:37" x14ac:dyDescent="0.2">
      <c r="A443" s="3" t="str">
        <f ca="1"/>
        <v>Subacco_group</v>
      </c>
      <c r="B443" s="12" t="s">
        <v>33</v>
      </c>
      <c r="C443" s="12" t="str">
        <f ca="1"/>
        <v>Bellota_Weber_offpeak</v>
      </c>
      <c r="D443" s="12" t="str">
        <f ca="1"/>
        <v>Operational_New_Capacity_MW</v>
      </c>
      <c r="E443" s="12" t="str">
        <f t="shared" ca="1" si="12"/>
        <v>Subacco_group</v>
      </c>
      <c r="F443" s="12" t="str">
        <f t="shared" ca="1" si="13"/>
        <v/>
      </c>
      <c r="G443" s="58">
        <f ca="1"/>
        <v>-1</v>
      </c>
      <c r="H443" s="58">
        <f ca="1"/>
        <v>-1</v>
      </c>
      <c r="I443" s="58">
        <f ca="1"/>
        <v>-1</v>
      </c>
      <c r="J443" s="58">
        <f ca="1"/>
        <v>-1</v>
      </c>
      <c r="K443" s="58">
        <f ca="1"/>
        <v>-1</v>
      </c>
      <c r="L443" s="58">
        <f ca="1"/>
        <v>-1</v>
      </c>
      <c r="M443" s="58">
        <f ca="1"/>
        <v>-1</v>
      </c>
      <c r="N443" s="58">
        <f ca="1"/>
        <v>-1</v>
      </c>
      <c r="O443" s="58">
        <f ca="1"/>
        <v>-1</v>
      </c>
      <c r="P443" s="58">
        <f ca="1"/>
        <v>-1</v>
      </c>
      <c r="Q443" s="58">
        <f ca="1"/>
        <v>-1</v>
      </c>
      <c r="R443" s="58">
        <f ca="1"/>
        <v>-1</v>
      </c>
      <c r="S443" s="58">
        <f ca="1"/>
        <v>-1</v>
      </c>
      <c r="T443" s="58">
        <f ca="1"/>
        <v>-1</v>
      </c>
      <c r="U443" s="58">
        <f ca="1"/>
        <v>-1</v>
      </c>
      <c r="V443" s="58">
        <f ca="1"/>
        <v>-1</v>
      </c>
      <c r="W443" s="58">
        <f ca="1"/>
        <v>-1</v>
      </c>
      <c r="X443" s="58">
        <f ca="1"/>
        <v>-1</v>
      </c>
      <c r="Y443" s="58">
        <f ca="1"/>
        <v>-1</v>
      </c>
      <c r="Z443" s="58">
        <f ca="1"/>
        <v>-1</v>
      </c>
      <c r="AA443" s="58">
        <f ca="1"/>
        <v>-1</v>
      </c>
      <c r="AB443" s="58">
        <f ca="1"/>
        <v>-1</v>
      </c>
      <c r="AC443" s="58">
        <f ca="1"/>
        <v>-1</v>
      </c>
      <c r="AD443" s="58">
        <f ca="1"/>
        <v>-1</v>
      </c>
      <c r="AE443" s="58">
        <f ca="1"/>
        <v>-1</v>
      </c>
      <c r="AF443" s="58">
        <f ca="1"/>
        <v>-1</v>
      </c>
      <c r="AG443" s="58">
        <f ca="1"/>
        <v>-1</v>
      </c>
      <c r="AH443" s="58">
        <f ca="1"/>
        <v>-1</v>
      </c>
      <c r="AI443" s="58">
        <f ca="1"/>
        <v>-1</v>
      </c>
      <c r="AJ443" s="58">
        <f ca="1"/>
        <v>-1</v>
      </c>
      <c r="AK443" s="58">
        <f ca="1"/>
        <v>-1</v>
      </c>
    </row>
    <row r="444" spans="1:37" x14ac:dyDescent="0.2">
      <c r="A444" s="3" t="str">
        <f ca="1"/>
        <v>Northern_California_Flow_Battery_25</v>
      </c>
      <c r="B444" s="12" t="s">
        <v>33</v>
      </c>
      <c r="C444" s="12" t="str">
        <f ca="1"/>
        <v>Bellota_Weber_SSN</v>
      </c>
      <c r="D444" s="12" t="str">
        <f ca="1"/>
        <v>Reliability_Capacity_In_Model_Year</v>
      </c>
      <c r="E444" s="12" t="str">
        <f t="shared" ca="1" si="12"/>
        <v>System RA</v>
      </c>
      <c r="F444" s="12" t="str">
        <f t="shared" ca="1" si="13"/>
        <v>Northern_California_Flow_Battery_25</v>
      </c>
      <c r="G444" s="58">
        <f ca="1"/>
        <v>0.5</v>
      </c>
      <c r="H444" s="58">
        <f ca="1"/>
        <v>0.5</v>
      </c>
      <c r="I444" s="58">
        <f ca="1"/>
        <v>0.5</v>
      </c>
      <c r="J444" s="58">
        <f ca="1"/>
        <v>0.5</v>
      </c>
      <c r="K444" s="58">
        <f ca="1"/>
        <v>0.5</v>
      </c>
      <c r="L444" s="58">
        <f ca="1"/>
        <v>0.5</v>
      </c>
      <c r="M444" s="58">
        <f ca="1"/>
        <v>0.5</v>
      </c>
      <c r="N444" s="58">
        <f ca="1"/>
        <v>0.5</v>
      </c>
      <c r="O444" s="58">
        <f ca="1"/>
        <v>0.5</v>
      </c>
      <c r="P444" s="58">
        <f ca="1"/>
        <v>0.5</v>
      </c>
      <c r="Q444" s="58">
        <f ca="1"/>
        <v>0.5</v>
      </c>
      <c r="R444" s="58">
        <f ca="1"/>
        <v>0.5</v>
      </c>
      <c r="S444" s="58">
        <f ca="1"/>
        <v>0.5</v>
      </c>
      <c r="T444" s="58">
        <f ca="1"/>
        <v>0.5</v>
      </c>
      <c r="U444" s="58">
        <f ca="1"/>
        <v>0.5</v>
      </c>
      <c r="V444" s="58">
        <f ca="1"/>
        <v>0.5</v>
      </c>
      <c r="W444" s="58">
        <f ca="1"/>
        <v>0.5</v>
      </c>
      <c r="X444" s="58">
        <f ca="1"/>
        <v>0.5</v>
      </c>
      <c r="Y444" s="58">
        <f ca="1"/>
        <v>0.5</v>
      </c>
      <c r="Z444" s="58">
        <f ca="1"/>
        <v>0.5</v>
      </c>
      <c r="AA444" s="58">
        <f ca="1"/>
        <v>0.5</v>
      </c>
      <c r="AB444" s="58">
        <f ca="1"/>
        <v>0.5</v>
      </c>
      <c r="AC444" s="58">
        <f ca="1"/>
        <v>0.5</v>
      </c>
      <c r="AD444" s="58">
        <f ca="1"/>
        <v>0.5</v>
      </c>
      <c r="AE444" s="58">
        <f ca="1"/>
        <v>0.5</v>
      </c>
      <c r="AF444" s="58">
        <f ca="1"/>
        <v>0.5</v>
      </c>
      <c r="AG444" s="58">
        <f ca="1"/>
        <v>0.5</v>
      </c>
      <c r="AH444" s="58">
        <f ca="1"/>
        <v>0.5</v>
      </c>
      <c r="AI444" s="58">
        <f ca="1"/>
        <v>0.5</v>
      </c>
      <c r="AJ444" s="58">
        <f ca="1"/>
        <v>0.5</v>
      </c>
      <c r="AK444" s="58">
        <f ca="1"/>
        <v>0.5</v>
      </c>
    </row>
    <row r="445" spans="1:37" x14ac:dyDescent="0.2">
      <c r="A445" s="3" t="str">
        <f ca="1"/>
        <v>Northern_California_Li_Battery_4hr_25</v>
      </c>
      <c r="B445" s="12" t="s">
        <v>33</v>
      </c>
      <c r="C445" s="12" t="str">
        <f ca="1"/>
        <v>Bellota_Weber_SSN</v>
      </c>
      <c r="D445" s="12" t="str">
        <f ca="1"/>
        <v>Reliability_Capacity_In_Model_Year</v>
      </c>
      <c r="E445" s="12" t="str">
        <f t="shared" ca="1" si="12"/>
        <v>System RA</v>
      </c>
      <c r="F445" s="12" t="str">
        <f t="shared" ca="1" si="13"/>
        <v>Northern_California_Li_Battery_4hr_25</v>
      </c>
      <c r="G445" s="58">
        <f ca="1"/>
        <v>0.5</v>
      </c>
      <c r="H445" s="58">
        <f ca="1"/>
        <v>0.5</v>
      </c>
      <c r="I445" s="58">
        <f ca="1"/>
        <v>0.5</v>
      </c>
      <c r="J445" s="58">
        <f ca="1"/>
        <v>0.5</v>
      </c>
      <c r="K445" s="58">
        <f ca="1"/>
        <v>0.5</v>
      </c>
      <c r="L445" s="58">
        <f ca="1"/>
        <v>0.5</v>
      </c>
      <c r="M445" s="58">
        <f ca="1"/>
        <v>0.5</v>
      </c>
      <c r="N445" s="58">
        <f ca="1"/>
        <v>0.5</v>
      </c>
      <c r="O445" s="58">
        <f ca="1"/>
        <v>0.5</v>
      </c>
      <c r="P445" s="58">
        <f ca="1"/>
        <v>0.5</v>
      </c>
      <c r="Q445" s="58">
        <f ca="1"/>
        <v>0.5</v>
      </c>
      <c r="R445" s="58">
        <f ca="1"/>
        <v>0.5</v>
      </c>
      <c r="S445" s="58">
        <f ca="1"/>
        <v>0.5</v>
      </c>
      <c r="T445" s="58">
        <f ca="1"/>
        <v>0.5</v>
      </c>
      <c r="U445" s="58">
        <f ca="1"/>
        <v>0.5</v>
      </c>
      <c r="V445" s="58">
        <f ca="1"/>
        <v>0.5</v>
      </c>
      <c r="W445" s="58">
        <f ca="1"/>
        <v>0.5</v>
      </c>
      <c r="X445" s="58">
        <f ca="1"/>
        <v>0.5</v>
      </c>
      <c r="Y445" s="58">
        <f ca="1"/>
        <v>0.5</v>
      </c>
      <c r="Z445" s="58">
        <f ca="1"/>
        <v>0.5</v>
      </c>
      <c r="AA445" s="58">
        <f ca="1"/>
        <v>0.5</v>
      </c>
      <c r="AB445" s="58">
        <f ca="1"/>
        <v>0.5</v>
      </c>
      <c r="AC445" s="58">
        <f ca="1"/>
        <v>0.5</v>
      </c>
      <c r="AD445" s="58">
        <f ca="1"/>
        <v>0.5</v>
      </c>
      <c r="AE445" s="58">
        <f ca="1"/>
        <v>0.5</v>
      </c>
      <c r="AF445" s="58">
        <f ca="1"/>
        <v>0.5</v>
      </c>
      <c r="AG445" s="58">
        <f ca="1"/>
        <v>0.5</v>
      </c>
      <c r="AH445" s="58">
        <f ca="1"/>
        <v>0.5</v>
      </c>
      <c r="AI445" s="58">
        <f ca="1"/>
        <v>0.5</v>
      </c>
      <c r="AJ445" s="58">
        <f ca="1"/>
        <v>0.5</v>
      </c>
      <c r="AK445" s="58">
        <f ca="1"/>
        <v>0.5</v>
      </c>
    </row>
    <row r="446" spans="1:37" x14ac:dyDescent="0.2">
      <c r="A446" s="3" t="str">
        <f ca="1"/>
        <v>Northern_California_Li_Battery_8hr_25</v>
      </c>
      <c r="B446" s="12" t="s">
        <v>33</v>
      </c>
      <c r="C446" s="12" t="str">
        <f ca="1"/>
        <v>Bellota_Weber_SSN</v>
      </c>
      <c r="D446" s="12" t="str">
        <f ca="1"/>
        <v>Reliability_Capacity_In_Model_Year</v>
      </c>
      <c r="E446" s="12" t="str">
        <f t="shared" ca="1" si="12"/>
        <v>System RA</v>
      </c>
      <c r="F446" s="12" t="str">
        <f t="shared" ca="1" si="13"/>
        <v>Northern_California_Li_Battery_8hr_25</v>
      </c>
      <c r="G446" s="58">
        <f ca="1"/>
        <v>0.5</v>
      </c>
      <c r="H446" s="58">
        <f ca="1"/>
        <v>0.5</v>
      </c>
      <c r="I446" s="58">
        <f ca="1"/>
        <v>0.5</v>
      </c>
      <c r="J446" s="58">
        <f ca="1"/>
        <v>0.5</v>
      </c>
      <c r="K446" s="58">
        <f ca="1"/>
        <v>0.5</v>
      </c>
      <c r="L446" s="58">
        <f ca="1"/>
        <v>0.5</v>
      </c>
      <c r="M446" s="58">
        <f ca="1"/>
        <v>0.5</v>
      </c>
      <c r="N446" s="58">
        <f ca="1"/>
        <v>0.5</v>
      </c>
      <c r="O446" s="58">
        <f ca="1"/>
        <v>0.5</v>
      </c>
      <c r="P446" s="58">
        <f ca="1"/>
        <v>0.5</v>
      </c>
      <c r="Q446" s="58">
        <f ca="1"/>
        <v>0.5</v>
      </c>
      <c r="R446" s="58">
        <f ca="1"/>
        <v>0.5</v>
      </c>
      <c r="S446" s="58">
        <f ca="1"/>
        <v>0.5</v>
      </c>
      <c r="T446" s="58">
        <f ca="1"/>
        <v>0.5</v>
      </c>
      <c r="U446" s="58">
        <f ca="1"/>
        <v>0.5</v>
      </c>
      <c r="V446" s="58">
        <f ca="1"/>
        <v>0.5</v>
      </c>
      <c r="W446" s="58">
        <f ca="1"/>
        <v>0.5</v>
      </c>
      <c r="X446" s="58">
        <f ca="1"/>
        <v>0.5</v>
      </c>
      <c r="Y446" s="58">
        <f ca="1"/>
        <v>0.5</v>
      </c>
      <c r="Z446" s="58">
        <f ca="1"/>
        <v>0.5</v>
      </c>
      <c r="AA446" s="58">
        <f ca="1"/>
        <v>0.5</v>
      </c>
      <c r="AB446" s="58">
        <f ca="1"/>
        <v>0.5</v>
      </c>
      <c r="AC446" s="58">
        <f ca="1"/>
        <v>0.5</v>
      </c>
      <c r="AD446" s="58">
        <f ca="1"/>
        <v>0.5</v>
      </c>
      <c r="AE446" s="58">
        <f ca="1"/>
        <v>0.5</v>
      </c>
      <c r="AF446" s="58">
        <f ca="1"/>
        <v>0.5</v>
      </c>
      <c r="AG446" s="58">
        <f ca="1"/>
        <v>0.5</v>
      </c>
      <c r="AH446" s="58">
        <f ca="1"/>
        <v>0.5</v>
      </c>
      <c r="AI446" s="58">
        <f ca="1"/>
        <v>0.5</v>
      </c>
      <c r="AJ446" s="58">
        <f ca="1"/>
        <v>0.5</v>
      </c>
      <c r="AK446" s="58">
        <f ca="1"/>
        <v>0.5</v>
      </c>
    </row>
    <row r="447" spans="1:37" x14ac:dyDescent="0.2">
      <c r="A447" s="3" t="str">
        <f ca="1"/>
        <v>Northern_California_Solar_25</v>
      </c>
      <c r="B447" s="12" t="s">
        <v>33</v>
      </c>
      <c r="C447" s="12" t="str">
        <f ca="1"/>
        <v>Bellota_Weber_SSN</v>
      </c>
      <c r="D447" s="12" t="str">
        <f ca="1"/>
        <v>Reliability_Capacity_In_Model_Year</v>
      </c>
      <c r="E447" s="12" t="str">
        <f t="shared" ca="1" si="12"/>
        <v>System RA</v>
      </c>
      <c r="F447" s="12" t="str">
        <f t="shared" ca="1" si="13"/>
        <v>Northern_California_Solar_25</v>
      </c>
      <c r="G447" s="58">
        <f ca="1"/>
        <v>0.55600000000000005</v>
      </c>
      <c r="H447" s="58">
        <f ca="1"/>
        <v>0.55600000000000005</v>
      </c>
      <c r="I447" s="58">
        <f ca="1"/>
        <v>0.55600000000000005</v>
      </c>
      <c r="J447" s="58">
        <f ca="1"/>
        <v>0.55600000000000005</v>
      </c>
      <c r="K447" s="58">
        <f ca="1"/>
        <v>0.55600000000000005</v>
      </c>
      <c r="L447" s="58">
        <f ca="1"/>
        <v>0.55600000000000005</v>
      </c>
      <c r="M447" s="58">
        <f ca="1"/>
        <v>0.55600000000000005</v>
      </c>
      <c r="N447" s="58">
        <f ca="1"/>
        <v>0.55600000000000005</v>
      </c>
      <c r="O447" s="58">
        <f ca="1"/>
        <v>0.55600000000000005</v>
      </c>
      <c r="P447" s="58">
        <f ca="1"/>
        <v>0.55600000000000005</v>
      </c>
      <c r="Q447" s="58">
        <f ca="1"/>
        <v>0.55600000000000005</v>
      </c>
      <c r="R447" s="58">
        <f ca="1"/>
        <v>0.55600000000000005</v>
      </c>
      <c r="S447" s="58">
        <f ca="1"/>
        <v>0.55600000000000005</v>
      </c>
      <c r="T447" s="58">
        <f ca="1"/>
        <v>0.55600000000000005</v>
      </c>
      <c r="U447" s="58">
        <f ca="1"/>
        <v>0.55600000000000005</v>
      </c>
      <c r="V447" s="58">
        <f ca="1"/>
        <v>0.55600000000000005</v>
      </c>
      <c r="W447" s="58">
        <f ca="1"/>
        <v>0.55600000000000005</v>
      </c>
      <c r="X447" s="58">
        <f ca="1"/>
        <v>0.55600000000000005</v>
      </c>
      <c r="Y447" s="58">
        <f ca="1"/>
        <v>0.55600000000000005</v>
      </c>
      <c r="Z447" s="58">
        <f ca="1"/>
        <v>0.55600000000000005</v>
      </c>
      <c r="AA447" s="58">
        <f ca="1"/>
        <v>0.55600000000000005</v>
      </c>
      <c r="AB447" s="58">
        <f ca="1"/>
        <v>0.55600000000000005</v>
      </c>
      <c r="AC447" s="58">
        <f ca="1"/>
        <v>0.55600000000000005</v>
      </c>
      <c r="AD447" s="58">
        <f ca="1"/>
        <v>0.55600000000000005</v>
      </c>
      <c r="AE447" s="58">
        <f ca="1"/>
        <v>0.55600000000000005</v>
      </c>
      <c r="AF447" s="58">
        <f ca="1"/>
        <v>0.55600000000000005</v>
      </c>
      <c r="AG447" s="58">
        <f ca="1"/>
        <v>0.55600000000000005</v>
      </c>
      <c r="AH447" s="58">
        <f ca="1"/>
        <v>0.55600000000000005</v>
      </c>
      <c r="AI447" s="58">
        <f ca="1"/>
        <v>0.55600000000000005</v>
      </c>
      <c r="AJ447" s="58">
        <f ca="1"/>
        <v>0.55600000000000005</v>
      </c>
      <c r="AK447" s="58">
        <f ca="1"/>
        <v>0.55600000000000005</v>
      </c>
    </row>
    <row r="448" spans="1:37" x14ac:dyDescent="0.2">
      <c r="A448" s="3" t="str">
        <f ca="1"/>
        <v>Northern_California_Flow_Battery_31</v>
      </c>
      <c r="B448" s="12" t="s">
        <v>33</v>
      </c>
      <c r="C448" s="12" t="str">
        <f ca="1"/>
        <v>Bellota_Weber_SSN</v>
      </c>
      <c r="D448" s="12" t="str">
        <f ca="1"/>
        <v>Reliability_Capacity_In_Model_Year</v>
      </c>
      <c r="E448" s="12" t="str">
        <f t="shared" ca="1" si="12"/>
        <v>System RA</v>
      </c>
      <c r="F448" s="12" t="str">
        <f t="shared" ca="1" si="13"/>
        <v>Northern_California_Flow_Battery_31</v>
      </c>
      <c r="G448" s="58">
        <f ca="1"/>
        <v>0.5</v>
      </c>
      <c r="H448" s="58">
        <f ca="1"/>
        <v>0.5</v>
      </c>
      <c r="I448" s="58">
        <f ca="1"/>
        <v>0.5</v>
      </c>
      <c r="J448" s="58">
        <f ca="1"/>
        <v>0.5</v>
      </c>
      <c r="K448" s="58">
        <f ca="1"/>
        <v>0.5</v>
      </c>
      <c r="L448" s="58">
        <f ca="1"/>
        <v>0.5</v>
      </c>
      <c r="M448" s="58">
        <f ca="1"/>
        <v>0.5</v>
      </c>
      <c r="N448" s="58">
        <f ca="1"/>
        <v>0.5</v>
      </c>
      <c r="O448" s="58">
        <f ca="1"/>
        <v>0.5</v>
      </c>
      <c r="P448" s="58">
        <f ca="1"/>
        <v>0.5</v>
      </c>
      <c r="Q448" s="58">
        <f ca="1"/>
        <v>0.5</v>
      </c>
      <c r="R448" s="58">
        <f ca="1"/>
        <v>0.5</v>
      </c>
      <c r="S448" s="58">
        <f ca="1"/>
        <v>0.5</v>
      </c>
      <c r="T448" s="58">
        <f ca="1"/>
        <v>0.5</v>
      </c>
      <c r="U448" s="58">
        <f ca="1"/>
        <v>0.5</v>
      </c>
      <c r="V448" s="58">
        <f ca="1"/>
        <v>0.5</v>
      </c>
      <c r="W448" s="58">
        <f ca="1"/>
        <v>0.5</v>
      </c>
      <c r="X448" s="58">
        <f ca="1"/>
        <v>0.5</v>
      </c>
      <c r="Y448" s="58">
        <f ca="1"/>
        <v>0.5</v>
      </c>
      <c r="Z448" s="58">
        <f ca="1"/>
        <v>0.5</v>
      </c>
      <c r="AA448" s="58">
        <f ca="1"/>
        <v>0.5</v>
      </c>
      <c r="AB448" s="58">
        <f ca="1"/>
        <v>0.5</v>
      </c>
      <c r="AC448" s="58">
        <f ca="1"/>
        <v>0.5</v>
      </c>
      <c r="AD448" s="58">
        <f ca="1"/>
        <v>0.5</v>
      </c>
      <c r="AE448" s="58">
        <f ca="1"/>
        <v>0.5</v>
      </c>
      <c r="AF448" s="58">
        <f ca="1"/>
        <v>0.5</v>
      </c>
      <c r="AG448" s="58">
        <f ca="1"/>
        <v>0.5</v>
      </c>
      <c r="AH448" s="58">
        <f ca="1"/>
        <v>0.5</v>
      </c>
      <c r="AI448" s="58">
        <f ca="1"/>
        <v>0.5</v>
      </c>
      <c r="AJ448" s="58">
        <f ca="1"/>
        <v>0.5</v>
      </c>
      <c r="AK448" s="58">
        <f ca="1"/>
        <v>0.5</v>
      </c>
    </row>
    <row r="449" spans="1:37" x14ac:dyDescent="0.2">
      <c r="A449" s="3" t="str">
        <f ca="1"/>
        <v>Northern_California_Li_Battery_4hr_31</v>
      </c>
      <c r="B449" s="12" t="s">
        <v>33</v>
      </c>
      <c r="C449" s="12" t="str">
        <f ca="1"/>
        <v>Bellota_Weber_SSN</v>
      </c>
      <c r="D449" s="12" t="str">
        <f ca="1"/>
        <v>Reliability_Capacity_In_Model_Year</v>
      </c>
      <c r="E449" s="12" t="str">
        <f t="shared" ca="1" si="12"/>
        <v>System RA</v>
      </c>
      <c r="F449" s="12" t="str">
        <f t="shared" ca="1" si="13"/>
        <v>Northern_California_Li_Battery_4hr_31</v>
      </c>
      <c r="G449" s="58">
        <f ca="1"/>
        <v>0.5</v>
      </c>
      <c r="H449" s="58">
        <f ca="1"/>
        <v>0.5</v>
      </c>
      <c r="I449" s="58">
        <f ca="1"/>
        <v>0.5</v>
      </c>
      <c r="J449" s="58">
        <f ca="1"/>
        <v>0.5</v>
      </c>
      <c r="K449" s="58">
        <f ca="1"/>
        <v>0.5</v>
      </c>
      <c r="L449" s="58">
        <f ca="1"/>
        <v>0.5</v>
      </c>
      <c r="M449" s="58">
        <f ca="1"/>
        <v>0.5</v>
      </c>
      <c r="N449" s="58">
        <f ca="1"/>
        <v>0.5</v>
      </c>
      <c r="O449" s="58">
        <f ca="1"/>
        <v>0.5</v>
      </c>
      <c r="P449" s="58">
        <f ca="1"/>
        <v>0.5</v>
      </c>
      <c r="Q449" s="58">
        <f ca="1"/>
        <v>0.5</v>
      </c>
      <c r="R449" s="58">
        <f ca="1"/>
        <v>0.5</v>
      </c>
      <c r="S449" s="58">
        <f ca="1"/>
        <v>0.5</v>
      </c>
      <c r="T449" s="58">
        <f ca="1"/>
        <v>0.5</v>
      </c>
      <c r="U449" s="58">
        <f ca="1"/>
        <v>0.5</v>
      </c>
      <c r="V449" s="58">
        <f ca="1"/>
        <v>0.5</v>
      </c>
      <c r="W449" s="58">
        <f ca="1"/>
        <v>0.5</v>
      </c>
      <c r="X449" s="58">
        <f ca="1"/>
        <v>0.5</v>
      </c>
      <c r="Y449" s="58">
        <f ca="1"/>
        <v>0.5</v>
      </c>
      <c r="Z449" s="58">
        <f ca="1"/>
        <v>0.5</v>
      </c>
      <c r="AA449" s="58">
        <f ca="1"/>
        <v>0.5</v>
      </c>
      <c r="AB449" s="58">
        <f ca="1"/>
        <v>0.5</v>
      </c>
      <c r="AC449" s="58">
        <f ca="1"/>
        <v>0.5</v>
      </c>
      <c r="AD449" s="58">
        <f ca="1"/>
        <v>0.5</v>
      </c>
      <c r="AE449" s="58">
        <f ca="1"/>
        <v>0.5</v>
      </c>
      <c r="AF449" s="58">
        <f ca="1"/>
        <v>0.5</v>
      </c>
      <c r="AG449" s="58">
        <f ca="1"/>
        <v>0.5</v>
      </c>
      <c r="AH449" s="58">
        <f ca="1"/>
        <v>0.5</v>
      </c>
      <c r="AI449" s="58">
        <f ca="1"/>
        <v>0.5</v>
      </c>
      <c r="AJ449" s="58">
        <f ca="1"/>
        <v>0.5</v>
      </c>
      <c r="AK449" s="58">
        <f ca="1"/>
        <v>0.5</v>
      </c>
    </row>
    <row r="450" spans="1:37" x14ac:dyDescent="0.2">
      <c r="A450" s="3" t="str">
        <f ca="1"/>
        <v>Northern_California_Li_Battery_8hr_31</v>
      </c>
      <c r="B450" s="12" t="s">
        <v>33</v>
      </c>
      <c r="C450" s="12" t="str">
        <f ca="1"/>
        <v>Bellota_Weber_SSN</v>
      </c>
      <c r="D450" s="12" t="str">
        <f ca="1"/>
        <v>Reliability_Capacity_In_Model_Year</v>
      </c>
      <c r="E450" s="12" t="str">
        <f t="shared" ca="1" si="12"/>
        <v>System RA</v>
      </c>
      <c r="F450" s="12" t="str">
        <f t="shared" ca="1" si="13"/>
        <v>Northern_California_Li_Battery_8hr_31</v>
      </c>
      <c r="G450" s="58">
        <f ca="1"/>
        <v>0.5</v>
      </c>
      <c r="H450" s="58">
        <f ca="1"/>
        <v>0.5</v>
      </c>
      <c r="I450" s="58">
        <f ca="1"/>
        <v>0.5</v>
      </c>
      <c r="J450" s="58">
        <f ca="1"/>
        <v>0.5</v>
      </c>
      <c r="K450" s="58">
        <f ca="1"/>
        <v>0.5</v>
      </c>
      <c r="L450" s="58">
        <f ca="1"/>
        <v>0.5</v>
      </c>
      <c r="M450" s="58">
        <f ca="1"/>
        <v>0.5</v>
      </c>
      <c r="N450" s="58">
        <f ca="1"/>
        <v>0.5</v>
      </c>
      <c r="O450" s="58">
        <f ca="1"/>
        <v>0.5</v>
      </c>
      <c r="P450" s="58">
        <f ca="1"/>
        <v>0.5</v>
      </c>
      <c r="Q450" s="58">
        <f ca="1"/>
        <v>0.5</v>
      </c>
      <c r="R450" s="58">
        <f ca="1"/>
        <v>0.5</v>
      </c>
      <c r="S450" s="58">
        <f ca="1"/>
        <v>0.5</v>
      </c>
      <c r="T450" s="58">
        <f ca="1"/>
        <v>0.5</v>
      </c>
      <c r="U450" s="58">
        <f ca="1"/>
        <v>0.5</v>
      </c>
      <c r="V450" s="58">
        <f ca="1"/>
        <v>0.5</v>
      </c>
      <c r="W450" s="58">
        <f ca="1"/>
        <v>0.5</v>
      </c>
      <c r="X450" s="58">
        <f ca="1"/>
        <v>0.5</v>
      </c>
      <c r="Y450" s="58">
        <f ca="1"/>
        <v>0.5</v>
      </c>
      <c r="Z450" s="58">
        <f ca="1"/>
        <v>0.5</v>
      </c>
      <c r="AA450" s="58">
        <f ca="1"/>
        <v>0.5</v>
      </c>
      <c r="AB450" s="58">
        <f ca="1"/>
        <v>0.5</v>
      </c>
      <c r="AC450" s="58">
        <f ca="1"/>
        <v>0.5</v>
      </c>
      <c r="AD450" s="58">
        <f ca="1"/>
        <v>0.5</v>
      </c>
      <c r="AE450" s="58">
        <f ca="1"/>
        <v>0.5</v>
      </c>
      <c r="AF450" s="58">
        <f ca="1"/>
        <v>0.5</v>
      </c>
      <c r="AG450" s="58">
        <f ca="1"/>
        <v>0.5</v>
      </c>
      <c r="AH450" s="58">
        <f ca="1"/>
        <v>0.5</v>
      </c>
      <c r="AI450" s="58">
        <f ca="1"/>
        <v>0.5</v>
      </c>
      <c r="AJ450" s="58">
        <f ca="1"/>
        <v>0.5</v>
      </c>
      <c r="AK450" s="58">
        <f ca="1"/>
        <v>0.5</v>
      </c>
    </row>
    <row r="451" spans="1:37" x14ac:dyDescent="0.2">
      <c r="A451" s="3" t="str">
        <f ca="1"/>
        <v>Northern_California_Solar_31</v>
      </c>
      <c r="B451" s="12" t="s">
        <v>33</v>
      </c>
      <c r="C451" s="12" t="str">
        <f ca="1"/>
        <v>Bellota_Weber_SSN</v>
      </c>
      <c r="D451" s="12" t="str">
        <f ca="1"/>
        <v>Reliability_Capacity_In_Model_Year</v>
      </c>
      <c r="E451" s="12" t="str">
        <f t="shared" ca="1" si="12"/>
        <v>System RA</v>
      </c>
      <c r="F451" s="12" t="str">
        <f t="shared" ca="1" si="13"/>
        <v>Northern_California_Solar_31</v>
      </c>
      <c r="G451" s="58">
        <f ca="1"/>
        <v>0.55600000000000005</v>
      </c>
      <c r="H451" s="58">
        <f ca="1"/>
        <v>0.55600000000000005</v>
      </c>
      <c r="I451" s="58">
        <f ca="1"/>
        <v>0.55600000000000005</v>
      </c>
      <c r="J451" s="58">
        <f ca="1"/>
        <v>0.55600000000000005</v>
      </c>
      <c r="K451" s="58">
        <f ca="1"/>
        <v>0.55600000000000005</v>
      </c>
      <c r="L451" s="58">
        <f ca="1"/>
        <v>0.55600000000000005</v>
      </c>
      <c r="M451" s="58">
        <f ca="1"/>
        <v>0.55600000000000005</v>
      </c>
      <c r="N451" s="58">
        <f ca="1"/>
        <v>0.55600000000000005</v>
      </c>
      <c r="O451" s="58">
        <f ca="1"/>
        <v>0.55600000000000005</v>
      </c>
      <c r="P451" s="58">
        <f ca="1"/>
        <v>0.55600000000000005</v>
      </c>
      <c r="Q451" s="58">
        <f ca="1"/>
        <v>0.55600000000000005</v>
      </c>
      <c r="R451" s="58">
        <f ca="1"/>
        <v>0.55600000000000005</v>
      </c>
      <c r="S451" s="58">
        <f ca="1"/>
        <v>0.55600000000000005</v>
      </c>
      <c r="T451" s="58">
        <f ca="1"/>
        <v>0.55600000000000005</v>
      </c>
      <c r="U451" s="58">
        <f ca="1"/>
        <v>0.55600000000000005</v>
      </c>
      <c r="V451" s="58">
        <f ca="1"/>
        <v>0.55600000000000005</v>
      </c>
      <c r="W451" s="58">
        <f ca="1"/>
        <v>0.55600000000000005</v>
      </c>
      <c r="X451" s="58">
        <f ca="1"/>
        <v>0.55600000000000005</v>
      </c>
      <c r="Y451" s="58">
        <f ca="1"/>
        <v>0.55600000000000005</v>
      </c>
      <c r="Z451" s="58">
        <f ca="1"/>
        <v>0.55600000000000005</v>
      </c>
      <c r="AA451" s="58">
        <f ca="1"/>
        <v>0.55600000000000005</v>
      </c>
      <c r="AB451" s="58">
        <f ca="1"/>
        <v>0.55600000000000005</v>
      </c>
      <c r="AC451" s="58">
        <f ca="1"/>
        <v>0.55600000000000005</v>
      </c>
      <c r="AD451" s="58">
        <f ca="1"/>
        <v>0.55600000000000005</v>
      </c>
      <c r="AE451" s="58">
        <f ca="1"/>
        <v>0.55600000000000005</v>
      </c>
      <c r="AF451" s="58">
        <f ca="1"/>
        <v>0.55600000000000005</v>
      </c>
      <c r="AG451" s="58">
        <f ca="1"/>
        <v>0.55600000000000005</v>
      </c>
      <c r="AH451" s="58">
        <f ca="1"/>
        <v>0.55600000000000005</v>
      </c>
      <c r="AI451" s="58">
        <f ca="1"/>
        <v>0.55600000000000005</v>
      </c>
      <c r="AJ451" s="58">
        <f ca="1"/>
        <v>0.55600000000000005</v>
      </c>
      <c r="AK451" s="58">
        <f ca="1"/>
        <v>0.55600000000000005</v>
      </c>
    </row>
    <row r="452" spans="1:37" x14ac:dyDescent="0.2">
      <c r="A452" s="3" t="str">
        <f ca="1"/>
        <v>Northern_California_Flow_Battery_80</v>
      </c>
      <c r="B452" s="12" t="s">
        <v>33</v>
      </c>
      <c r="C452" s="12" t="str">
        <f ca="1"/>
        <v>Bellota_Weber_SSN</v>
      </c>
      <c r="D452" s="12" t="str">
        <f ca="1"/>
        <v>Reliability_Capacity_In_Model_Year</v>
      </c>
      <c r="E452" s="12" t="str">
        <f t="shared" ca="1" si="12"/>
        <v>System RA</v>
      </c>
      <c r="F452" s="12" t="str">
        <f t="shared" ca="1" si="13"/>
        <v>Northern_California_Flow_Battery_80</v>
      </c>
      <c r="G452" s="58">
        <f ca="1"/>
        <v>0.5</v>
      </c>
      <c r="H452" s="58">
        <f ca="1"/>
        <v>0.5</v>
      </c>
      <c r="I452" s="58">
        <f ca="1"/>
        <v>0.5</v>
      </c>
      <c r="J452" s="58">
        <f ca="1"/>
        <v>0.5</v>
      </c>
      <c r="K452" s="58">
        <f ca="1"/>
        <v>0.5</v>
      </c>
      <c r="L452" s="58">
        <f ca="1"/>
        <v>0.5</v>
      </c>
      <c r="M452" s="58">
        <f ca="1"/>
        <v>0.5</v>
      </c>
      <c r="N452" s="58">
        <f ca="1"/>
        <v>0.5</v>
      </c>
      <c r="O452" s="58">
        <f ca="1"/>
        <v>0.5</v>
      </c>
      <c r="P452" s="58">
        <f ca="1"/>
        <v>0.5</v>
      </c>
      <c r="Q452" s="58">
        <f ca="1"/>
        <v>0.5</v>
      </c>
      <c r="R452" s="58">
        <f ca="1"/>
        <v>0.5</v>
      </c>
      <c r="S452" s="58">
        <f ca="1"/>
        <v>0.5</v>
      </c>
      <c r="T452" s="58">
        <f ca="1"/>
        <v>0.5</v>
      </c>
      <c r="U452" s="58">
        <f ca="1"/>
        <v>0.5</v>
      </c>
      <c r="V452" s="58">
        <f ca="1"/>
        <v>0.5</v>
      </c>
      <c r="W452" s="58">
        <f ca="1"/>
        <v>0.5</v>
      </c>
      <c r="X452" s="58">
        <f ca="1"/>
        <v>0.5</v>
      </c>
      <c r="Y452" s="58">
        <f ca="1"/>
        <v>0.5</v>
      </c>
      <c r="Z452" s="58">
        <f ca="1"/>
        <v>0.5</v>
      </c>
      <c r="AA452" s="58">
        <f ca="1"/>
        <v>0.5</v>
      </c>
      <c r="AB452" s="58">
        <f ca="1"/>
        <v>0.5</v>
      </c>
      <c r="AC452" s="58">
        <f ca="1"/>
        <v>0.5</v>
      </c>
      <c r="AD452" s="58">
        <f ca="1"/>
        <v>0.5</v>
      </c>
      <c r="AE452" s="58">
        <f ca="1"/>
        <v>0.5</v>
      </c>
      <c r="AF452" s="58">
        <f ca="1"/>
        <v>0.5</v>
      </c>
      <c r="AG452" s="58">
        <f ca="1"/>
        <v>0.5</v>
      </c>
      <c r="AH452" s="58">
        <f ca="1"/>
        <v>0.5</v>
      </c>
      <c r="AI452" s="58">
        <f ca="1"/>
        <v>0.5</v>
      </c>
      <c r="AJ452" s="58">
        <f ca="1"/>
        <v>0.5</v>
      </c>
      <c r="AK452" s="58">
        <f ca="1"/>
        <v>0.5</v>
      </c>
    </row>
    <row r="453" spans="1:37" x14ac:dyDescent="0.2">
      <c r="A453" s="3" t="str">
        <f ca="1"/>
        <v>Northern_California_Li_Battery_4hr_80</v>
      </c>
      <c r="B453" s="12" t="s">
        <v>33</v>
      </c>
      <c r="C453" s="12" t="str">
        <f ca="1"/>
        <v>Bellota_Weber_SSN</v>
      </c>
      <c r="D453" s="12" t="str">
        <f ca="1"/>
        <v>Reliability_Capacity_In_Model_Year</v>
      </c>
      <c r="E453" s="12" t="str">
        <f t="shared" ca="1" si="12"/>
        <v>System RA</v>
      </c>
      <c r="F453" s="12" t="str">
        <f t="shared" ca="1" si="13"/>
        <v>Northern_California_Li_Battery_4hr_80</v>
      </c>
      <c r="G453" s="58">
        <f ca="1"/>
        <v>0.5</v>
      </c>
      <c r="H453" s="58">
        <f ca="1"/>
        <v>0.5</v>
      </c>
      <c r="I453" s="58">
        <f ca="1"/>
        <v>0.5</v>
      </c>
      <c r="J453" s="58">
        <f ca="1"/>
        <v>0.5</v>
      </c>
      <c r="K453" s="58">
        <f ca="1"/>
        <v>0.5</v>
      </c>
      <c r="L453" s="58">
        <f ca="1"/>
        <v>0.5</v>
      </c>
      <c r="M453" s="58">
        <f ca="1"/>
        <v>0.5</v>
      </c>
      <c r="N453" s="58">
        <f ca="1"/>
        <v>0.5</v>
      </c>
      <c r="O453" s="58">
        <f ca="1"/>
        <v>0.5</v>
      </c>
      <c r="P453" s="58">
        <f ca="1"/>
        <v>0.5</v>
      </c>
      <c r="Q453" s="58">
        <f ca="1"/>
        <v>0.5</v>
      </c>
      <c r="R453" s="58">
        <f ca="1"/>
        <v>0.5</v>
      </c>
      <c r="S453" s="58">
        <f ca="1"/>
        <v>0.5</v>
      </c>
      <c r="T453" s="58">
        <f ca="1"/>
        <v>0.5</v>
      </c>
      <c r="U453" s="58">
        <f ca="1"/>
        <v>0.5</v>
      </c>
      <c r="V453" s="58">
        <f ca="1"/>
        <v>0.5</v>
      </c>
      <c r="W453" s="58">
        <f ca="1"/>
        <v>0.5</v>
      </c>
      <c r="X453" s="58">
        <f ca="1"/>
        <v>0.5</v>
      </c>
      <c r="Y453" s="58">
        <f ca="1"/>
        <v>0.5</v>
      </c>
      <c r="Z453" s="58">
        <f ca="1"/>
        <v>0.5</v>
      </c>
      <c r="AA453" s="58">
        <f ca="1"/>
        <v>0.5</v>
      </c>
      <c r="AB453" s="58">
        <f ca="1"/>
        <v>0.5</v>
      </c>
      <c r="AC453" s="58">
        <f ca="1"/>
        <v>0.5</v>
      </c>
      <c r="AD453" s="58">
        <f ca="1"/>
        <v>0.5</v>
      </c>
      <c r="AE453" s="58">
        <f ca="1"/>
        <v>0.5</v>
      </c>
      <c r="AF453" s="58">
        <f ca="1"/>
        <v>0.5</v>
      </c>
      <c r="AG453" s="58">
        <f ca="1"/>
        <v>0.5</v>
      </c>
      <c r="AH453" s="58">
        <f ca="1"/>
        <v>0.5</v>
      </c>
      <c r="AI453" s="58">
        <f ca="1"/>
        <v>0.5</v>
      </c>
      <c r="AJ453" s="58">
        <f ca="1"/>
        <v>0.5</v>
      </c>
      <c r="AK453" s="58">
        <f ca="1"/>
        <v>0.5</v>
      </c>
    </row>
    <row r="454" spans="1:37" x14ac:dyDescent="0.2">
      <c r="A454" s="3" t="str">
        <f ca="1"/>
        <v>Northern_California_Li_Battery_8hr_80</v>
      </c>
      <c r="B454" s="12" t="s">
        <v>33</v>
      </c>
      <c r="C454" s="12" t="str">
        <f ca="1"/>
        <v>Bellota_Weber_SSN</v>
      </c>
      <c r="D454" s="12" t="str">
        <f ca="1"/>
        <v>Reliability_Capacity_In_Model_Year</v>
      </c>
      <c r="E454" s="12" t="str">
        <f t="shared" ca="1" si="12"/>
        <v>System RA</v>
      </c>
      <c r="F454" s="12" t="str">
        <f t="shared" ca="1" si="13"/>
        <v>Northern_California_Li_Battery_8hr_80</v>
      </c>
      <c r="G454" s="58">
        <f ca="1"/>
        <v>0.5</v>
      </c>
      <c r="H454" s="58">
        <f ca="1"/>
        <v>0.5</v>
      </c>
      <c r="I454" s="58">
        <f ca="1"/>
        <v>0.5</v>
      </c>
      <c r="J454" s="58">
        <f ca="1"/>
        <v>0.5</v>
      </c>
      <c r="K454" s="58">
        <f ca="1"/>
        <v>0.5</v>
      </c>
      <c r="L454" s="58">
        <f ca="1"/>
        <v>0.5</v>
      </c>
      <c r="M454" s="58">
        <f ca="1"/>
        <v>0.5</v>
      </c>
      <c r="N454" s="58">
        <f ca="1"/>
        <v>0.5</v>
      </c>
      <c r="O454" s="58">
        <f ca="1"/>
        <v>0.5</v>
      </c>
      <c r="P454" s="58">
        <f ca="1"/>
        <v>0.5</v>
      </c>
      <c r="Q454" s="58">
        <f ca="1"/>
        <v>0.5</v>
      </c>
      <c r="R454" s="58">
        <f ca="1"/>
        <v>0.5</v>
      </c>
      <c r="S454" s="58">
        <f ca="1"/>
        <v>0.5</v>
      </c>
      <c r="T454" s="58">
        <f ca="1"/>
        <v>0.5</v>
      </c>
      <c r="U454" s="58">
        <f ca="1"/>
        <v>0.5</v>
      </c>
      <c r="V454" s="58">
        <f ca="1"/>
        <v>0.5</v>
      </c>
      <c r="W454" s="58">
        <f ca="1"/>
        <v>0.5</v>
      </c>
      <c r="X454" s="58">
        <f ca="1"/>
        <v>0.5</v>
      </c>
      <c r="Y454" s="58">
        <f ca="1"/>
        <v>0.5</v>
      </c>
      <c r="Z454" s="58">
        <f ca="1"/>
        <v>0.5</v>
      </c>
      <c r="AA454" s="58">
        <f ca="1"/>
        <v>0.5</v>
      </c>
      <c r="AB454" s="58">
        <f ca="1"/>
        <v>0.5</v>
      </c>
      <c r="AC454" s="58">
        <f ca="1"/>
        <v>0.5</v>
      </c>
      <c r="AD454" s="58">
        <f ca="1"/>
        <v>0.5</v>
      </c>
      <c r="AE454" s="58">
        <f ca="1"/>
        <v>0.5</v>
      </c>
      <c r="AF454" s="58">
        <f ca="1"/>
        <v>0.5</v>
      </c>
      <c r="AG454" s="58">
        <f ca="1"/>
        <v>0.5</v>
      </c>
      <c r="AH454" s="58">
        <f ca="1"/>
        <v>0.5</v>
      </c>
      <c r="AI454" s="58">
        <f ca="1"/>
        <v>0.5</v>
      </c>
      <c r="AJ454" s="58">
        <f ca="1"/>
        <v>0.5</v>
      </c>
      <c r="AK454" s="58">
        <f ca="1"/>
        <v>0.5</v>
      </c>
    </row>
    <row r="455" spans="1:37" x14ac:dyDescent="0.2">
      <c r="A455" s="3" t="str">
        <f ca="1"/>
        <v>Northern_California_Solar_80</v>
      </c>
      <c r="B455" s="12" t="s">
        <v>33</v>
      </c>
      <c r="C455" s="12" t="str">
        <f ca="1"/>
        <v>Bellota_Weber_SSN</v>
      </c>
      <c r="D455" s="12" t="str">
        <f ca="1"/>
        <v>Reliability_Capacity_In_Model_Year</v>
      </c>
      <c r="E455" s="12" t="str">
        <f t="shared" ca="1" si="12"/>
        <v>System RA</v>
      </c>
      <c r="F455" s="12" t="str">
        <f t="shared" ca="1" si="13"/>
        <v>Northern_California_Solar_80</v>
      </c>
      <c r="G455" s="58">
        <f ca="1"/>
        <v>0.55600000000000005</v>
      </c>
      <c r="H455" s="58">
        <f ca="1"/>
        <v>0.55600000000000005</v>
      </c>
      <c r="I455" s="58">
        <f ca="1"/>
        <v>0.55600000000000005</v>
      </c>
      <c r="J455" s="58">
        <f ca="1"/>
        <v>0.55600000000000005</v>
      </c>
      <c r="K455" s="58">
        <f ca="1"/>
        <v>0.55600000000000005</v>
      </c>
      <c r="L455" s="58">
        <f ca="1"/>
        <v>0.55600000000000005</v>
      </c>
      <c r="M455" s="58">
        <f ca="1"/>
        <v>0.55600000000000005</v>
      </c>
      <c r="N455" s="58">
        <f ca="1"/>
        <v>0.55600000000000005</v>
      </c>
      <c r="O455" s="58">
        <f ca="1"/>
        <v>0.55600000000000005</v>
      </c>
      <c r="P455" s="58">
        <f ca="1"/>
        <v>0.55600000000000005</v>
      </c>
      <c r="Q455" s="58">
        <f ca="1"/>
        <v>0.55600000000000005</v>
      </c>
      <c r="R455" s="58">
        <f ca="1"/>
        <v>0.55600000000000005</v>
      </c>
      <c r="S455" s="58">
        <f ca="1"/>
        <v>0.55600000000000005</v>
      </c>
      <c r="T455" s="58">
        <f ca="1"/>
        <v>0.55600000000000005</v>
      </c>
      <c r="U455" s="58">
        <f ca="1"/>
        <v>0.55600000000000005</v>
      </c>
      <c r="V455" s="58">
        <f ca="1"/>
        <v>0.55600000000000005</v>
      </c>
      <c r="W455" s="58">
        <f ca="1"/>
        <v>0.55600000000000005</v>
      </c>
      <c r="X455" s="58">
        <f ca="1"/>
        <v>0.55600000000000005</v>
      </c>
      <c r="Y455" s="58">
        <f ca="1"/>
        <v>0.55600000000000005</v>
      </c>
      <c r="Z455" s="58">
        <f ca="1"/>
        <v>0.55600000000000005</v>
      </c>
      <c r="AA455" s="58">
        <f ca="1"/>
        <v>0.55600000000000005</v>
      </c>
      <c r="AB455" s="58">
        <f ca="1"/>
        <v>0.55600000000000005</v>
      </c>
      <c r="AC455" s="58">
        <f ca="1"/>
        <v>0.55600000000000005</v>
      </c>
      <c r="AD455" s="58">
        <f ca="1"/>
        <v>0.55600000000000005</v>
      </c>
      <c r="AE455" s="58">
        <f ca="1"/>
        <v>0.55600000000000005</v>
      </c>
      <c r="AF455" s="58">
        <f ca="1"/>
        <v>0.55600000000000005</v>
      </c>
      <c r="AG455" s="58">
        <f ca="1"/>
        <v>0.55600000000000005</v>
      </c>
      <c r="AH455" s="58">
        <f ca="1"/>
        <v>0.55600000000000005</v>
      </c>
      <c r="AI455" s="58">
        <f ca="1"/>
        <v>0.55600000000000005</v>
      </c>
      <c r="AJ455" s="58">
        <f ca="1"/>
        <v>0.55600000000000005</v>
      </c>
      <c r="AK455" s="58">
        <f ca="1"/>
        <v>0.55600000000000005</v>
      </c>
    </row>
    <row r="456" spans="1:37" x14ac:dyDescent="0.2">
      <c r="A456" s="3" t="str">
        <f ca="1"/>
        <v>Northern_California_Flow_Battery_85</v>
      </c>
      <c r="B456" s="12" t="s">
        <v>33</v>
      </c>
      <c r="C456" s="12" t="str">
        <f ca="1"/>
        <v>Bellota_Weber_SSN</v>
      </c>
      <c r="D456" s="12" t="str">
        <f ca="1"/>
        <v>Reliability_Capacity_In_Model_Year</v>
      </c>
      <c r="E456" s="12" t="str">
        <f t="shared" ca="1" si="12"/>
        <v>System RA</v>
      </c>
      <c r="F456" s="12" t="str">
        <f t="shared" ca="1" si="13"/>
        <v>Northern_California_Flow_Battery_85</v>
      </c>
      <c r="G456" s="58">
        <f ca="1"/>
        <v>0.5</v>
      </c>
      <c r="H456" s="58">
        <f ca="1"/>
        <v>0.5</v>
      </c>
      <c r="I456" s="58">
        <f ca="1"/>
        <v>0.5</v>
      </c>
      <c r="J456" s="58">
        <f ca="1"/>
        <v>0.5</v>
      </c>
      <c r="K456" s="58">
        <f ca="1"/>
        <v>0.5</v>
      </c>
      <c r="L456" s="58">
        <f ca="1"/>
        <v>0.5</v>
      </c>
      <c r="M456" s="58">
        <f ca="1"/>
        <v>0.5</v>
      </c>
      <c r="N456" s="58">
        <f ca="1"/>
        <v>0.5</v>
      </c>
      <c r="O456" s="58">
        <f ca="1"/>
        <v>0.5</v>
      </c>
      <c r="P456" s="58">
        <f ca="1"/>
        <v>0.5</v>
      </c>
      <c r="Q456" s="58">
        <f ca="1"/>
        <v>0.5</v>
      </c>
      <c r="R456" s="58">
        <f ca="1"/>
        <v>0.5</v>
      </c>
      <c r="S456" s="58">
        <f ca="1"/>
        <v>0.5</v>
      </c>
      <c r="T456" s="58">
        <f ca="1"/>
        <v>0.5</v>
      </c>
      <c r="U456" s="58">
        <f ca="1"/>
        <v>0.5</v>
      </c>
      <c r="V456" s="58">
        <f ca="1"/>
        <v>0.5</v>
      </c>
      <c r="W456" s="58">
        <f ca="1"/>
        <v>0.5</v>
      </c>
      <c r="X456" s="58">
        <f ca="1"/>
        <v>0.5</v>
      </c>
      <c r="Y456" s="58">
        <f ca="1"/>
        <v>0.5</v>
      </c>
      <c r="Z456" s="58">
        <f ca="1"/>
        <v>0.5</v>
      </c>
      <c r="AA456" s="58">
        <f ca="1"/>
        <v>0.5</v>
      </c>
      <c r="AB456" s="58">
        <f ca="1"/>
        <v>0.5</v>
      </c>
      <c r="AC456" s="58">
        <f ca="1"/>
        <v>0.5</v>
      </c>
      <c r="AD456" s="58">
        <f ca="1"/>
        <v>0.5</v>
      </c>
      <c r="AE456" s="58">
        <f ca="1"/>
        <v>0.5</v>
      </c>
      <c r="AF456" s="58">
        <f ca="1"/>
        <v>0.5</v>
      </c>
      <c r="AG456" s="58">
        <f ca="1"/>
        <v>0.5</v>
      </c>
      <c r="AH456" s="58">
        <f ca="1"/>
        <v>0.5</v>
      </c>
      <c r="AI456" s="58">
        <f ca="1"/>
        <v>0.5</v>
      </c>
      <c r="AJ456" s="58">
        <f ca="1"/>
        <v>0.5</v>
      </c>
      <c r="AK456" s="58">
        <f ca="1"/>
        <v>0.5</v>
      </c>
    </row>
    <row r="457" spans="1:37" x14ac:dyDescent="0.2">
      <c r="A457" s="3" t="str">
        <f ca="1"/>
        <v>Northern_California_Li_Battery_4hr_85</v>
      </c>
      <c r="B457" s="12" t="s">
        <v>33</v>
      </c>
      <c r="C457" s="12" t="str">
        <f ca="1"/>
        <v>Bellota_Weber_SSN</v>
      </c>
      <c r="D457" s="12" t="str">
        <f ca="1"/>
        <v>Reliability_Capacity_In_Model_Year</v>
      </c>
      <c r="E457" s="12" t="str">
        <f t="shared" ca="1" si="12"/>
        <v>System RA</v>
      </c>
      <c r="F457" s="12" t="str">
        <f t="shared" ca="1" si="13"/>
        <v>Northern_California_Li_Battery_4hr_85</v>
      </c>
      <c r="G457" s="58">
        <f ca="1"/>
        <v>0.5</v>
      </c>
      <c r="H457" s="58">
        <f ca="1"/>
        <v>0.5</v>
      </c>
      <c r="I457" s="58">
        <f ca="1"/>
        <v>0.5</v>
      </c>
      <c r="J457" s="58">
        <f ca="1"/>
        <v>0.5</v>
      </c>
      <c r="K457" s="58">
        <f ca="1"/>
        <v>0.5</v>
      </c>
      <c r="L457" s="58">
        <f ca="1"/>
        <v>0.5</v>
      </c>
      <c r="M457" s="58">
        <f ca="1"/>
        <v>0.5</v>
      </c>
      <c r="N457" s="58">
        <f ca="1"/>
        <v>0.5</v>
      </c>
      <c r="O457" s="58">
        <f ca="1"/>
        <v>0.5</v>
      </c>
      <c r="P457" s="58">
        <f ca="1"/>
        <v>0.5</v>
      </c>
      <c r="Q457" s="58">
        <f ca="1"/>
        <v>0.5</v>
      </c>
      <c r="R457" s="58">
        <f ca="1"/>
        <v>0.5</v>
      </c>
      <c r="S457" s="58">
        <f ca="1"/>
        <v>0.5</v>
      </c>
      <c r="T457" s="58">
        <f ca="1"/>
        <v>0.5</v>
      </c>
      <c r="U457" s="58">
        <f ca="1"/>
        <v>0.5</v>
      </c>
      <c r="V457" s="58">
        <f ca="1"/>
        <v>0.5</v>
      </c>
      <c r="W457" s="58">
        <f ca="1"/>
        <v>0.5</v>
      </c>
      <c r="X457" s="58">
        <f ca="1"/>
        <v>0.5</v>
      </c>
      <c r="Y457" s="58">
        <f ca="1"/>
        <v>0.5</v>
      </c>
      <c r="Z457" s="58">
        <f ca="1"/>
        <v>0.5</v>
      </c>
      <c r="AA457" s="58">
        <f ca="1"/>
        <v>0.5</v>
      </c>
      <c r="AB457" s="58">
        <f ca="1"/>
        <v>0.5</v>
      </c>
      <c r="AC457" s="58">
        <f ca="1"/>
        <v>0.5</v>
      </c>
      <c r="AD457" s="58">
        <f ca="1"/>
        <v>0.5</v>
      </c>
      <c r="AE457" s="58">
        <f ca="1"/>
        <v>0.5</v>
      </c>
      <c r="AF457" s="58">
        <f ca="1"/>
        <v>0.5</v>
      </c>
      <c r="AG457" s="58">
        <f ca="1"/>
        <v>0.5</v>
      </c>
      <c r="AH457" s="58">
        <f ca="1"/>
        <v>0.5</v>
      </c>
      <c r="AI457" s="58">
        <f ca="1"/>
        <v>0.5</v>
      </c>
      <c r="AJ457" s="58">
        <f ca="1"/>
        <v>0.5</v>
      </c>
      <c r="AK457" s="58">
        <f ca="1"/>
        <v>0.5</v>
      </c>
    </row>
    <row r="458" spans="1:37" x14ac:dyDescent="0.2">
      <c r="A458" s="3" t="str">
        <f ca="1"/>
        <v>Northern_California_Li_Battery_8hr_85</v>
      </c>
      <c r="B458" s="12" t="s">
        <v>33</v>
      </c>
      <c r="C458" s="12" t="str">
        <f ca="1"/>
        <v>Bellota_Weber_SSN</v>
      </c>
      <c r="D458" s="12" t="str">
        <f ca="1"/>
        <v>Reliability_Capacity_In_Model_Year</v>
      </c>
      <c r="E458" s="12" t="str">
        <f t="shared" ca="1" si="12"/>
        <v>System RA</v>
      </c>
      <c r="F458" s="12" t="str">
        <f t="shared" ca="1" si="13"/>
        <v>Northern_California_Li_Battery_8hr_85</v>
      </c>
      <c r="G458" s="58">
        <f ca="1"/>
        <v>0.5</v>
      </c>
      <c r="H458" s="58">
        <f ca="1"/>
        <v>0.5</v>
      </c>
      <c r="I458" s="58">
        <f ca="1"/>
        <v>0.5</v>
      </c>
      <c r="J458" s="58">
        <f ca="1"/>
        <v>0.5</v>
      </c>
      <c r="K458" s="58">
        <f ca="1"/>
        <v>0.5</v>
      </c>
      <c r="L458" s="58">
        <f ca="1"/>
        <v>0.5</v>
      </c>
      <c r="M458" s="58">
        <f ca="1"/>
        <v>0.5</v>
      </c>
      <c r="N458" s="58">
        <f ca="1"/>
        <v>0.5</v>
      </c>
      <c r="O458" s="58">
        <f ca="1"/>
        <v>0.5</v>
      </c>
      <c r="P458" s="58">
        <f ca="1"/>
        <v>0.5</v>
      </c>
      <c r="Q458" s="58">
        <f ca="1"/>
        <v>0.5</v>
      </c>
      <c r="R458" s="58">
        <f ca="1"/>
        <v>0.5</v>
      </c>
      <c r="S458" s="58">
        <f ca="1"/>
        <v>0.5</v>
      </c>
      <c r="T458" s="58">
        <f ca="1"/>
        <v>0.5</v>
      </c>
      <c r="U458" s="58">
        <f ca="1"/>
        <v>0.5</v>
      </c>
      <c r="V458" s="58">
        <f ca="1"/>
        <v>0.5</v>
      </c>
      <c r="W458" s="58">
        <f ca="1"/>
        <v>0.5</v>
      </c>
      <c r="X458" s="58">
        <f ca="1"/>
        <v>0.5</v>
      </c>
      <c r="Y458" s="58">
        <f ca="1"/>
        <v>0.5</v>
      </c>
      <c r="Z458" s="58">
        <f ca="1"/>
        <v>0.5</v>
      </c>
      <c r="AA458" s="58">
        <f ca="1"/>
        <v>0.5</v>
      </c>
      <c r="AB458" s="58">
        <f ca="1"/>
        <v>0.5</v>
      </c>
      <c r="AC458" s="58">
        <f ca="1"/>
        <v>0.5</v>
      </c>
      <c r="AD458" s="58">
        <f ca="1"/>
        <v>0.5</v>
      </c>
      <c r="AE458" s="58">
        <f ca="1"/>
        <v>0.5</v>
      </c>
      <c r="AF458" s="58">
        <f ca="1"/>
        <v>0.5</v>
      </c>
      <c r="AG458" s="58">
        <f ca="1"/>
        <v>0.5</v>
      </c>
      <c r="AH458" s="58">
        <f ca="1"/>
        <v>0.5</v>
      </c>
      <c r="AI458" s="58">
        <f ca="1"/>
        <v>0.5</v>
      </c>
      <c r="AJ458" s="58">
        <f ca="1"/>
        <v>0.5</v>
      </c>
      <c r="AK458" s="58">
        <f ca="1"/>
        <v>0.5</v>
      </c>
    </row>
    <row r="459" spans="1:37" x14ac:dyDescent="0.2">
      <c r="A459" s="3" t="str">
        <f ca="1"/>
        <v>Northern_California_Solar_85</v>
      </c>
      <c r="B459" s="12" t="s">
        <v>33</v>
      </c>
      <c r="C459" s="12" t="str">
        <f ca="1"/>
        <v>Bellota_Weber_SSN</v>
      </c>
      <c r="D459" s="12" t="str">
        <f ca="1"/>
        <v>Reliability_Capacity_In_Model_Year</v>
      </c>
      <c r="E459" s="12" t="str">
        <f t="shared" ca="1" si="12"/>
        <v>System RA</v>
      </c>
      <c r="F459" s="12" t="str">
        <f t="shared" ca="1" si="13"/>
        <v>Northern_California_Solar_85</v>
      </c>
      <c r="G459" s="58">
        <f ca="1"/>
        <v>0.55600000000000005</v>
      </c>
      <c r="H459" s="58">
        <f ca="1"/>
        <v>0.55600000000000005</v>
      </c>
      <c r="I459" s="58">
        <f ca="1"/>
        <v>0.55600000000000005</v>
      </c>
      <c r="J459" s="58">
        <f ca="1"/>
        <v>0.55600000000000005</v>
      </c>
      <c r="K459" s="58">
        <f ca="1"/>
        <v>0.55600000000000005</v>
      </c>
      <c r="L459" s="58">
        <f ca="1"/>
        <v>0.55600000000000005</v>
      </c>
      <c r="M459" s="58">
        <f ca="1"/>
        <v>0.55600000000000005</v>
      </c>
      <c r="N459" s="58">
        <f ca="1"/>
        <v>0.55600000000000005</v>
      </c>
      <c r="O459" s="58">
        <f ca="1"/>
        <v>0.55600000000000005</v>
      </c>
      <c r="P459" s="58">
        <f ca="1"/>
        <v>0.55600000000000005</v>
      </c>
      <c r="Q459" s="58">
        <f ca="1"/>
        <v>0.55600000000000005</v>
      </c>
      <c r="R459" s="58">
        <f ca="1"/>
        <v>0.55600000000000005</v>
      </c>
      <c r="S459" s="58">
        <f ca="1"/>
        <v>0.55600000000000005</v>
      </c>
      <c r="T459" s="58">
        <f ca="1"/>
        <v>0.55600000000000005</v>
      </c>
      <c r="U459" s="58">
        <f ca="1"/>
        <v>0.55600000000000005</v>
      </c>
      <c r="V459" s="58">
        <f ca="1"/>
        <v>0.55600000000000005</v>
      </c>
      <c r="W459" s="58">
        <f ca="1"/>
        <v>0.55600000000000005</v>
      </c>
      <c r="X459" s="58">
        <f ca="1"/>
        <v>0.55600000000000005</v>
      </c>
      <c r="Y459" s="58">
        <f ca="1"/>
        <v>0.55600000000000005</v>
      </c>
      <c r="Z459" s="58">
        <f ca="1"/>
        <v>0.55600000000000005</v>
      </c>
      <c r="AA459" s="58">
        <f ca="1"/>
        <v>0.55600000000000005</v>
      </c>
      <c r="AB459" s="58">
        <f ca="1"/>
        <v>0.55600000000000005</v>
      </c>
      <c r="AC459" s="58">
        <f ca="1"/>
        <v>0.55600000000000005</v>
      </c>
      <c r="AD459" s="58">
        <f ca="1"/>
        <v>0.55600000000000005</v>
      </c>
      <c r="AE459" s="58">
        <f ca="1"/>
        <v>0.55600000000000005</v>
      </c>
      <c r="AF459" s="58">
        <f ca="1"/>
        <v>0.55600000000000005</v>
      </c>
      <c r="AG459" s="58">
        <f ca="1"/>
        <v>0.55600000000000005</v>
      </c>
      <c r="AH459" s="58">
        <f ca="1"/>
        <v>0.55600000000000005</v>
      </c>
      <c r="AI459" s="58">
        <f ca="1"/>
        <v>0.55600000000000005</v>
      </c>
      <c r="AJ459" s="58">
        <f ca="1"/>
        <v>0.55600000000000005</v>
      </c>
      <c r="AK459" s="58">
        <f ca="1"/>
        <v>0.55600000000000005</v>
      </c>
    </row>
    <row r="460" spans="1:37" x14ac:dyDescent="0.2">
      <c r="A460" s="3" t="str">
        <f ca="1"/>
        <v>Solano_Wind_85</v>
      </c>
      <c r="B460" s="12" t="s">
        <v>33</v>
      </c>
      <c r="C460" s="12" t="str">
        <f ca="1"/>
        <v>Bellota_Weber_SSN</v>
      </c>
      <c r="D460" s="12" t="str">
        <f ca="1"/>
        <v>Reliability_Capacity_In_Model_Year</v>
      </c>
      <c r="E460" s="12" t="str">
        <f t="shared" ca="1" si="12"/>
        <v>System RA</v>
      </c>
      <c r="F460" s="12" t="str">
        <f t="shared" ca="1" si="13"/>
        <v>Solano_Wind_85</v>
      </c>
      <c r="G460" s="58">
        <f ca="1"/>
        <v>0.16300000000000001</v>
      </c>
      <c r="H460" s="58">
        <f ca="1"/>
        <v>0.16300000000000001</v>
      </c>
      <c r="I460" s="58">
        <f ca="1"/>
        <v>0.16300000000000001</v>
      </c>
      <c r="J460" s="58">
        <f ca="1"/>
        <v>0.16300000000000001</v>
      </c>
      <c r="K460" s="58">
        <f ca="1"/>
        <v>0.16300000000000001</v>
      </c>
      <c r="L460" s="58">
        <f ca="1"/>
        <v>0.16300000000000001</v>
      </c>
      <c r="M460" s="58">
        <f ca="1"/>
        <v>0.16300000000000001</v>
      </c>
      <c r="N460" s="58">
        <f ca="1"/>
        <v>0.16300000000000001</v>
      </c>
      <c r="O460" s="58">
        <f ca="1"/>
        <v>0.16300000000000001</v>
      </c>
      <c r="P460" s="58">
        <f ca="1"/>
        <v>0.16300000000000001</v>
      </c>
      <c r="Q460" s="58">
        <f ca="1"/>
        <v>0.16300000000000001</v>
      </c>
      <c r="R460" s="58">
        <f ca="1"/>
        <v>0.16300000000000001</v>
      </c>
      <c r="S460" s="58">
        <f ca="1"/>
        <v>0.16300000000000001</v>
      </c>
      <c r="T460" s="58">
        <f ca="1"/>
        <v>0.16300000000000001</v>
      </c>
      <c r="U460" s="58">
        <f ca="1"/>
        <v>0.16300000000000001</v>
      </c>
      <c r="V460" s="58">
        <f ca="1"/>
        <v>0.16300000000000001</v>
      </c>
      <c r="W460" s="58">
        <f ca="1"/>
        <v>0.16300000000000001</v>
      </c>
      <c r="X460" s="58">
        <f ca="1"/>
        <v>0.16300000000000001</v>
      </c>
      <c r="Y460" s="58">
        <f ca="1"/>
        <v>0.16300000000000001</v>
      </c>
      <c r="Z460" s="58">
        <f ca="1"/>
        <v>0.16300000000000001</v>
      </c>
      <c r="AA460" s="58">
        <f ca="1"/>
        <v>0.16300000000000001</v>
      </c>
      <c r="AB460" s="58">
        <f ca="1"/>
        <v>0.16300000000000001</v>
      </c>
      <c r="AC460" s="58">
        <f ca="1"/>
        <v>0.16300000000000001</v>
      </c>
      <c r="AD460" s="58">
        <f ca="1"/>
        <v>0.16300000000000001</v>
      </c>
      <c r="AE460" s="58">
        <f ca="1"/>
        <v>0.16300000000000001</v>
      </c>
      <c r="AF460" s="58">
        <f ca="1"/>
        <v>0.16300000000000001</v>
      </c>
      <c r="AG460" s="58">
        <f ca="1"/>
        <v>0.16300000000000001</v>
      </c>
      <c r="AH460" s="58">
        <f ca="1"/>
        <v>0.16300000000000001</v>
      </c>
      <c r="AI460" s="58">
        <f ca="1"/>
        <v>0.16300000000000001</v>
      </c>
      <c r="AJ460" s="58">
        <f ca="1"/>
        <v>0.16300000000000001</v>
      </c>
      <c r="AK460" s="58">
        <f ca="1"/>
        <v>0.16300000000000001</v>
      </c>
    </row>
    <row r="461" spans="1:37" x14ac:dyDescent="0.2">
      <c r="A461" s="3" t="str">
        <f ca="1"/>
        <v>Northern_California_Flow_Battery_92</v>
      </c>
      <c r="B461" s="12" t="s">
        <v>33</v>
      </c>
      <c r="C461" s="12" t="str">
        <f ca="1"/>
        <v>Bellota_Weber_SSN</v>
      </c>
      <c r="D461" s="12" t="str">
        <f ca="1"/>
        <v>Reliability_Capacity_In_Model_Year</v>
      </c>
      <c r="E461" s="12" t="str">
        <f t="shared" ca="1" si="12"/>
        <v>System RA</v>
      </c>
      <c r="F461" s="12" t="str">
        <f t="shared" ca="1" si="13"/>
        <v>Northern_California_Flow_Battery_92</v>
      </c>
      <c r="G461" s="58">
        <f ca="1"/>
        <v>0.5</v>
      </c>
      <c r="H461" s="58">
        <f ca="1"/>
        <v>0.5</v>
      </c>
      <c r="I461" s="58">
        <f ca="1"/>
        <v>0.5</v>
      </c>
      <c r="J461" s="58">
        <f ca="1"/>
        <v>0.5</v>
      </c>
      <c r="K461" s="58">
        <f ca="1"/>
        <v>0.5</v>
      </c>
      <c r="L461" s="58">
        <f ca="1"/>
        <v>0.5</v>
      </c>
      <c r="M461" s="58">
        <f ca="1"/>
        <v>0.5</v>
      </c>
      <c r="N461" s="58">
        <f ca="1"/>
        <v>0.5</v>
      </c>
      <c r="O461" s="58">
        <f ca="1"/>
        <v>0.5</v>
      </c>
      <c r="P461" s="58">
        <f ca="1"/>
        <v>0.5</v>
      </c>
      <c r="Q461" s="58">
        <f ca="1"/>
        <v>0.5</v>
      </c>
      <c r="R461" s="58">
        <f ca="1"/>
        <v>0.5</v>
      </c>
      <c r="S461" s="58">
        <f ca="1"/>
        <v>0.5</v>
      </c>
      <c r="T461" s="58">
        <f ca="1"/>
        <v>0.5</v>
      </c>
      <c r="U461" s="58">
        <f ca="1"/>
        <v>0.5</v>
      </c>
      <c r="V461" s="58">
        <f ca="1"/>
        <v>0.5</v>
      </c>
      <c r="W461" s="58">
        <f ca="1"/>
        <v>0.5</v>
      </c>
      <c r="X461" s="58">
        <f ca="1"/>
        <v>0.5</v>
      </c>
      <c r="Y461" s="58">
        <f ca="1"/>
        <v>0.5</v>
      </c>
      <c r="Z461" s="58">
        <f ca="1"/>
        <v>0.5</v>
      </c>
      <c r="AA461" s="58">
        <f ca="1"/>
        <v>0.5</v>
      </c>
      <c r="AB461" s="58">
        <f ca="1"/>
        <v>0.5</v>
      </c>
      <c r="AC461" s="58">
        <f ca="1"/>
        <v>0.5</v>
      </c>
      <c r="AD461" s="58">
        <f ca="1"/>
        <v>0.5</v>
      </c>
      <c r="AE461" s="58">
        <f ca="1"/>
        <v>0.5</v>
      </c>
      <c r="AF461" s="58">
        <f ca="1"/>
        <v>0.5</v>
      </c>
      <c r="AG461" s="58">
        <f ca="1"/>
        <v>0.5</v>
      </c>
      <c r="AH461" s="58">
        <f ca="1"/>
        <v>0.5</v>
      </c>
      <c r="AI461" s="58">
        <f ca="1"/>
        <v>0.5</v>
      </c>
      <c r="AJ461" s="58">
        <f ca="1"/>
        <v>0.5</v>
      </c>
      <c r="AK461" s="58">
        <f ca="1"/>
        <v>0.5</v>
      </c>
    </row>
    <row r="462" spans="1:37" x14ac:dyDescent="0.2">
      <c r="A462" s="3" t="str">
        <f ca="1"/>
        <v>Northern_California_Li_Battery_4hr_92</v>
      </c>
      <c r="B462" s="12" t="s">
        <v>33</v>
      </c>
      <c r="C462" s="12" t="str">
        <f ca="1"/>
        <v>Bellota_Weber_SSN</v>
      </c>
      <c r="D462" s="12" t="str">
        <f ca="1"/>
        <v>Reliability_Capacity_In_Model_Year</v>
      </c>
      <c r="E462" s="12" t="str">
        <f t="shared" ref="E462:E525" ca="1" si="14">IF($D462="Reliability_Capacity_In_Model_Year","System RA",$A462)</f>
        <v>System RA</v>
      </c>
      <c r="F462" s="12" t="str">
        <f t="shared" ref="F462:F525" ca="1" si="15">IF($D462="Reliability_Capacity_In_Model_Year",$A462,"")</f>
        <v>Northern_California_Li_Battery_4hr_92</v>
      </c>
      <c r="G462" s="58">
        <f ca="1"/>
        <v>0.5</v>
      </c>
      <c r="H462" s="58">
        <f ca="1"/>
        <v>0.5</v>
      </c>
      <c r="I462" s="58">
        <f ca="1"/>
        <v>0.5</v>
      </c>
      <c r="J462" s="58">
        <f ca="1"/>
        <v>0.5</v>
      </c>
      <c r="K462" s="58">
        <f ca="1"/>
        <v>0.5</v>
      </c>
      <c r="L462" s="58">
        <f ca="1"/>
        <v>0.5</v>
      </c>
      <c r="M462" s="58">
        <f ca="1"/>
        <v>0.5</v>
      </c>
      <c r="N462" s="58">
        <f ca="1"/>
        <v>0.5</v>
      </c>
      <c r="O462" s="58">
        <f ca="1"/>
        <v>0.5</v>
      </c>
      <c r="P462" s="58">
        <f ca="1"/>
        <v>0.5</v>
      </c>
      <c r="Q462" s="58">
        <f ca="1"/>
        <v>0.5</v>
      </c>
      <c r="R462" s="58">
        <f ca="1"/>
        <v>0.5</v>
      </c>
      <c r="S462" s="58">
        <f ca="1"/>
        <v>0.5</v>
      </c>
      <c r="T462" s="58">
        <f ca="1"/>
        <v>0.5</v>
      </c>
      <c r="U462" s="58">
        <f ca="1"/>
        <v>0.5</v>
      </c>
      <c r="V462" s="58">
        <f ca="1"/>
        <v>0.5</v>
      </c>
      <c r="W462" s="58">
        <f ca="1"/>
        <v>0.5</v>
      </c>
      <c r="X462" s="58">
        <f ca="1"/>
        <v>0.5</v>
      </c>
      <c r="Y462" s="58">
        <f ca="1"/>
        <v>0.5</v>
      </c>
      <c r="Z462" s="58">
        <f ca="1"/>
        <v>0.5</v>
      </c>
      <c r="AA462" s="58">
        <f ca="1"/>
        <v>0.5</v>
      </c>
      <c r="AB462" s="58">
        <f ca="1"/>
        <v>0.5</v>
      </c>
      <c r="AC462" s="58">
        <f ca="1"/>
        <v>0.5</v>
      </c>
      <c r="AD462" s="58">
        <f ca="1"/>
        <v>0.5</v>
      </c>
      <c r="AE462" s="58">
        <f ca="1"/>
        <v>0.5</v>
      </c>
      <c r="AF462" s="58">
        <f ca="1"/>
        <v>0.5</v>
      </c>
      <c r="AG462" s="58">
        <f ca="1"/>
        <v>0.5</v>
      </c>
      <c r="AH462" s="58">
        <f ca="1"/>
        <v>0.5</v>
      </c>
      <c r="AI462" s="58">
        <f ca="1"/>
        <v>0.5</v>
      </c>
      <c r="AJ462" s="58">
        <f ca="1"/>
        <v>0.5</v>
      </c>
      <c r="AK462" s="58">
        <f ca="1"/>
        <v>0.5</v>
      </c>
    </row>
    <row r="463" spans="1:37" x14ac:dyDescent="0.2">
      <c r="A463" s="3" t="str">
        <f ca="1"/>
        <v>Northern_California_Li_Battery_8hr_92</v>
      </c>
      <c r="B463" s="12" t="s">
        <v>33</v>
      </c>
      <c r="C463" s="12" t="str">
        <f ca="1"/>
        <v>Bellota_Weber_SSN</v>
      </c>
      <c r="D463" s="12" t="str">
        <f ca="1"/>
        <v>Reliability_Capacity_In_Model_Year</v>
      </c>
      <c r="E463" s="12" t="str">
        <f t="shared" ca="1" si="14"/>
        <v>System RA</v>
      </c>
      <c r="F463" s="12" t="str">
        <f t="shared" ca="1" si="15"/>
        <v>Northern_California_Li_Battery_8hr_92</v>
      </c>
      <c r="G463" s="58">
        <f ca="1"/>
        <v>0.5</v>
      </c>
      <c r="H463" s="58">
        <f ca="1"/>
        <v>0.5</v>
      </c>
      <c r="I463" s="58">
        <f ca="1"/>
        <v>0.5</v>
      </c>
      <c r="J463" s="58">
        <f ca="1"/>
        <v>0.5</v>
      </c>
      <c r="K463" s="58">
        <f ca="1"/>
        <v>0.5</v>
      </c>
      <c r="L463" s="58">
        <f ca="1"/>
        <v>0.5</v>
      </c>
      <c r="M463" s="58">
        <f ca="1"/>
        <v>0.5</v>
      </c>
      <c r="N463" s="58">
        <f ca="1"/>
        <v>0.5</v>
      </c>
      <c r="O463" s="58">
        <f ca="1"/>
        <v>0.5</v>
      </c>
      <c r="P463" s="58">
        <f ca="1"/>
        <v>0.5</v>
      </c>
      <c r="Q463" s="58">
        <f ca="1"/>
        <v>0.5</v>
      </c>
      <c r="R463" s="58">
        <f ca="1"/>
        <v>0.5</v>
      </c>
      <c r="S463" s="58">
        <f ca="1"/>
        <v>0.5</v>
      </c>
      <c r="T463" s="58">
        <f ca="1"/>
        <v>0.5</v>
      </c>
      <c r="U463" s="58">
        <f ca="1"/>
        <v>0.5</v>
      </c>
      <c r="V463" s="58">
        <f ca="1"/>
        <v>0.5</v>
      </c>
      <c r="W463" s="58">
        <f ca="1"/>
        <v>0.5</v>
      </c>
      <c r="X463" s="58">
        <f ca="1"/>
        <v>0.5</v>
      </c>
      <c r="Y463" s="58">
        <f ca="1"/>
        <v>0.5</v>
      </c>
      <c r="Z463" s="58">
        <f ca="1"/>
        <v>0.5</v>
      </c>
      <c r="AA463" s="58">
        <f ca="1"/>
        <v>0.5</v>
      </c>
      <c r="AB463" s="58">
        <f ca="1"/>
        <v>0.5</v>
      </c>
      <c r="AC463" s="58">
        <f ca="1"/>
        <v>0.5</v>
      </c>
      <c r="AD463" s="58">
        <f ca="1"/>
        <v>0.5</v>
      </c>
      <c r="AE463" s="58">
        <f ca="1"/>
        <v>0.5</v>
      </c>
      <c r="AF463" s="58">
        <f ca="1"/>
        <v>0.5</v>
      </c>
      <c r="AG463" s="58">
        <f ca="1"/>
        <v>0.5</v>
      </c>
      <c r="AH463" s="58">
        <f ca="1"/>
        <v>0.5</v>
      </c>
      <c r="AI463" s="58">
        <f ca="1"/>
        <v>0.5</v>
      </c>
      <c r="AJ463" s="58">
        <f ca="1"/>
        <v>0.5</v>
      </c>
      <c r="AK463" s="58">
        <f ca="1"/>
        <v>0.5</v>
      </c>
    </row>
    <row r="464" spans="1:37" x14ac:dyDescent="0.2">
      <c r="A464" s="3" t="str">
        <f ca="1"/>
        <v>Northern_California_Solar_92</v>
      </c>
      <c r="B464" s="12" t="s">
        <v>33</v>
      </c>
      <c r="C464" s="12" t="str">
        <f ca="1"/>
        <v>Bellota_Weber_SSN</v>
      </c>
      <c r="D464" s="12" t="str">
        <f ca="1"/>
        <v>Reliability_Capacity_In_Model_Year</v>
      </c>
      <c r="E464" s="12" t="str">
        <f t="shared" ca="1" si="14"/>
        <v>System RA</v>
      </c>
      <c r="F464" s="12" t="str">
        <f t="shared" ca="1" si="15"/>
        <v>Northern_California_Solar_92</v>
      </c>
      <c r="G464" s="58">
        <f ca="1"/>
        <v>0.55600000000000005</v>
      </c>
      <c r="H464" s="58">
        <f ca="1"/>
        <v>0.55600000000000005</v>
      </c>
      <c r="I464" s="58">
        <f ca="1"/>
        <v>0.55600000000000005</v>
      </c>
      <c r="J464" s="58">
        <f ca="1"/>
        <v>0.55600000000000005</v>
      </c>
      <c r="K464" s="58">
        <f ca="1"/>
        <v>0.55600000000000005</v>
      </c>
      <c r="L464" s="58">
        <f ca="1"/>
        <v>0.55600000000000005</v>
      </c>
      <c r="M464" s="58">
        <f ca="1"/>
        <v>0.55600000000000005</v>
      </c>
      <c r="N464" s="58">
        <f ca="1"/>
        <v>0.55600000000000005</v>
      </c>
      <c r="O464" s="58">
        <f ca="1"/>
        <v>0.55600000000000005</v>
      </c>
      <c r="P464" s="58">
        <f ca="1"/>
        <v>0.55600000000000005</v>
      </c>
      <c r="Q464" s="58">
        <f ca="1"/>
        <v>0.55600000000000005</v>
      </c>
      <c r="R464" s="58">
        <f ca="1"/>
        <v>0.55600000000000005</v>
      </c>
      <c r="S464" s="58">
        <f ca="1"/>
        <v>0.55600000000000005</v>
      </c>
      <c r="T464" s="58">
        <f ca="1"/>
        <v>0.55600000000000005</v>
      </c>
      <c r="U464" s="58">
        <f ca="1"/>
        <v>0.55600000000000005</v>
      </c>
      <c r="V464" s="58">
        <f ca="1"/>
        <v>0.55600000000000005</v>
      </c>
      <c r="W464" s="58">
        <f ca="1"/>
        <v>0.55600000000000005</v>
      </c>
      <c r="X464" s="58">
        <f ca="1"/>
        <v>0.55600000000000005</v>
      </c>
      <c r="Y464" s="58">
        <f ca="1"/>
        <v>0.55600000000000005</v>
      </c>
      <c r="Z464" s="58">
        <f ca="1"/>
        <v>0.55600000000000005</v>
      </c>
      <c r="AA464" s="58">
        <f ca="1"/>
        <v>0.55600000000000005</v>
      </c>
      <c r="AB464" s="58">
        <f ca="1"/>
        <v>0.55600000000000005</v>
      </c>
      <c r="AC464" s="58">
        <f ca="1"/>
        <v>0.55600000000000005</v>
      </c>
      <c r="AD464" s="58">
        <f ca="1"/>
        <v>0.55600000000000005</v>
      </c>
      <c r="AE464" s="58">
        <f ca="1"/>
        <v>0.55600000000000005</v>
      </c>
      <c r="AF464" s="58">
        <f ca="1"/>
        <v>0.55600000000000005</v>
      </c>
      <c r="AG464" s="58">
        <f ca="1"/>
        <v>0.55600000000000005</v>
      </c>
      <c r="AH464" s="58">
        <f ca="1"/>
        <v>0.55600000000000005</v>
      </c>
      <c r="AI464" s="58">
        <f ca="1"/>
        <v>0.55600000000000005</v>
      </c>
      <c r="AJ464" s="58">
        <f ca="1"/>
        <v>0.55600000000000005</v>
      </c>
      <c r="AK464" s="58">
        <f ca="1"/>
        <v>0.55600000000000005</v>
      </c>
    </row>
    <row r="465" spans="1:37" x14ac:dyDescent="0.2">
      <c r="A465" s="3" t="str">
        <f ca="1"/>
        <v>Southern_PGAE_Flow_Battery_111</v>
      </c>
      <c r="B465" s="12" t="s">
        <v>33</v>
      </c>
      <c r="C465" s="12" t="str">
        <f ca="1"/>
        <v>Bellota_Weber_SSN</v>
      </c>
      <c r="D465" s="12" t="str">
        <f ca="1"/>
        <v>Reliability_Capacity_In_Model_Year</v>
      </c>
      <c r="E465" s="12" t="str">
        <f t="shared" ca="1" si="14"/>
        <v>System RA</v>
      </c>
      <c r="F465" s="12" t="str">
        <f t="shared" ca="1" si="15"/>
        <v>Southern_PGAE_Flow_Battery_111</v>
      </c>
      <c r="G465" s="58">
        <f ca="1"/>
        <v>0.5</v>
      </c>
      <c r="H465" s="58">
        <f ca="1"/>
        <v>0.5</v>
      </c>
      <c r="I465" s="58">
        <f ca="1"/>
        <v>0.5</v>
      </c>
      <c r="J465" s="58">
        <f ca="1"/>
        <v>0.5</v>
      </c>
      <c r="K465" s="58">
        <f ca="1"/>
        <v>0.5</v>
      </c>
      <c r="L465" s="58">
        <f ca="1"/>
        <v>0.5</v>
      </c>
      <c r="M465" s="58">
        <f ca="1"/>
        <v>0.5</v>
      </c>
      <c r="N465" s="58">
        <f ca="1"/>
        <v>0.5</v>
      </c>
      <c r="O465" s="58">
        <f ca="1"/>
        <v>0.5</v>
      </c>
      <c r="P465" s="58">
        <f ca="1"/>
        <v>0.5</v>
      </c>
      <c r="Q465" s="58">
        <f ca="1"/>
        <v>0.5</v>
      </c>
      <c r="R465" s="58">
        <f ca="1"/>
        <v>0.5</v>
      </c>
      <c r="S465" s="58">
        <f ca="1"/>
        <v>0.5</v>
      </c>
      <c r="T465" s="58">
        <f ca="1"/>
        <v>0.5</v>
      </c>
      <c r="U465" s="58">
        <f ca="1"/>
        <v>0.5</v>
      </c>
      <c r="V465" s="58">
        <f ca="1"/>
        <v>0.5</v>
      </c>
      <c r="W465" s="58">
        <f ca="1"/>
        <v>0.5</v>
      </c>
      <c r="X465" s="58">
        <f ca="1"/>
        <v>0.5</v>
      </c>
      <c r="Y465" s="58">
        <f ca="1"/>
        <v>0.5</v>
      </c>
      <c r="Z465" s="58">
        <f ca="1"/>
        <v>0.5</v>
      </c>
      <c r="AA465" s="58">
        <f ca="1"/>
        <v>0.5</v>
      </c>
      <c r="AB465" s="58">
        <f ca="1"/>
        <v>0.5</v>
      </c>
      <c r="AC465" s="58">
        <f ca="1"/>
        <v>0.5</v>
      </c>
      <c r="AD465" s="58">
        <f ca="1"/>
        <v>0.5</v>
      </c>
      <c r="AE465" s="58">
        <f ca="1"/>
        <v>0.5</v>
      </c>
      <c r="AF465" s="58">
        <f ca="1"/>
        <v>0.5</v>
      </c>
      <c r="AG465" s="58">
        <f ca="1"/>
        <v>0.5</v>
      </c>
      <c r="AH465" s="58">
        <f ca="1"/>
        <v>0.5</v>
      </c>
      <c r="AI465" s="58">
        <f ca="1"/>
        <v>0.5</v>
      </c>
      <c r="AJ465" s="58">
        <f ca="1"/>
        <v>0.5</v>
      </c>
      <c r="AK465" s="58">
        <f ca="1"/>
        <v>0.5</v>
      </c>
    </row>
    <row r="466" spans="1:37" x14ac:dyDescent="0.2">
      <c r="A466" s="3" t="str">
        <f ca="1"/>
        <v>Southern_PGAE_Li_Battery_4hr_111</v>
      </c>
      <c r="B466" s="12" t="s">
        <v>33</v>
      </c>
      <c r="C466" s="12" t="str">
        <f ca="1"/>
        <v>Bellota_Weber_SSN</v>
      </c>
      <c r="D466" s="12" t="str">
        <f ca="1"/>
        <v>Reliability_Capacity_In_Model_Year</v>
      </c>
      <c r="E466" s="12" t="str">
        <f t="shared" ca="1" si="14"/>
        <v>System RA</v>
      </c>
      <c r="F466" s="12" t="str">
        <f t="shared" ca="1" si="15"/>
        <v>Southern_PGAE_Li_Battery_4hr_111</v>
      </c>
      <c r="G466" s="58">
        <f ca="1"/>
        <v>0.5</v>
      </c>
      <c r="H466" s="58">
        <f ca="1"/>
        <v>0.5</v>
      </c>
      <c r="I466" s="58">
        <f ca="1"/>
        <v>0.5</v>
      </c>
      <c r="J466" s="58">
        <f ca="1"/>
        <v>0.5</v>
      </c>
      <c r="K466" s="58">
        <f ca="1"/>
        <v>0.5</v>
      </c>
      <c r="L466" s="58">
        <f ca="1"/>
        <v>0.5</v>
      </c>
      <c r="M466" s="58">
        <f ca="1"/>
        <v>0.5</v>
      </c>
      <c r="N466" s="58">
        <f ca="1"/>
        <v>0.5</v>
      </c>
      <c r="O466" s="58">
        <f ca="1"/>
        <v>0.5</v>
      </c>
      <c r="P466" s="58">
        <f ca="1"/>
        <v>0.5</v>
      </c>
      <c r="Q466" s="58">
        <f ca="1"/>
        <v>0.5</v>
      </c>
      <c r="R466" s="58">
        <f ca="1"/>
        <v>0.5</v>
      </c>
      <c r="S466" s="58">
        <f ca="1"/>
        <v>0.5</v>
      </c>
      <c r="T466" s="58">
        <f ca="1"/>
        <v>0.5</v>
      </c>
      <c r="U466" s="58">
        <f ca="1"/>
        <v>0.5</v>
      </c>
      <c r="V466" s="58">
        <f ca="1"/>
        <v>0.5</v>
      </c>
      <c r="W466" s="58">
        <f ca="1"/>
        <v>0.5</v>
      </c>
      <c r="X466" s="58">
        <f ca="1"/>
        <v>0.5</v>
      </c>
      <c r="Y466" s="58">
        <f ca="1"/>
        <v>0.5</v>
      </c>
      <c r="Z466" s="58">
        <f ca="1"/>
        <v>0.5</v>
      </c>
      <c r="AA466" s="58">
        <f ca="1"/>
        <v>0.5</v>
      </c>
      <c r="AB466" s="58">
        <f ca="1"/>
        <v>0.5</v>
      </c>
      <c r="AC466" s="58">
        <f ca="1"/>
        <v>0.5</v>
      </c>
      <c r="AD466" s="58">
        <f ca="1"/>
        <v>0.5</v>
      </c>
      <c r="AE466" s="58">
        <f ca="1"/>
        <v>0.5</v>
      </c>
      <c r="AF466" s="58">
        <f ca="1"/>
        <v>0.5</v>
      </c>
      <c r="AG466" s="58">
        <f ca="1"/>
        <v>0.5</v>
      </c>
      <c r="AH466" s="58">
        <f ca="1"/>
        <v>0.5</v>
      </c>
      <c r="AI466" s="58">
        <f ca="1"/>
        <v>0.5</v>
      </c>
      <c r="AJ466" s="58">
        <f ca="1"/>
        <v>0.5</v>
      </c>
      <c r="AK466" s="58">
        <f ca="1"/>
        <v>0.5</v>
      </c>
    </row>
    <row r="467" spans="1:37" x14ac:dyDescent="0.2">
      <c r="A467" s="3" t="str">
        <f ca="1"/>
        <v>Southern_PGAE_Li_Battery_8hr_111</v>
      </c>
      <c r="B467" s="12" t="s">
        <v>33</v>
      </c>
      <c r="C467" s="12" t="str">
        <f ca="1"/>
        <v>Bellota_Weber_SSN</v>
      </c>
      <c r="D467" s="12" t="str">
        <f ca="1"/>
        <v>Reliability_Capacity_In_Model_Year</v>
      </c>
      <c r="E467" s="12" t="str">
        <f t="shared" ca="1" si="14"/>
        <v>System RA</v>
      </c>
      <c r="F467" s="12" t="str">
        <f t="shared" ca="1" si="15"/>
        <v>Southern_PGAE_Li_Battery_8hr_111</v>
      </c>
      <c r="G467" s="58">
        <f ca="1"/>
        <v>0.5</v>
      </c>
      <c r="H467" s="58">
        <f ca="1"/>
        <v>0.5</v>
      </c>
      <c r="I467" s="58">
        <f ca="1"/>
        <v>0.5</v>
      </c>
      <c r="J467" s="58">
        <f ca="1"/>
        <v>0.5</v>
      </c>
      <c r="K467" s="58">
        <f ca="1"/>
        <v>0.5</v>
      </c>
      <c r="L467" s="58">
        <f ca="1"/>
        <v>0.5</v>
      </c>
      <c r="M467" s="58">
        <f ca="1"/>
        <v>0.5</v>
      </c>
      <c r="N467" s="58">
        <f ca="1"/>
        <v>0.5</v>
      </c>
      <c r="O467" s="58">
        <f ca="1"/>
        <v>0.5</v>
      </c>
      <c r="P467" s="58">
        <f ca="1"/>
        <v>0.5</v>
      </c>
      <c r="Q467" s="58">
        <f ca="1"/>
        <v>0.5</v>
      </c>
      <c r="R467" s="58">
        <f ca="1"/>
        <v>0.5</v>
      </c>
      <c r="S467" s="58">
        <f ca="1"/>
        <v>0.5</v>
      </c>
      <c r="T467" s="58">
        <f ca="1"/>
        <v>0.5</v>
      </c>
      <c r="U467" s="58">
        <f ca="1"/>
        <v>0.5</v>
      </c>
      <c r="V467" s="58">
        <f ca="1"/>
        <v>0.5</v>
      </c>
      <c r="W467" s="58">
        <f ca="1"/>
        <v>0.5</v>
      </c>
      <c r="X467" s="58">
        <f ca="1"/>
        <v>0.5</v>
      </c>
      <c r="Y467" s="58">
        <f ca="1"/>
        <v>0.5</v>
      </c>
      <c r="Z467" s="58">
        <f ca="1"/>
        <v>0.5</v>
      </c>
      <c r="AA467" s="58">
        <f ca="1"/>
        <v>0.5</v>
      </c>
      <c r="AB467" s="58">
        <f ca="1"/>
        <v>0.5</v>
      </c>
      <c r="AC467" s="58">
        <f ca="1"/>
        <v>0.5</v>
      </c>
      <c r="AD467" s="58">
        <f ca="1"/>
        <v>0.5</v>
      </c>
      <c r="AE467" s="58">
        <f ca="1"/>
        <v>0.5</v>
      </c>
      <c r="AF467" s="58">
        <f ca="1"/>
        <v>0.5</v>
      </c>
      <c r="AG467" s="58">
        <f ca="1"/>
        <v>0.5</v>
      </c>
      <c r="AH467" s="58">
        <f ca="1"/>
        <v>0.5</v>
      </c>
      <c r="AI467" s="58">
        <f ca="1"/>
        <v>0.5</v>
      </c>
      <c r="AJ467" s="58">
        <f ca="1"/>
        <v>0.5</v>
      </c>
      <c r="AK467" s="58">
        <f ca="1"/>
        <v>0.5</v>
      </c>
    </row>
    <row r="468" spans="1:37" x14ac:dyDescent="0.2">
      <c r="A468" s="3" t="str">
        <f ca="1"/>
        <v>Southern_PGAE_Solar_111</v>
      </c>
      <c r="B468" s="12" t="s">
        <v>33</v>
      </c>
      <c r="C468" s="12" t="str">
        <f ca="1"/>
        <v>Bellota_Weber_SSN</v>
      </c>
      <c r="D468" s="12" t="str">
        <f ca="1"/>
        <v>Reliability_Capacity_In_Model_Year</v>
      </c>
      <c r="E468" s="12" t="str">
        <f t="shared" ca="1" si="14"/>
        <v>System RA</v>
      </c>
      <c r="F468" s="12" t="str">
        <f t="shared" ca="1" si="15"/>
        <v>Southern_PGAE_Solar_111</v>
      </c>
      <c r="G468" s="58">
        <f ca="1"/>
        <v>0.55600000000000005</v>
      </c>
      <c r="H468" s="58">
        <f ca="1"/>
        <v>0.55600000000000005</v>
      </c>
      <c r="I468" s="58">
        <f ca="1"/>
        <v>0.55600000000000005</v>
      </c>
      <c r="J468" s="58">
        <f ca="1"/>
        <v>0.55600000000000005</v>
      </c>
      <c r="K468" s="58">
        <f ca="1"/>
        <v>0.55600000000000005</v>
      </c>
      <c r="L468" s="58">
        <f ca="1"/>
        <v>0.55600000000000005</v>
      </c>
      <c r="M468" s="58">
        <f ca="1"/>
        <v>0.55600000000000005</v>
      </c>
      <c r="N468" s="58">
        <f ca="1"/>
        <v>0.55600000000000005</v>
      </c>
      <c r="O468" s="58">
        <f ca="1"/>
        <v>0.55600000000000005</v>
      </c>
      <c r="P468" s="58">
        <f ca="1"/>
        <v>0.55600000000000005</v>
      </c>
      <c r="Q468" s="58">
        <f ca="1"/>
        <v>0.55600000000000005</v>
      </c>
      <c r="R468" s="58">
        <f ca="1"/>
        <v>0.55600000000000005</v>
      </c>
      <c r="S468" s="58">
        <f ca="1"/>
        <v>0.55600000000000005</v>
      </c>
      <c r="T468" s="58">
        <f ca="1"/>
        <v>0.55600000000000005</v>
      </c>
      <c r="U468" s="58">
        <f ca="1"/>
        <v>0.55600000000000005</v>
      </c>
      <c r="V468" s="58">
        <f ca="1"/>
        <v>0.55600000000000005</v>
      </c>
      <c r="W468" s="58">
        <f ca="1"/>
        <v>0.55600000000000005</v>
      </c>
      <c r="X468" s="58">
        <f ca="1"/>
        <v>0.55600000000000005</v>
      </c>
      <c r="Y468" s="58">
        <f ca="1"/>
        <v>0.55600000000000005</v>
      </c>
      <c r="Z468" s="58">
        <f ca="1"/>
        <v>0.55600000000000005</v>
      </c>
      <c r="AA468" s="58">
        <f ca="1"/>
        <v>0.55600000000000005</v>
      </c>
      <c r="AB468" s="58">
        <f ca="1"/>
        <v>0.55600000000000005</v>
      </c>
      <c r="AC468" s="58">
        <f ca="1"/>
        <v>0.55600000000000005</v>
      </c>
      <c r="AD468" s="58">
        <f ca="1"/>
        <v>0.55600000000000005</v>
      </c>
      <c r="AE468" s="58">
        <f ca="1"/>
        <v>0.55600000000000005</v>
      </c>
      <c r="AF468" s="58">
        <f ca="1"/>
        <v>0.55600000000000005</v>
      </c>
      <c r="AG468" s="58">
        <f ca="1"/>
        <v>0.55600000000000005</v>
      </c>
      <c r="AH468" s="58">
        <f ca="1"/>
        <v>0.55600000000000005</v>
      </c>
      <c r="AI468" s="58">
        <f ca="1"/>
        <v>0.55600000000000005</v>
      </c>
      <c r="AJ468" s="58">
        <f ca="1"/>
        <v>0.55600000000000005</v>
      </c>
      <c r="AK468" s="58">
        <f ca="1"/>
        <v>0.55600000000000005</v>
      </c>
    </row>
    <row r="469" spans="1:37" x14ac:dyDescent="0.2">
      <c r="A469" s="3" t="str">
        <f ca="1"/>
        <v>Northern_California_Flow_Battery_114</v>
      </c>
      <c r="B469" s="12" t="s">
        <v>33</v>
      </c>
      <c r="C469" s="12" t="str">
        <f ca="1"/>
        <v>Bellota_Weber_SSN</v>
      </c>
      <c r="D469" s="12" t="str">
        <f ca="1"/>
        <v>Reliability_Capacity_In_Model_Year</v>
      </c>
      <c r="E469" s="12" t="str">
        <f t="shared" ca="1" si="14"/>
        <v>System RA</v>
      </c>
      <c r="F469" s="12" t="str">
        <f t="shared" ca="1" si="15"/>
        <v>Northern_California_Flow_Battery_114</v>
      </c>
      <c r="G469" s="58">
        <f ca="1"/>
        <v>0.5</v>
      </c>
      <c r="H469" s="58">
        <f ca="1"/>
        <v>0.5</v>
      </c>
      <c r="I469" s="58">
        <f ca="1"/>
        <v>0.5</v>
      </c>
      <c r="J469" s="58">
        <f ca="1"/>
        <v>0.5</v>
      </c>
      <c r="K469" s="58">
        <f ca="1"/>
        <v>0.5</v>
      </c>
      <c r="L469" s="58">
        <f ca="1"/>
        <v>0.5</v>
      </c>
      <c r="M469" s="58">
        <f ca="1"/>
        <v>0.5</v>
      </c>
      <c r="N469" s="58">
        <f ca="1"/>
        <v>0.5</v>
      </c>
      <c r="O469" s="58">
        <f ca="1"/>
        <v>0.5</v>
      </c>
      <c r="P469" s="58">
        <f ca="1"/>
        <v>0.5</v>
      </c>
      <c r="Q469" s="58">
        <f ca="1"/>
        <v>0.5</v>
      </c>
      <c r="R469" s="58">
        <f ca="1"/>
        <v>0.5</v>
      </c>
      <c r="S469" s="58">
        <f ca="1"/>
        <v>0.5</v>
      </c>
      <c r="T469" s="58">
        <f ca="1"/>
        <v>0.5</v>
      </c>
      <c r="U469" s="58">
        <f ca="1"/>
        <v>0.5</v>
      </c>
      <c r="V469" s="58">
        <f ca="1"/>
        <v>0.5</v>
      </c>
      <c r="W469" s="58">
        <f ca="1"/>
        <v>0.5</v>
      </c>
      <c r="X469" s="58">
        <f ca="1"/>
        <v>0.5</v>
      </c>
      <c r="Y469" s="58">
        <f ca="1"/>
        <v>0.5</v>
      </c>
      <c r="Z469" s="58">
        <f ca="1"/>
        <v>0.5</v>
      </c>
      <c r="AA469" s="58">
        <f ca="1"/>
        <v>0.5</v>
      </c>
      <c r="AB469" s="58">
        <f ca="1"/>
        <v>0.5</v>
      </c>
      <c r="AC469" s="58">
        <f ca="1"/>
        <v>0.5</v>
      </c>
      <c r="AD469" s="58">
        <f ca="1"/>
        <v>0.5</v>
      </c>
      <c r="AE469" s="58">
        <f ca="1"/>
        <v>0.5</v>
      </c>
      <c r="AF469" s="58">
        <f ca="1"/>
        <v>0.5</v>
      </c>
      <c r="AG469" s="58">
        <f ca="1"/>
        <v>0.5</v>
      </c>
      <c r="AH469" s="58">
        <f ca="1"/>
        <v>0.5</v>
      </c>
      <c r="AI469" s="58">
        <f ca="1"/>
        <v>0.5</v>
      </c>
      <c r="AJ469" s="58">
        <f ca="1"/>
        <v>0.5</v>
      </c>
      <c r="AK469" s="58">
        <f ca="1"/>
        <v>0.5</v>
      </c>
    </row>
    <row r="470" spans="1:37" x14ac:dyDescent="0.2">
      <c r="A470" s="3" t="str">
        <f ca="1"/>
        <v>Northern_California_Li_Battery_4hr_114</v>
      </c>
      <c r="B470" s="12" t="s">
        <v>33</v>
      </c>
      <c r="C470" s="12" t="str">
        <f ca="1"/>
        <v>Bellota_Weber_SSN</v>
      </c>
      <c r="D470" s="12" t="str">
        <f ca="1"/>
        <v>Reliability_Capacity_In_Model_Year</v>
      </c>
      <c r="E470" s="12" t="str">
        <f t="shared" ca="1" si="14"/>
        <v>System RA</v>
      </c>
      <c r="F470" s="12" t="str">
        <f t="shared" ca="1" si="15"/>
        <v>Northern_California_Li_Battery_4hr_114</v>
      </c>
      <c r="G470" s="58">
        <f ca="1"/>
        <v>0.5</v>
      </c>
      <c r="H470" s="58">
        <f ca="1"/>
        <v>0.5</v>
      </c>
      <c r="I470" s="58">
        <f ca="1"/>
        <v>0.5</v>
      </c>
      <c r="J470" s="58">
        <f ca="1"/>
        <v>0.5</v>
      </c>
      <c r="K470" s="58">
        <f ca="1"/>
        <v>0.5</v>
      </c>
      <c r="L470" s="58">
        <f ca="1"/>
        <v>0.5</v>
      </c>
      <c r="M470" s="58">
        <f ca="1"/>
        <v>0.5</v>
      </c>
      <c r="N470" s="58">
        <f ca="1"/>
        <v>0.5</v>
      </c>
      <c r="O470" s="58">
        <f ca="1"/>
        <v>0.5</v>
      </c>
      <c r="P470" s="58">
        <f ca="1"/>
        <v>0.5</v>
      </c>
      <c r="Q470" s="58">
        <f ca="1"/>
        <v>0.5</v>
      </c>
      <c r="R470" s="58">
        <f ca="1"/>
        <v>0.5</v>
      </c>
      <c r="S470" s="58">
        <f ca="1"/>
        <v>0.5</v>
      </c>
      <c r="T470" s="58">
        <f ca="1"/>
        <v>0.5</v>
      </c>
      <c r="U470" s="58">
        <f ca="1"/>
        <v>0.5</v>
      </c>
      <c r="V470" s="58">
        <f ca="1"/>
        <v>0.5</v>
      </c>
      <c r="W470" s="58">
        <f ca="1"/>
        <v>0.5</v>
      </c>
      <c r="X470" s="58">
        <f ca="1"/>
        <v>0.5</v>
      </c>
      <c r="Y470" s="58">
        <f ca="1"/>
        <v>0.5</v>
      </c>
      <c r="Z470" s="58">
        <f ca="1"/>
        <v>0.5</v>
      </c>
      <c r="AA470" s="58">
        <f ca="1"/>
        <v>0.5</v>
      </c>
      <c r="AB470" s="58">
        <f ca="1"/>
        <v>0.5</v>
      </c>
      <c r="AC470" s="58">
        <f ca="1"/>
        <v>0.5</v>
      </c>
      <c r="AD470" s="58">
        <f ca="1"/>
        <v>0.5</v>
      </c>
      <c r="AE470" s="58">
        <f ca="1"/>
        <v>0.5</v>
      </c>
      <c r="AF470" s="58">
        <f ca="1"/>
        <v>0.5</v>
      </c>
      <c r="AG470" s="58">
        <f ca="1"/>
        <v>0.5</v>
      </c>
      <c r="AH470" s="58">
        <f ca="1"/>
        <v>0.5</v>
      </c>
      <c r="AI470" s="58">
        <f ca="1"/>
        <v>0.5</v>
      </c>
      <c r="AJ470" s="58">
        <f ca="1"/>
        <v>0.5</v>
      </c>
      <c r="AK470" s="58">
        <f ca="1"/>
        <v>0.5</v>
      </c>
    </row>
    <row r="471" spans="1:37" x14ac:dyDescent="0.2">
      <c r="A471" s="3" t="str">
        <f ca="1"/>
        <v>Northern_California_Li_Battery_8hr_114</v>
      </c>
      <c r="B471" s="12" t="s">
        <v>33</v>
      </c>
      <c r="C471" s="12" t="str">
        <f ca="1"/>
        <v>Bellota_Weber_SSN</v>
      </c>
      <c r="D471" s="12" t="str">
        <f ca="1"/>
        <v>Reliability_Capacity_In_Model_Year</v>
      </c>
      <c r="E471" s="12" t="str">
        <f t="shared" ca="1" si="14"/>
        <v>System RA</v>
      </c>
      <c r="F471" s="12" t="str">
        <f t="shared" ca="1" si="15"/>
        <v>Northern_California_Li_Battery_8hr_114</v>
      </c>
      <c r="G471" s="58">
        <f ca="1"/>
        <v>0.5</v>
      </c>
      <c r="H471" s="58">
        <f ca="1"/>
        <v>0.5</v>
      </c>
      <c r="I471" s="58">
        <f ca="1"/>
        <v>0.5</v>
      </c>
      <c r="J471" s="58">
        <f ca="1"/>
        <v>0.5</v>
      </c>
      <c r="K471" s="58">
        <f ca="1"/>
        <v>0.5</v>
      </c>
      <c r="L471" s="58">
        <f ca="1"/>
        <v>0.5</v>
      </c>
      <c r="M471" s="58">
        <f ca="1"/>
        <v>0.5</v>
      </c>
      <c r="N471" s="58">
        <f ca="1"/>
        <v>0.5</v>
      </c>
      <c r="O471" s="58">
        <f ca="1"/>
        <v>0.5</v>
      </c>
      <c r="P471" s="58">
        <f ca="1"/>
        <v>0.5</v>
      </c>
      <c r="Q471" s="58">
        <f ca="1"/>
        <v>0.5</v>
      </c>
      <c r="R471" s="58">
        <f ca="1"/>
        <v>0.5</v>
      </c>
      <c r="S471" s="58">
        <f ca="1"/>
        <v>0.5</v>
      </c>
      <c r="T471" s="58">
        <f ca="1"/>
        <v>0.5</v>
      </c>
      <c r="U471" s="58">
        <f ca="1"/>
        <v>0.5</v>
      </c>
      <c r="V471" s="58">
        <f ca="1"/>
        <v>0.5</v>
      </c>
      <c r="W471" s="58">
        <f ca="1"/>
        <v>0.5</v>
      </c>
      <c r="X471" s="58">
        <f ca="1"/>
        <v>0.5</v>
      </c>
      <c r="Y471" s="58">
        <f ca="1"/>
        <v>0.5</v>
      </c>
      <c r="Z471" s="58">
        <f ca="1"/>
        <v>0.5</v>
      </c>
      <c r="AA471" s="58">
        <f ca="1"/>
        <v>0.5</v>
      </c>
      <c r="AB471" s="58">
        <f ca="1"/>
        <v>0.5</v>
      </c>
      <c r="AC471" s="58">
        <f ca="1"/>
        <v>0.5</v>
      </c>
      <c r="AD471" s="58">
        <f ca="1"/>
        <v>0.5</v>
      </c>
      <c r="AE471" s="58">
        <f ca="1"/>
        <v>0.5</v>
      </c>
      <c r="AF471" s="58">
        <f ca="1"/>
        <v>0.5</v>
      </c>
      <c r="AG471" s="58">
        <f ca="1"/>
        <v>0.5</v>
      </c>
      <c r="AH471" s="58">
        <f ca="1"/>
        <v>0.5</v>
      </c>
      <c r="AI471" s="58">
        <f ca="1"/>
        <v>0.5</v>
      </c>
      <c r="AJ471" s="58">
        <f ca="1"/>
        <v>0.5</v>
      </c>
      <c r="AK471" s="58">
        <f ca="1"/>
        <v>0.5</v>
      </c>
    </row>
    <row r="472" spans="1:37" x14ac:dyDescent="0.2">
      <c r="A472" s="3" t="str">
        <f ca="1"/>
        <v>Northern_California_Solar_114</v>
      </c>
      <c r="B472" s="12" t="s">
        <v>33</v>
      </c>
      <c r="C472" s="12" t="str">
        <f ca="1"/>
        <v>Bellota_Weber_SSN</v>
      </c>
      <c r="D472" s="12" t="str">
        <f ca="1"/>
        <v>Reliability_Capacity_In_Model_Year</v>
      </c>
      <c r="E472" s="12" t="str">
        <f t="shared" ca="1" si="14"/>
        <v>System RA</v>
      </c>
      <c r="F472" s="12" t="str">
        <f t="shared" ca="1" si="15"/>
        <v>Northern_California_Solar_114</v>
      </c>
      <c r="G472" s="58">
        <f ca="1"/>
        <v>0.55600000000000005</v>
      </c>
      <c r="H472" s="58">
        <f ca="1"/>
        <v>0.55600000000000005</v>
      </c>
      <c r="I472" s="58">
        <f ca="1"/>
        <v>0.55600000000000005</v>
      </c>
      <c r="J472" s="58">
        <f ca="1"/>
        <v>0.55600000000000005</v>
      </c>
      <c r="K472" s="58">
        <f ca="1"/>
        <v>0.55600000000000005</v>
      </c>
      <c r="L472" s="58">
        <f ca="1"/>
        <v>0.55600000000000005</v>
      </c>
      <c r="M472" s="58">
        <f ca="1"/>
        <v>0.55600000000000005</v>
      </c>
      <c r="N472" s="58">
        <f ca="1"/>
        <v>0.55600000000000005</v>
      </c>
      <c r="O472" s="58">
        <f ca="1"/>
        <v>0.55600000000000005</v>
      </c>
      <c r="P472" s="58">
        <f ca="1"/>
        <v>0.55600000000000005</v>
      </c>
      <c r="Q472" s="58">
        <f ca="1"/>
        <v>0.55600000000000005</v>
      </c>
      <c r="R472" s="58">
        <f ca="1"/>
        <v>0.55600000000000005</v>
      </c>
      <c r="S472" s="58">
        <f ca="1"/>
        <v>0.55600000000000005</v>
      </c>
      <c r="T472" s="58">
        <f ca="1"/>
        <v>0.55600000000000005</v>
      </c>
      <c r="U472" s="58">
        <f ca="1"/>
        <v>0.55600000000000005</v>
      </c>
      <c r="V472" s="58">
        <f ca="1"/>
        <v>0.55600000000000005</v>
      </c>
      <c r="W472" s="58">
        <f ca="1"/>
        <v>0.55600000000000005</v>
      </c>
      <c r="X472" s="58">
        <f ca="1"/>
        <v>0.55600000000000005</v>
      </c>
      <c r="Y472" s="58">
        <f ca="1"/>
        <v>0.55600000000000005</v>
      </c>
      <c r="Z472" s="58">
        <f ca="1"/>
        <v>0.55600000000000005</v>
      </c>
      <c r="AA472" s="58">
        <f ca="1"/>
        <v>0.55600000000000005</v>
      </c>
      <c r="AB472" s="58">
        <f ca="1"/>
        <v>0.55600000000000005</v>
      </c>
      <c r="AC472" s="58">
        <f ca="1"/>
        <v>0.55600000000000005</v>
      </c>
      <c r="AD472" s="58">
        <f ca="1"/>
        <v>0.55600000000000005</v>
      </c>
      <c r="AE472" s="58">
        <f ca="1"/>
        <v>0.55600000000000005</v>
      </c>
      <c r="AF472" s="58">
        <f ca="1"/>
        <v>0.55600000000000005</v>
      </c>
      <c r="AG472" s="58">
        <f ca="1"/>
        <v>0.55600000000000005</v>
      </c>
      <c r="AH472" s="58">
        <f ca="1"/>
        <v>0.55600000000000005</v>
      </c>
      <c r="AI472" s="58">
        <f ca="1"/>
        <v>0.55600000000000005</v>
      </c>
      <c r="AJ472" s="58">
        <f ca="1"/>
        <v>0.55600000000000005</v>
      </c>
      <c r="AK472" s="58">
        <f ca="1"/>
        <v>0.55600000000000005</v>
      </c>
    </row>
    <row r="473" spans="1:37" x14ac:dyDescent="0.2">
      <c r="A473" s="3" t="str">
        <f ca="1"/>
        <v>Northern_California_Flow_Battery_122</v>
      </c>
      <c r="B473" s="12" t="s">
        <v>33</v>
      </c>
      <c r="C473" s="12" t="str">
        <f ca="1"/>
        <v>Bellota_Weber_SSN</v>
      </c>
      <c r="D473" s="12" t="str">
        <f ca="1"/>
        <v>Reliability_Capacity_In_Model_Year</v>
      </c>
      <c r="E473" s="12" t="str">
        <f t="shared" ca="1" si="14"/>
        <v>System RA</v>
      </c>
      <c r="F473" s="12" t="str">
        <f t="shared" ca="1" si="15"/>
        <v>Northern_California_Flow_Battery_122</v>
      </c>
      <c r="G473" s="58">
        <f ca="1"/>
        <v>0.5</v>
      </c>
      <c r="H473" s="58">
        <f ca="1"/>
        <v>0.5</v>
      </c>
      <c r="I473" s="58">
        <f ca="1"/>
        <v>0.5</v>
      </c>
      <c r="J473" s="58">
        <f ca="1"/>
        <v>0.5</v>
      </c>
      <c r="K473" s="58">
        <f ca="1"/>
        <v>0.5</v>
      </c>
      <c r="L473" s="58">
        <f ca="1"/>
        <v>0.5</v>
      </c>
      <c r="M473" s="58">
        <f ca="1"/>
        <v>0.5</v>
      </c>
      <c r="N473" s="58">
        <f ca="1"/>
        <v>0.5</v>
      </c>
      <c r="O473" s="58">
        <f ca="1"/>
        <v>0.5</v>
      </c>
      <c r="P473" s="58">
        <f ca="1"/>
        <v>0.5</v>
      </c>
      <c r="Q473" s="58">
        <f ca="1"/>
        <v>0.5</v>
      </c>
      <c r="R473" s="58">
        <f ca="1"/>
        <v>0.5</v>
      </c>
      <c r="S473" s="58">
        <f ca="1"/>
        <v>0.5</v>
      </c>
      <c r="T473" s="58">
        <f ca="1"/>
        <v>0.5</v>
      </c>
      <c r="U473" s="58">
        <f ca="1"/>
        <v>0.5</v>
      </c>
      <c r="V473" s="58">
        <f ca="1"/>
        <v>0.5</v>
      </c>
      <c r="W473" s="58">
        <f ca="1"/>
        <v>0.5</v>
      </c>
      <c r="X473" s="58">
        <f ca="1"/>
        <v>0.5</v>
      </c>
      <c r="Y473" s="58">
        <f ca="1"/>
        <v>0.5</v>
      </c>
      <c r="Z473" s="58">
        <f ca="1"/>
        <v>0.5</v>
      </c>
      <c r="AA473" s="58">
        <f ca="1"/>
        <v>0.5</v>
      </c>
      <c r="AB473" s="58">
        <f ca="1"/>
        <v>0.5</v>
      </c>
      <c r="AC473" s="58">
        <f ca="1"/>
        <v>0.5</v>
      </c>
      <c r="AD473" s="58">
        <f ca="1"/>
        <v>0.5</v>
      </c>
      <c r="AE473" s="58">
        <f ca="1"/>
        <v>0.5</v>
      </c>
      <c r="AF473" s="58">
        <f ca="1"/>
        <v>0.5</v>
      </c>
      <c r="AG473" s="58">
        <f ca="1"/>
        <v>0.5</v>
      </c>
      <c r="AH473" s="58">
        <f ca="1"/>
        <v>0.5</v>
      </c>
      <c r="AI473" s="58">
        <f ca="1"/>
        <v>0.5</v>
      </c>
      <c r="AJ473" s="58">
        <f ca="1"/>
        <v>0.5</v>
      </c>
      <c r="AK473" s="58">
        <f ca="1"/>
        <v>0.5</v>
      </c>
    </row>
    <row r="474" spans="1:37" x14ac:dyDescent="0.2">
      <c r="A474" s="3" t="str">
        <f ca="1"/>
        <v>Northern_California_Li_Battery_4hr_122</v>
      </c>
      <c r="B474" s="12" t="s">
        <v>33</v>
      </c>
      <c r="C474" s="12" t="str">
        <f ca="1"/>
        <v>Bellota_Weber_SSN</v>
      </c>
      <c r="D474" s="12" t="str">
        <f ca="1"/>
        <v>Reliability_Capacity_In_Model_Year</v>
      </c>
      <c r="E474" s="12" t="str">
        <f t="shared" ca="1" si="14"/>
        <v>System RA</v>
      </c>
      <c r="F474" s="12" t="str">
        <f t="shared" ca="1" si="15"/>
        <v>Northern_California_Li_Battery_4hr_122</v>
      </c>
      <c r="G474" s="58">
        <f ca="1"/>
        <v>0.5</v>
      </c>
      <c r="H474" s="58">
        <f ca="1"/>
        <v>0.5</v>
      </c>
      <c r="I474" s="58">
        <f ca="1"/>
        <v>0.5</v>
      </c>
      <c r="J474" s="58">
        <f ca="1"/>
        <v>0.5</v>
      </c>
      <c r="K474" s="58">
        <f ca="1"/>
        <v>0.5</v>
      </c>
      <c r="L474" s="58">
        <f ca="1"/>
        <v>0.5</v>
      </c>
      <c r="M474" s="58">
        <f ca="1"/>
        <v>0.5</v>
      </c>
      <c r="N474" s="58">
        <f ca="1"/>
        <v>0.5</v>
      </c>
      <c r="O474" s="58">
        <f ca="1"/>
        <v>0.5</v>
      </c>
      <c r="P474" s="58">
        <f ca="1"/>
        <v>0.5</v>
      </c>
      <c r="Q474" s="58">
        <f ca="1"/>
        <v>0.5</v>
      </c>
      <c r="R474" s="58">
        <f ca="1"/>
        <v>0.5</v>
      </c>
      <c r="S474" s="58">
        <f ca="1"/>
        <v>0.5</v>
      </c>
      <c r="T474" s="58">
        <f ca="1"/>
        <v>0.5</v>
      </c>
      <c r="U474" s="58">
        <f ca="1"/>
        <v>0.5</v>
      </c>
      <c r="V474" s="58">
        <f ca="1"/>
        <v>0.5</v>
      </c>
      <c r="W474" s="58">
        <f ca="1"/>
        <v>0.5</v>
      </c>
      <c r="X474" s="58">
        <f ca="1"/>
        <v>0.5</v>
      </c>
      <c r="Y474" s="58">
        <f ca="1"/>
        <v>0.5</v>
      </c>
      <c r="Z474" s="58">
        <f ca="1"/>
        <v>0.5</v>
      </c>
      <c r="AA474" s="58">
        <f ca="1"/>
        <v>0.5</v>
      </c>
      <c r="AB474" s="58">
        <f ca="1"/>
        <v>0.5</v>
      </c>
      <c r="AC474" s="58">
        <f ca="1"/>
        <v>0.5</v>
      </c>
      <c r="AD474" s="58">
        <f ca="1"/>
        <v>0.5</v>
      </c>
      <c r="AE474" s="58">
        <f ca="1"/>
        <v>0.5</v>
      </c>
      <c r="AF474" s="58">
        <f ca="1"/>
        <v>0.5</v>
      </c>
      <c r="AG474" s="58">
        <f ca="1"/>
        <v>0.5</v>
      </c>
      <c r="AH474" s="58">
        <f ca="1"/>
        <v>0.5</v>
      </c>
      <c r="AI474" s="58">
        <f ca="1"/>
        <v>0.5</v>
      </c>
      <c r="AJ474" s="58">
        <f ca="1"/>
        <v>0.5</v>
      </c>
      <c r="AK474" s="58">
        <f ca="1"/>
        <v>0.5</v>
      </c>
    </row>
    <row r="475" spans="1:37" x14ac:dyDescent="0.2">
      <c r="A475" s="3" t="str">
        <f ca="1"/>
        <v>Northern_California_Li_Battery_8hr_122</v>
      </c>
      <c r="B475" s="12" t="s">
        <v>33</v>
      </c>
      <c r="C475" s="12" t="str">
        <f ca="1"/>
        <v>Bellota_Weber_SSN</v>
      </c>
      <c r="D475" s="12" t="str">
        <f ca="1"/>
        <v>Reliability_Capacity_In_Model_Year</v>
      </c>
      <c r="E475" s="12" t="str">
        <f t="shared" ca="1" si="14"/>
        <v>System RA</v>
      </c>
      <c r="F475" s="12" t="str">
        <f t="shared" ca="1" si="15"/>
        <v>Northern_California_Li_Battery_8hr_122</v>
      </c>
      <c r="G475" s="58">
        <f ca="1"/>
        <v>0.5</v>
      </c>
      <c r="H475" s="58">
        <f ca="1"/>
        <v>0.5</v>
      </c>
      <c r="I475" s="58">
        <f ca="1"/>
        <v>0.5</v>
      </c>
      <c r="J475" s="58">
        <f ca="1"/>
        <v>0.5</v>
      </c>
      <c r="K475" s="58">
        <f ca="1"/>
        <v>0.5</v>
      </c>
      <c r="L475" s="58">
        <f ca="1"/>
        <v>0.5</v>
      </c>
      <c r="M475" s="58">
        <f ca="1"/>
        <v>0.5</v>
      </c>
      <c r="N475" s="58">
        <f ca="1"/>
        <v>0.5</v>
      </c>
      <c r="O475" s="58">
        <f ca="1"/>
        <v>0.5</v>
      </c>
      <c r="P475" s="58">
        <f ca="1"/>
        <v>0.5</v>
      </c>
      <c r="Q475" s="58">
        <f ca="1"/>
        <v>0.5</v>
      </c>
      <c r="R475" s="58">
        <f ca="1"/>
        <v>0.5</v>
      </c>
      <c r="S475" s="58">
        <f ca="1"/>
        <v>0.5</v>
      </c>
      <c r="T475" s="58">
        <f ca="1"/>
        <v>0.5</v>
      </c>
      <c r="U475" s="58">
        <f ca="1"/>
        <v>0.5</v>
      </c>
      <c r="V475" s="58">
        <f ca="1"/>
        <v>0.5</v>
      </c>
      <c r="W475" s="58">
        <f ca="1"/>
        <v>0.5</v>
      </c>
      <c r="X475" s="58">
        <f ca="1"/>
        <v>0.5</v>
      </c>
      <c r="Y475" s="58">
        <f ca="1"/>
        <v>0.5</v>
      </c>
      <c r="Z475" s="58">
        <f ca="1"/>
        <v>0.5</v>
      </c>
      <c r="AA475" s="58">
        <f ca="1"/>
        <v>0.5</v>
      </c>
      <c r="AB475" s="58">
        <f ca="1"/>
        <v>0.5</v>
      </c>
      <c r="AC475" s="58">
        <f ca="1"/>
        <v>0.5</v>
      </c>
      <c r="AD475" s="58">
        <f ca="1"/>
        <v>0.5</v>
      </c>
      <c r="AE475" s="58">
        <f ca="1"/>
        <v>0.5</v>
      </c>
      <c r="AF475" s="58">
        <f ca="1"/>
        <v>0.5</v>
      </c>
      <c r="AG475" s="58">
        <f ca="1"/>
        <v>0.5</v>
      </c>
      <c r="AH475" s="58">
        <f ca="1"/>
        <v>0.5</v>
      </c>
      <c r="AI475" s="58">
        <f ca="1"/>
        <v>0.5</v>
      </c>
      <c r="AJ475" s="58">
        <f ca="1"/>
        <v>0.5</v>
      </c>
      <c r="AK475" s="58">
        <f ca="1"/>
        <v>0.5</v>
      </c>
    </row>
    <row r="476" spans="1:37" x14ac:dyDescent="0.2">
      <c r="A476" s="3" t="str">
        <f ca="1"/>
        <v>Northern_California_Solar_122</v>
      </c>
      <c r="B476" s="12" t="s">
        <v>33</v>
      </c>
      <c r="C476" s="12" t="str">
        <f ca="1"/>
        <v>Bellota_Weber_SSN</v>
      </c>
      <c r="D476" s="12" t="str">
        <f ca="1"/>
        <v>Reliability_Capacity_In_Model_Year</v>
      </c>
      <c r="E476" s="12" t="str">
        <f t="shared" ca="1" si="14"/>
        <v>System RA</v>
      </c>
      <c r="F476" s="12" t="str">
        <f t="shared" ca="1" si="15"/>
        <v>Northern_California_Solar_122</v>
      </c>
      <c r="G476" s="58">
        <f ca="1"/>
        <v>0.55600000000000005</v>
      </c>
      <c r="H476" s="58">
        <f ca="1"/>
        <v>0.55600000000000005</v>
      </c>
      <c r="I476" s="58">
        <f ca="1"/>
        <v>0.55600000000000005</v>
      </c>
      <c r="J476" s="58">
        <f ca="1"/>
        <v>0.55600000000000005</v>
      </c>
      <c r="K476" s="58">
        <f ca="1"/>
        <v>0.55600000000000005</v>
      </c>
      <c r="L476" s="58">
        <f ca="1"/>
        <v>0.55600000000000005</v>
      </c>
      <c r="M476" s="58">
        <f ca="1"/>
        <v>0.55600000000000005</v>
      </c>
      <c r="N476" s="58">
        <f ca="1"/>
        <v>0.55600000000000005</v>
      </c>
      <c r="O476" s="58">
        <f ca="1"/>
        <v>0.55600000000000005</v>
      </c>
      <c r="P476" s="58">
        <f ca="1"/>
        <v>0.55600000000000005</v>
      </c>
      <c r="Q476" s="58">
        <f ca="1"/>
        <v>0.55600000000000005</v>
      </c>
      <c r="R476" s="58">
        <f ca="1"/>
        <v>0.55600000000000005</v>
      </c>
      <c r="S476" s="58">
        <f ca="1"/>
        <v>0.55600000000000005</v>
      </c>
      <c r="T476" s="58">
        <f ca="1"/>
        <v>0.55600000000000005</v>
      </c>
      <c r="U476" s="58">
        <f ca="1"/>
        <v>0.55600000000000005</v>
      </c>
      <c r="V476" s="58">
        <f ca="1"/>
        <v>0.55600000000000005</v>
      </c>
      <c r="W476" s="58">
        <f ca="1"/>
        <v>0.55600000000000005</v>
      </c>
      <c r="X476" s="58">
        <f ca="1"/>
        <v>0.55600000000000005</v>
      </c>
      <c r="Y476" s="58">
        <f ca="1"/>
        <v>0.55600000000000005</v>
      </c>
      <c r="Z476" s="58">
        <f ca="1"/>
        <v>0.55600000000000005</v>
      </c>
      <c r="AA476" s="58">
        <f ca="1"/>
        <v>0.55600000000000005</v>
      </c>
      <c r="AB476" s="58">
        <f ca="1"/>
        <v>0.55600000000000005</v>
      </c>
      <c r="AC476" s="58">
        <f ca="1"/>
        <v>0.55600000000000005</v>
      </c>
      <c r="AD476" s="58">
        <f ca="1"/>
        <v>0.55600000000000005</v>
      </c>
      <c r="AE476" s="58">
        <f ca="1"/>
        <v>0.55600000000000005</v>
      </c>
      <c r="AF476" s="58">
        <f ca="1"/>
        <v>0.55600000000000005</v>
      </c>
      <c r="AG476" s="58">
        <f ca="1"/>
        <v>0.55600000000000005</v>
      </c>
      <c r="AH476" s="58">
        <f ca="1"/>
        <v>0.55600000000000005</v>
      </c>
      <c r="AI476" s="58">
        <f ca="1"/>
        <v>0.55600000000000005</v>
      </c>
      <c r="AJ476" s="58">
        <f ca="1"/>
        <v>0.55600000000000005</v>
      </c>
      <c r="AK476" s="58">
        <f ca="1"/>
        <v>0.55600000000000005</v>
      </c>
    </row>
    <row r="477" spans="1:37" x14ac:dyDescent="0.2">
      <c r="A477" s="3" t="str">
        <f ca="1"/>
        <v>Solano_Wind_122</v>
      </c>
      <c r="B477" s="12" t="s">
        <v>33</v>
      </c>
      <c r="C477" s="12" t="str">
        <f ca="1"/>
        <v>Bellota_Weber_SSN</v>
      </c>
      <c r="D477" s="12" t="str">
        <f ca="1"/>
        <v>Reliability_Capacity_In_Model_Year</v>
      </c>
      <c r="E477" s="12" t="str">
        <f t="shared" ca="1" si="14"/>
        <v>System RA</v>
      </c>
      <c r="F477" s="12" t="str">
        <f t="shared" ca="1" si="15"/>
        <v>Solano_Wind_122</v>
      </c>
      <c r="G477" s="58">
        <f ca="1"/>
        <v>0.16300000000000001</v>
      </c>
      <c r="H477" s="58">
        <f ca="1"/>
        <v>0.16300000000000001</v>
      </c>
      <c r="I477" s="58">
        <f ca="1"/>
        <v>0.16300000000000001</v>
      </c>
      <c r="J477" s="58">
        <f ca="1"/>
        <v>0.16300000000000001</v>
      </c>
      <c r="K477" s="58">
        <f ca="1"/>
        <v>0.16300000000000001</v>
      </c>
      <c r="L477" s="58">
        <f ca="1"/>
        <v>0.16300000000000001</v>
      </c>
      <c r="M477" s="58">
        <f ca="1"/>
        <v>0.16300000000000001</v>
      </c>
      <c r="N477" s="58">
        <f ca="1"/>
        <v>0.16300000000000001</v>
      </c>
      <c r="O477" s="58">
        <f ca="1"/>
        <v>0.16300000000000001</v>
      </c>
      <c r="P477" s="58">
        <f ca="1"/>
        <v>0.16300000000000001</v>
      </c>
      <c r="Q477" s="58">
        <f ca="1"/>
        <v>0.16300000000000001</v>
      </c>
      <c r="R477" s="58">
        <f ca="1"/>
        <v>0.16300000000000001</v>
      </c>
      <c r="S477" s="58">
        <f ca="1"/>
        <v>0.16300000000000001</v>
      </c>
      <c r="T477" s="58">
        <f ca="1"/>
        <v>0.16300000000000001</v>
      </c>
      <c r="U477" s="58">
        <f ca="1"/>
        <v>0.16300000000000001</v>
      </c>
      <c r="V477" s="58">
        <f ca="1"/>
        <v>0.16300000000000001</v>
      </c>
      <c r="W477" s="58">
        <f ca="1"/>
        <v>0.16300000000000001</v>
      </c>
      <c r="X477" s="58">
        <f ca="1"/>
        <v>0.16300000000000001</v>
      </c>
      <c r="Y477" s="58">
        <f ca="1"/>
        <v>0.16300000000000001</v>
      </c>
      <c r="Z477" s="58">
        <f ca="1"/>
        <v>0.16300000000000001</v>
      </c>
      <c r="AA477" s="58">
        <f ca="1"/>
        <v>0.16300000000000001</v>
      </c>
      <c r="AB477" s="58">
        <f ca="1"/>
        <v>0.16300000000000001</v>
      </c>
      <c r="AC477" s="58">
        <f ca="1"/>
        <v>0.16300000000000001</v>
      </c>
      <c r="AD477" s="58">
        <f ca="1"/>
        <v>0.16300000000000001</v>
      </c>
      <c r="AE477" s="58">
        <f ca="1"/>
        <v>0.16300000000000001</v>
      </c>
      <c r="AF477" s="58">
        <f ca="1"/>
        <v>0.16300000000000001</v>
      </c>
      <c r="AG477" s="58">
        <f ca="1"/>
        <v>0.16300000000000001</v>
      </c>
      <c r="AH477" s="58">
        <f ca="1"/>
        <v>0.16300000000000001</v>
      </c>
      <c r="AI477" s="58">
        <f ca="1"/>
        <v>0.16300000000000001</v>
      </c>
      <c r="AJ477" s="58">
        <f ca="1"/>
        <v>0.16300000000000001</v>
      </c>
      <c r="AK477" s="58">
        <f ca="1"/>
        <v>0.16300000000000001</v>
      </c>
    </row>
    <row r="478" spans="1:37" x14ac:dyDescent="0.2">
      <c r="A478" s="3" t="str">
        <f ca="1"/>
        <v>Northern_California_Flow_Battery_135</v>
      </c>
      <c r="B478" s="12" t="s">
        <v>33</v>
      </c>
      <c r="C478" s="12" t="str">
        <f ca="1"/>
        <v>Bellota_Weber_SSN</v>
      </c>
      <c r="D478" s="12" t="str">
        <f ca="1"/>
        <v>Reliability_Capacity_In_Model_Year</v>
      </c>
      <c r="E478" s="12" t="str">
        <f t="shared" ca="1" si="14"/>
        <v>System RA</v>
      </c>
      <c r="F478" s="12" t="str">
        <f t="shared" ca="1" si="15"/>
        <v>Northern_California_Flow_Battery_135</v>
      </c>
      <c r="G478" s="58">
        <f ca="1"/>
        <v>0.5</v>
      </c>
      <c r="H478" s="58">
        <f ca="1"/>
        <v>0.5</v>
      </c>
      <c r="I478" s="58">
        <f ca="1"/>
        <v>0.5</v>
      </c>
      <c r="J478" s="58">
        <f ca="1"/>
        <v>0.5</v>
      </c>
      <c r="K478" s="58">
        <f ca="1"/>
        <v>0.5</v>
      </c>
      <c r="L478" s="58">
        <f ca="1"/>
        <v>0.5</v>
      </c>
      <c r="M478" s="58">
        <f ca="1"/>
        <v>0.5</v>
      </c>
      <c r="N478" s="58">
        <f ca="1"/>
        <v>0.5</v>
      </c>
      <c r="O478" s="58">
        <f ca="1"/>
        <v>0.5</v>
      </c>
      <c r="P478" s="58">
        <f ca="1"/>
        <v>0.5</v>
      </c>
      <c r="Q478" s="58">
        <f ca="1"/>
        <v>0.5</v>
      </c>
      <c r="R478" s="58">
        <f ca="1"/>
        <v>0.5</v>
      </c>
      <c r="S478" s="58">
        <f ca="1"/>
        <v>0.5</v>
      </c>
      <c r="T478" s="58">
        <f ca="1"/>
        <v>0.5</v>
      </c>
      <c r="U478" s="58">
        <f ca="1"/>
        <v>0.5</v>
      </c>
      <c r="V478" s="58">
        <f ca="1"/>
        <v>0.5</v>
      </c>
      <c r="W478" s="58">
        <f ca="1"/>
        <v>0.5</v>
      </c>
      <c r="X478" s="58">
        <f ca="1"/>
        <v>0.5</v>
      </c>
      <c r="Y478" s="58">
        <f ca="1"/>
        <v>0.5</v>
      </c>
      <c r="Z478" s="58">
        <f ca="1"/>
        <v>0.5</v>
      </c>
      <c r="AA478" s="58">
        <f ca="1"/>
        <v>0.5</v>
      </c>
      <c r="AB478" s="58">
        <f ca="1"/>
        <v>0.5</v>
      </c>
      <c r="AC478" s="58">
        <f ca="1"/>
        <v>0.5</v>
      </c>
      <c r="AD478" s="58">
        <f ca="1"/>
        <v>0.5</v>
      </c>
      <c r="AE478" s="58">
        <f ca="1"/>
        <v>0.5</v>
      </c>
      <c r="AF478" s="58">
        <f ca="1"/>
        <v>0.5</v>
      </c>
      <c r="AG478" s="58">
        <f ca="1"/>
        <v>0.5</v>
      </c>
      <c r="AH478" s="58">
        <f ca="1"/>
        <v>0.5</v>
      </c>
      <c r="AI478" s="58">
        <f ca="1"/>
        <v>0.5</v>
      </c>
      <c r="AJ478" s="58">
        <f ca="1"/>
        <v>0.5</v>
      </c>
      <c r="AK478" s="58">
        <f ca="1"/>
        <v>0.5</v>
      </c>
    </row>
    <row r="479" spans="1:37" x14ac:dyDescent="0.2">
      <c r="A479" s="3" t="str">
        <f ca="1"/>
        <v>Northern_California_Li_Battery_4hr_135</v>
      </c>
      <c r="B479" s="12" t="s">
        <v>33</v>
      </c>
      <c r="C479" s="12" t="str">
        <f ca="1"/>
        <v>Bellota_Weber_SSN</v>
      </c>
      <c r="D479" s="12" t="str">
        <f ca="1"/>
        <v>Reliability_Capacity_In_Model_Year</v>
      </c>
      <c r="E479" s="12" t="str">
        <f t="shared" ca="1" si="14"/>
        <v>System RA</v>
      </c>
      <c r="F479" s="12" t="str">
        <f t="shared" ca="1" si="15"/>
        <v>Northern_California_Li_Battery_4hr_135</v>
      </c>
      <c r="G479" s="58">
        <f ca="1"/>
        <v>0.5</v>
      </c>
      <c r="H479" s="58">
        <f ca="1"/>
        <v>0.5</v>
      </c>
      <c r="I479" s="58">
        <f ca="1"/>
        <v>0.5</v>
      </c>
      <c r="J479" s="58">
        <f ca="1"/>
        <v>0.5</v>
      </c>
      <c r="K479" s="58">
        <f ca="1"/>
        <v>0.5</v>
      </c>
      <c r="L479" s="58">
        <f ca="1"/>
        <v>0.5</v>
      </c>
      <c r="M479" s="58">
        <f ca="1"/>
        <v>0.5</v>
      </c>
      <c r="N479" s="58">
        <f ca="1"/>
        <v>0.5</v>
      </c>
      <c r="O479" s="58">
        <f ca="1"/>
        <v>0.5</v>
      </c>
      <c r="P479" s="58">
        <f ca="1"/>
        <v>0.5</v>
      </c>
      <c r="Q479" s="58">
        <f ca="1"/>
        <v>0.5</v>
      </c>
      <c r="R479" s="58">
        <f ca="1"/>
        <v>0.5</v>
      </c>
      <c r="S479" s="58">
        <f ca="1"/>
        <v>0.5</v>
      </c>
      <c r="T479" s="58">
        <f ca="1"/>
        <v>0.5</v>
      </c>
      <c r="U479" s="58">
        <f ca="1"/>
        <v>0.5</v>
      </c>
      <c r="V479" s="58">
        <f ca="1"/>
        <v>0.5</v>
      </c>
      <c r="W479" s="58">
        <f ca="1"/>
        <v>0.5</v>
      </c>
      <c r="X479" s="58">
        <f ca="1"/>
        <v>0.5</v>
      </c>
      <c r="Y479" s="58">
        <f ca="1"/>
        <v>0.5</v>
      </c>
      <c r="Z479" s="58">
        <f ca="1"/>
        <v>0.5</v>
      </c>
      <c r="AA479" s="58">
        <f ca="1"/>
        <v>0.5</v>
      </c>
      <c r="AB479" s="58">
        <f ca="1"/>
        <v>0.5</v>
      </c>
      <c r="AC479" s="58">
        <f ca="1"/>
        <v>0.5</v>
      </c>
      <c r="AD479" s="58">
        <f ca="1"/>
        <v>0.5</v>
      </c>
      <c r="AE479" s="58">
        <f ca="1"/>
        <v>0.5</v>
      </c>
      <c r="AF479" s="58">
        <f ca="1"/>
        <v>0.5</v>
      </c>
      <c r="AG479" s="58">
        <f ca="1"/>
        <v>0.5</v>
      </c>
      <c r="AH479" s="58">
        <f ca="1"/>
        <v>0.5</v>
      </c>
      <c r="AI479" s="58">
        <f ca="1"/>
        <v>0.5</v>
      </c>
      <c r="AJ479" s="58">
        <f ca="1"/>
        <v>0.5</v>
      </c>
      <c r="AK479" s="58">
        <f ca="1"/>
        <v>0.5</v>
      </c>
    </row>
    <row r="480" spans="1:37" x14ac:dyDescent="0.2">
      <c r="A480" s="3" t="str">
        <f ca="1"/>
        <v>Northern_California_Li_Battery_8hr_135</v>
      </c>
      <c r="B480" s="12" t="s">
        <v>33</v>
      </c>
      <c r="C480" s="12" t="str">
        <f ca="1"/>
        <v>Bellota_Weber_SSN</v>
      </c>
      <c r="D480" s="12" t="str">
        <f ca="1"/>
        <v>Reliability_Capacity_In_Model_Year</v>
      </c>
      <c r="E480" s="12" t="str">
        <f t="shared" ca="1" si="14"/>
        <v>System RA</v>
      </c>
      <c r="F480" s="12" t="str">
        <f t="shared" ca="1" si="15"/>
        <v>Northern_California_Li_Battery_8hr_135</v>
      </c>
      <c r="G480" s="58">
        <f ca="1"/>
        <v>0.5</v>
      </c>
      <c r="H480" s="58">
        <f ca="1"/>
        <v>0.5</v>
      </c>
      <c r="I480" s="58">
        <f ca="1"/>
        <v>0.5</v>
      </c>
      <c r="J480" s="58">
        <f ca="1"/>
        <v>0.5</v>
      </c>
      <c r="K480" s="58">
        <f ca="1"/>
        <v>0.5</v>
      </c>
      <c r="L480" s="58">
        <f ca="1"/>
        <v>0.5</v>
      </c>
      <c r="M480" s="58">
        <f ca="1"/>
        <v>0.5</v>
      </c>
      <c r="N480" s="58">
        <f ca="1"/>
        <v>0.5</v>
      </c>
      <c r="O480" s="58">
        <f ca="1"/>
        <v>0.5</v>
      </c>
      <c r="P480" s="58">
        <f ca="1"/>
        <v>0.5</v>
      </c>
      <c r="Q480" s="58">
        <f ca="1"/>
        <v>0.5</v>
      </c>
      <c r="R480" s="58">
        <f ca="1"/>
        <v>0.5</v>
      </c>
      <c r="S480" s="58">
        <f ca="1"/>
        <v>0.5</v>
      </c>
      <c r="T480" s="58">
        <f ca="1"/>
        <v>0.5</v>
      </c>
      <c r="U480" s="58">
        <f ca="1"/>
        <v>0.5</v>
      </c>
      <c r="V480" s="58">
        <f ca="1"/>
        <v>0.5</v>
      </c>
      <c r="W480" s="58">
        <f ca="1"/>
        <v>0.5</v>
      </c>
      <c r="X480" s="58">
        <f ca="1"/>
        <v>0.5</v>
      </c>
      <c r="Y480" s="58">
        <f ca="1"/>
        <v>0.5</v>
      </c>
      <c r="Z480" s="58">
        <f ca="1"/>
        <v>0.5</v>
      </c>
      <c r="AA480" s="58">
        <f ca="1"/>
        <v>0.5</v>
      </c>
      <c r="AB480" s="58">
        <f ca="1"/>
        <v>0.5</v>
      </c>
      <c r="AC480" s="58">
        <f ca="1"/>
        <v>0.5</v>
      </c>
      <c r="AD480" s="58">
        <f ca="1"/>
        <v>0.5</v>
      </c>
      <c r="AE480" s="58">
        <f ca="1"/>
        <v>0.5</v>
      </c>
      <c r="AF480" s="58">
        <f ca="1"/>
        <v>0.5</v>
      </c>
      <c r="AG480" s="58">
        <f ca="1"/>
        <v>0.5</v>
      </c>
      <c r="AH480" s="58">
        <f ca="1"/>
        <v>0.5</v>
      </c>
      <c r="AI480" s="58">
        <f ca="1"/>
        <v>0.5</v>
      </c>
      <c r="AJ480" s="58">
        <f ca="1"/>
        <v>0.5</v>
      </c>
      <c r="AK480" s="58">
        <f ca="1"/>
        <v>0.5</v>
      </c>
    </row>
    <row r="481" spans="1:37" x14ac:dyDescent="0.2">
      <c r="A481" s="3" t="str">
        <f ca="1"/>
        <v>Northern_California_Solar_135</v>
      </c>
      <c r="B481" s="12" t="s">
        <v>33</v>
      </c>
      <c r="C481" s="12" t="str">
        <f ca="1"/>
        <v>Bellota_Weber_SSN</v>
      </c>
      <c r="D481" s="12" t="str">
        <f ca="1"/>
        <v>Reliability_Capacity_In_Model_Year</v>
      </c>
      <c r="E481" s="12" t="str">
        <f t="shared" ca="1" si="14"/>
        <v>System RA</v>
      </c>
      <c r="F481" s="12" t="str">
        <f t="shared" ca="1" si="15"/>
        <v>Northern_California_Solar_135</v>
      </c>
      <c r="G481" s="58">
        <f ca="1"/>
        <v>0.55600000000000005</v>
      </c>
      <c r="H481" s="58">
        <f ca="1"/>
        <v>0.55600000000000005</v>
      </c>
      <c r="I481" s="58">
        <f ca="1"/>
        <v>0.55600000000000005</v>
      </c>
      <c r="J481" s="58">
        <f ca="1"/>
        <v>0.55600000000000005</v>
      </c>
      <c r="K481" s="58">
        <f ca="1"/>
        <v>0.55600000000000005</v>
      </c>
      <c r="L481" s="58">
        <f ca="1"/>
        <v>0.55600000000000005</v>
      </c>
      <c r="M481" s="58">
        <f ca="1"/>
        <v>0.55600000000000005</v>
      </c>
      <c r="N481" s="58">
        <f ca="1"/>
        <v>0.55600000000000005</v>
      </c>
      <c r="O481" s="58">
        <f ca="1"/>
        <v>0.55600000000000005</v>
      </c>
      <c r="P481" s="58">
        <f ca="1"/>
        <v>0.55600000000000005</v>
      </c>
      <c r="Q481" s="58">
        <f ca="1"/>
        <v>0.55600000000000005</v>
      </c>
      <c r="R481" s="58">
        <f ca="1"/>
        <v>0.55600000000000005</v>
      </c>
      <c r="S481" s="58">
        <f ca="1"/>
        <v>0.55600000000000005</v>
      </c>
      <c r="T481" s="58">
        <f ca="1"/>
        <v>0.55600000000000005</v>
      </c>
      <c r="U481" s="58">
        <f ca="1"/>
        <v>0.55600000000000005</v>
      </c>
      <c r="V481" s="58">
        <f ca="1"/>
        <v>0.55600000000000005</v>
      </c>
      <c r="W481" s="58">
        <f ca="1"/>
        <v>0.55600000000000005</v>
      </c>
      <c r="X481" s="58">
        <f ca="1"/>
        <v>0.55600000000000005</v>
      </c>
      <c r="Y481" s="58">
        <f ca="1"/>
        <v>0.55600000000000005</v>
      </c>
      <c r="Z481" s="58">
        <f ca="1"/>
        <v>0.55600000000000005</v>
      </c>
      <c r="AA481" s="58">
        <f ca="1"/>
        <v>0.55600000000000005</v>
      </c>
      <c r="AB481" s="58">
        <f ca="1"/>
        <v>0.55600000000000005</v>
      </c>
      <c r="AC481" s="58">
        <f ca="1"/>
        <v>0.55600000000000005</v>
      </c>
      <c r="AD481" s="58">
        <f ca="1"/>
        <v>0.55600000000000005</v>
      </c>
      <c r="AE481" s="58">
        <f ca="1"/>
        <v>0.55600000000000005</v>
      </c>
      <c r="AF481" s="58">
        <f ca="1"/>
        <v>0.55600000000000005</v>
      </c>
      <c r="AG481" s="58">
        <f ca="1"/>
        <v>0.55600000000000005</v>
      </c>
      <c r="AH481" s="58">
        <f ca="1"/>
        <v>0.55600000000000005</v>
      </c>
      <c r="AI481" s="58">
        <f ca="1"/>
        <v>0.55600000000000005</v>
      </c>
      <c r="AJ481" s="58">
        <f ca="1"/>
        <v>0.55600000000000005</v>
      </c>
      <c r="AK481" s="58">
        <f ca="1"/>
        <v>0.55600000000000005</v>
      </c>
    </row>
    <row r="482" spans="1:37" x14ac:dyDescent="0.2">
      <c r="A482" s="3" t="str">
        <f ca="1"/>
        <v>Northern_California_Flow_Battery_138</v>
      </c>
      <c r="B482" s="12" t="s">
        <v>33</v>
      </c>
      <c r="C482" s="12" t="str">
        <f ca="1"/>
        <v>Bellota_Weber_SSN</v>
      </c>
      <c r="D482" s="12" t="str">
        <f ca="1"/>
        <v>Reliability_Capacity_In_Model_Year</v>
      </c>
      <c r="E482" s="12" t="str">
        <f t="shared" ca="1" si="14"/>
        <v>System RA</v>
      </c>
      <c r="F482" s="12" t="str">
        <f t="shared" ca="1" si="15"/>
        <v>Northern_California_Flow_Battery_138</v>
      </c>
      <c r="G482" s="58">
        <f ca="1"/>
        <v>0.5</v>
      </c>
      <c r="H482" s="58">
        <f ca="1"/>
        <v>0.5</v>
      </c>
      <c r="I482" s="58">
        <f ca="1"/>
        <v>0.5</v>
      </c>
      <c r="J482" s="58">
        <f ca="1"/>
        <v>0.5</v>
      </c>
      <c r="K482" s="58">
        <f ca="1"/>
        <v>0.5</v>
      </c>
      <c r="L482" s="58">
        <f ca="1"/>
        <v>0.5</v>
      </c>
      <c r="M482" s="58">
        <f ca="1"/>
        <v>0.5</v>
      </c>
      <c r="N482" s="58">
        <f ca="1"/>
        <v>0.5</v>
      </c>
      <c r="O482" s="58">
        <f ca="1"/>
        <v>0.5</v>
      </c>
      <c r="P482" s="58">
        <f ca="1"/>
        <v>0.5</v>
      </c>
      <c r="Q482" s="58">
        <f ca="1"/>
        <v>0.5</v>
      </c>
      <c r="R482" s="58">
        <f ca="1"/>
        <v>0.5</v>
      </c>
      <c r="S482" s="58">
        <f ca="1"/>
        <v>0.5</v>
      </c>
      <c r="T482" s="58">
        <f ca="1"/>
        <v>0.5</v>
      </c>
      <c r="U482" s="58">
        <f ca="1"/>
        <v>0.5</v>
      </c>
      <c r="V482" s="58">
        <f ca="1"/>
        <v>0.5</v>
      </c>
      <c r="W482" s="58">
        <f ca="1"/>
        <v>0.5</v>
      </c>
      <c r="X482" s="58">
        <f ca="1"/>
        <v>0.5</v>
      </c>
      <c r="Y482" s="58">
        <f ca="1"/>
        <v>0.5</v>
      </c>
      <c r="Z482" s="58">
        <f ca="1"/>
        <v>0.5</v>
      </c>
      <c r="AA482" s="58">
        <f ca="1"/>
        <v>0.5</v>
      </c>
      <c r="AB482" s="58">
        <f ca="1"/>
        <v>0.5</v>
      </c>
      <c r="AC482" s="58">
        <f ca="1"/>
        <v>0.5</v>
      </c>
      <c r="AD482" s="58">
        <f ca="1"/>
        <v>0.5</v>
      </c>
      <c r="AE482" s="58">
        <f ca="1"/>
        <v>0.5</v>
      </c>
      <c r="AF482" s="58">
        <f ca="1"/>
        <v>0.5</v>
      </c>
      <c r="AG482" s="58">
        <f ca="1"/>
        <v>0.5</v>
      </c>
      <c r="AH482" s="58">
        <f ca="1"/>
        <v>0.5</v>
      </c>
      <c r="AI482" s="58">
        <f ca="1"/>
        <v>0.5</v>
      </c>
      <c r="AJ482" s="58">
        <f ca="1"/>
        <v>0.5</v>
      </c>
      <c r="AK482" s="58">
        <f ca="1"/>
        <v>0.5</v>
      </c>
    </row>
    <row r="483" spans="1:37" x14ac:dyDescent="0.2">
      <c r="A483" s="3" t="str">
        <f ca="1"/>
        <v>Northern_California_Li_Battery_4hr_138</v>
      </c>
      <c r="B483" s="12" t="s">
        <v>33</v>
      </c>
      <c r="C483" s="12" t="str">
        <f ca="1"/>
        <v>Bellota_Weber_SSN</v>
      </c>
      <c r="D483" s="12" t="str">
        <f ca="1"/>
        <v>Reliability_Capacity_In_Model_Year</v>
      </c>
      <c r="E483" s="12" t="str">
        <f t="shared" ca="1" si="14"/>
        <v>System RA</v>
      </c>
      <c r="F483" s="12" t="str">
        <f t="shared" ca="1" si="15"/>
        <v>Northern_California_Li_Battery_4hr_138</v>
      </c>
      <c r="G483" s="58">
        <f ca="1"/>
        <v>0.5</v>
      </c>
      <c r="H483" s="58">
        <f ca="1"/>
        <v>0.5</v>
      </c>
      <c r="I483" s="58">
        <f ca="1"/>
        <v>0.5</v>
      </c>
      <c r="J483" s="58">
        <f ca="1"/>
        <v>0.5</v>
      </c>
      <c r="K483" s="58">
        <f ca="1"/>
        <v>0.5</v>
      </c>
      <c r="L483" s="58">
        <f ca="1"/>
        <v>0.5</v>
      </c>
      <c r="M483" s="58">
        <f ca="1"/>
        <v>0.5</v>
      </c>
      <c r="N483" s="58">
        <f ca="1"/>
        <v>0.5</v>
      </c>
      <c r="O483" s="58">
        <f ca="1"/>
        <v>0.5</v>
      </c>
      <c r="P483" s="58">
        <f ca="1"/>
        <v>0.5</v>
      </c>
      <c r="Q483" s="58">
        <f ca="1"/>
        <v>0.5</v>
      </c>
      <c r="R483" s="58">
        <f ca="1"/>
        <v>0.5</v>
      </c>
      <c r="S483" s="58">
        <f ca="1"/>
        <v>0.5</v>
      </c>
      <c r="T483" s="58">
        <f ca="1"/>
        <v>0.5</v>
      </c>
      <c r="U483" s="58">
        <f ca="1"/>
        <v>0.5</v>
      </c>
      <c r="V483" s="58">
        <f ca="1"/>
        <v>0.5</v>
      </c>
      <c r="W483" s="58">
        <f ca="1"/>
        <v>0.5</v>
      </c>
      <c r="X483" s="58">
        <f ca="1"/>
        <v>0.5</v>
      </c>
      <c r="Y483" s="58">
        <f ca="1"/>
        <v>0.5</v>
      </c>
      <c r="Z483" s="58">
        <f ca="1"/>
        <v>0.5</v>
      </c>
      <c r="AA483" s="58">
        <f ca="1"/>
        <v>0.5</v>
      </c>
      <c r="AB483" s="58">
        <f ca="1"/>
        <v>0.5</v>
      </c>
      <c r="AC483" s="58">
        <f ca="1"/>
        <v>0.5</v>
      </c>
      <c r="AD483" s="58">
        <f ca="1"/>
        <v>0.5</v>
      </c>
      <c r="AE483" s="58">
        <f ca="1"/>
        <v>0.5</v>
      </c>
      <c r="AF483" s="58">
        <f ca="1"/>
        <v>0.5</v>
      </c>
      <c r="AG483" s="58">
        <f ca="1"/>
        <v>0.5</v>
      </c>
      <c r="AH483" s="58">
        <f ca="1"/>
        <v>0.5</v>
      </c>
      <c r="AI483" s="58">
        <f ca="1"/>
        <v>0.5</v>
      </c>
      <c r="AJ483" s="58">
        <f ca="1"/>
        <v>0.5</v>
      </c>
      <c r="AK483" s="58">
        <f ca="1"/>
        <v>0.5</v>
      </c>
    </row>
    <row r="484" spans="1:37" x14ac:dyDescent="0.2">
      <c r="A484" s="3" t="str">
        <f ca="1"/>
        <v>Northern_California_Li_Battery_8hr_138</v>
      </c>
      <c r="B484" s="12" t="s">
        <v>33</v>
      </c>
      <c r="C484" s="12" t="str">
        <f ca="1"/>
        <v>Bellota_Weber_SSN</v>
      </c>
      <c r="D484" s="12" t="str">
        <f ca="1"/>
        <v>Reliability_Capacity_In_Model_Year</v>
      </c>
      <c r="E484" s="12" t="str">
        <f t="shared" ca="1" si="14"/>
        <v>System RA</v>
      </c>
      <c r="F484" s="12" t="str">
        <f t="shared" ca="1" si="15"/>
        <v>Northern_California_Li_Battery_8hr_138</v>
      </c>
      <c r="G484" s="58">
        <f ca="1"/>
        <v>0.5</v>
      </c>
      <c r="H484" s="58">
        <f ca="1"/>
        <v>0.5</v>
      </c>
      <c r="I484" s="58">
        <f ca="1"/>
        <v>0.5</v>
      </c>
      <c r="J484" s="58">
        <f ca="1"/>
        <v>0.5</v>
      </c>
      <c r="K484" s="58">
        <f ca="1"/>
        <v>0.5</v>
      </c>
      <c r="L484" s="58">
        <f ca="1"/>
        <v>0.5</v>
      </c>
      <c r="M484" s="58">
        <f ca="1"/>
        <v>0.5</v>
      </c>
      <c r="N484" s="58">
        <f ca="1"/>
        <v>0.5</v>
      </c>
      <c r="O484" s="58">
        <f ca="1"/>
        <v>0.5</v>
      </c>
      <c r="P484" s="58">
        <f ca="1"/>
        <v>0.5</v>
      </c>
      <c r="Q484" s="58">
        <f ca="1"/>
        <v>0.5</v>
      </c>
      <c r="R484" s="58">
        <f ca="1"/>
        <v>0.5</v>
      </c>
      <c r="S484" s="58">
        <f ca="1"/>
        <v>0.5</v>
      </c>
      <c r="T484" s="58">
        <f ca="1"/>
        <v>0.5</v>
      </c>
      <c r="U484" s="58">
        <f ca="1"/>
        <v>0.5</v>
      </c>
      <c r="V484" s="58">
        <f ca="1"/>
        <v>0.5</v>
      </c>
      <c r="W484" s="58">
        <f ca="1"/>
        <v>0.5</v>
      </c>
      <c r="X484" s="58">
        <f ca="1"/>
        <v>0.5</v>
      </c>
      <c r="Y484" s="58">
        <f ca="1"/>
        <v>0.5</v>
      </c>
      <c r="Z484" s="58">
        <f ca="1"/>
        <v>0.5</v>
      </c>
      <c r="AA484" s="58">
        <f ca="1"/>
        <v>0.5</v>
      </c>
      <c r="AB484" s="58">
        <f ca="1"/>
        <v>0.5</v>
      </c>
      <c r="AC484" s="58">
        <f ca="1"/>
        <v>0.5</v>
      </c>
      <c r="AD484" s="58">
        <f ca="1"/>
        <v>0.5</v>
      </c>
      <c r="AE484" s="58">
        <f ca="1"/>
        <v>0.5</v>
      </c>
      <c r="AF484" s="58">
        <f ca="1"/>
        <v>0.5</v>
      </c>
      <c r="AG484" s="58">
        <f ca="1"/>
        <v>0.5</v>
      </c>
      <c r="AH484" s="58">
        <f ca="1"/>
        <v>0.5</v>
      </c>
      <c r="AI484" s="58">
        <f ca="1"/>
        <v>0.5</v>
      </c>
      <c r="AJ484" s="58">
        <f ca="1"/>
        <v>0.5</v>
      </c>
      <c r="AK484" s="58">
        <f ca="1"/>
        <v>0.5</v>
      </c>
    </row>
    <row r="485" spans="1:37" x14ac:dyDescent="0.2">
      <c r="A485" s="3" t="str">
        <f ca="1"/>
        <v>Northern_California_Solar_138</v>
      </c>
      <c r="B485" s="12" t="s">
        <v>33</v>
      </c>
      <c r="C485" s="12" t="str">
        <f ca="1"/>
        <v>Bellota_Weber_SSN</v>
      </c>
      <c r="D485" s="12" t="str">
        <f ca="1"/>
        <v>Reliability_Capacity_In_Model_Year</v>
      </c>
      <c r="E485" s="12" t="str">
        <f t="shared" ca="1" si="14"/>
        <v>System RA</v>
      </c>
      <c r="F485" s="12" t="str">
        <f t="shared" ca="1" si="15"/>
        <v>Northern_California_Solar_138</v>
      </c>
      <c r="G485" s="58">
        <f ca="1"/>
        <v>0.55600000000000005</v>
      </c>
      <c r="H485" s="58">
        <f ca="1"/>
        <v>0.55600000000000005</v>
      </c>
      <c r="I485" s="58">
        <f ca="1"/>
        <v>0.55600000000000005</v>
      </c>
      <c r="J485" s="58">
        <f ca="1"/>
        <v>0.55600000000000005</v>
      </c>
      <c r="K485" s="58">
        <f ca="1"/>
        <v>0.55600000000000005</v>
      </c>
      <c r="L485" s="58">
        <f ca="1"/>
        <v>0.55600000000000005</v>
      </c>
      <c r="M485" s="58">
        <f ca="1"/>
        <v>0.55600000000000005</v>
      </c>
      <c r="N485" s="58">
        <f ca="1"/>
        <v>0.55600000000000005</v>
      </c>
      <c r="O485" s="58">
        <f ca="1"/>
        <v>0.55600000000000005</v>
      </c>
      <c r="P485" s="58">
        <f ca="1"/>
        <v>0.55600000000000005</v>
      </c>
      <c r="Q485" s="58">
        <f ca="1"/>
        <v>0.55600000000000005</v>
      </c>
      <c r="R485" s="58">
        <f ca="1"/>
        <v>0.55600000000000005</v>
      </c>
      <c r="S485" s="58">
        <f ca="1"/>
        <v>0.55600000000000005</v>
      </c>
      <c r="T485" s="58">
        <f ca="1"/>
        <v>0.55600000000000005</v>
      </c>
      <c r="U485" s="58">
        <f ca="1"/>
        <v>0.55600000000000005</v>
      </c>
      <c r="V485" s="58">
        <f ca="1"/>
        <v>0.55600000000000005</v>
      </c>
      <c r="W485" s="58">
        <f ca="1"/>
        <v>0.55600000000000005</v>
      </c>
      <c r="X485" s="58">
        <f ca="1"/>
        <v>0.55600000000000005</v>
      </c>
      <c r="Y485" s="58">
        <f ca="1"/>
        <v>0.55600000000000005</v>
      </c>
      <c r="Z485" s="58">
        <f ca="1"/>
        <v>0.55600000000000005</v>
      </c>
      <c r="AA485" s="58">
        <f ca="1"/>
        <v>0.55600000000000005</v>
      </c>
      <c r="AB485" s="58">
        <f ca="1"/>
        <v>0.55600000000000005</v>
      </c>
      <c r="AC485" s="58">
        <f ca="1"/>
        <v>0.55600000000000005</v>
      </c>
      <c r="AD485" s="58">
        <f ca="1"/>
        <v>0.55600000000000005</v>
      </c>
      <c r="AE485" s="58">
        <f ca="1"/>
        <v>0.55600000000000005</v>
      </c>
      <c r="AF485" s="58">
        <f ca="1"/>
        <v>0.55600000000000005</v>
      </c>
      <c r="AG485" s="58">
        <f ca="1"/>
        <v>0.55600000000000005</v>
      </c>
      <c r="AH485" s="58">
        <f ca="1"/>
        <v>0.55600000000000005</v>
      </c>
      <c r="AI485" s="58">
        <f ca="1"/>
        <v>0.55600000000000005</v>
      </c>
      <c r="AJ485" s="58">
        <f ca="1"/>
        <v>0.55600000000000005</v>
      </c>
      <c r="AK485" s="58">
        <f ca="1"/>
        <v>0.55600000000000005</v>
      </c>
    </row>
    <row r="486" spans="1:37" x14ac:dyDescent="0.2">
      <c r="A486" s="3" t="str">
        <f ca="1"/>
        <v>Southern_PGAE_Flow_Battery_139</v>
      </c>
      <c r="B486" s="12" t="s">
        <v>33</v>
      </c>
      <c r="C486" s="12" t="str">
        <f ca="1"/>
        <v>Bellota_Weber_SSN</v>
      </c>
      <c r="D486" s="12" t="str">
        <f ca="1"/>
        <v>Reliability_Capacity_In_Model_Year</v>
      </c>
      <c r="E486" s="12" t="str">
        <f t="shared" ca="1" si="14"/>
        <v>System RA</v>
      </c>
      <c r="F486" s="12" t="str">
        <f t="shared" ca="1" si="15"/>
        <v>Southern_PGAE_Flow_Battery_139</v>
      </c>
      <c r="G486" s="58">
        <f ca="1"/>
        <v>0.5</v>
      </c>
      <c r="H486" s="58">
        <f ca="1"/>
        <v>0.5</v>
      </c>
      <c r="I486" s="58">
        <f ca="1"/>
        <v>0.5</v>
      </c>
      <c r="J486" s="58">
        <f ca="1"/>
        <v>0.5</v>
      </c>
      <c r="K486" s="58">
        <f ca="1"/>
        <v>0.5</v>
      </c>
      <c r="L486" s="58">
        <f ca="1"/>
        <v>0.5</v>
      </c>
      <c r="M486" s="58">
        <f ca="1"/>
        <v>0.5</v>
      </c>
      <c r="N486" s="58">
        <f ca="1"/>
        <v>0.5</v>
      </c>
      <c r="O486" s="58">
        <f ca="1"/>
        <v>0.5</v>
      </c>
      <c r="P486" s="58">
        <f ca="1"/>
        <v>0.5</v>
      </c>
      <c r="Q486" s="58">
        <f ca="1"/>
        <v>0.5</v>
      </c>
      <c r="R486" s="58">
        <f ca="1"/>
        <v>0.5</v>
      </c>
      <c r="S486" s="58">
        <f ca="1"/>
        <v>0.5</v>
      </c>
      <c r="T486" s="58">
        <f ca="1"/>
        <v>0.5</v>
      </c>
      <c r="U486" s="58">
        <f ca="1"/>
        <v>0.5</v>
      </c>
      <c r="V486" s="58">
        <f ca="1"/>
        <v>0.5</v>
      </c>
      <c r="W486" s="58">
        <f ca="1"/>
        <v>0.5</v>
      </c>
      <c r="X486" s="58">
        <f ca="1"/>
        <v>0.5</v>
      </c>
      <c r="Y486" s="58">
        <f ca="1"/>
        <v>0.5</v>
      </c>
      <c r="Z486" s="58">
        <f ca="1"/>
        <v>0.5</v>
      </c>
      <c r="AA486" s="58">
        <f ca="1"/>
        <v>0.5</v>
      </c>
      <c r="AB486" s="58">
        <f ca="1"/>
        <v>0.5</v>
      </c>
      <c r="AC486" s="58">
        <f ca="1"/>
        <v>0.5</v>
      </c>
      <c r="AD486" s="58">
        <f ca="1"/>
        <v>0.5</v>
      </c>
      <c r="AE486" s="58">
        <f ca="1"/>
        <v>0.5</v>
      </c>
      <c r="AF486" s="58">
        <f ca="1"/>
        <v>0.5</v>
      </c>
      <c r="AG486" s="58">
        <f ca="1"/>
        <v>0.5</v>
      </c>
      <c r="AH486" s="58">
        <f ca="1"/>
        <v>0.5</v>
      </c>
      <c r="AI486" s="58">
        <f ca="1"/>
        <v>0.5</v>
      </c>
      <c r="AJ486" s="58">
        <f ca="1"/>
        <v>0.5</v>
      </c>
      <c r="AK486" s="58">
        <f ca="1"/>
        <v>0.5</v>
      </c>
    </row>
    <row r="487" spans="1:37" x14ac:dyDescent="0.2">
      <c r="A487" s="3" t="str">
        <f ca="1"/>
        <v>Southern_PGAE_Li_Battery_4hr_139</v>
      </c>
      <c r="B487" s="12" t="s">
        <v>33</v>
      </c>
      <c r="C487" s="12" t="str">
        <f ca="1"/>
        <v>Bellota_Weber_SSN</v>
      </c>
      <c r="D487" s="12" t="str">
        <f ca="1"/>
        <v>Reliability_Capacity_In_Model_Year</v>
      </c>
      <c r="E487" s="12" t="str">
        <f t="shared" ca="1" si="14"/>
        <v>System RA</v>
      </c>
      <c r="F487" s="12" t="str">
        <f t="shared" ca="1" si="15"/>
        <v>Southern_PGAE_Li_Battery_4hr_139</v>
      </c>
      <c r="G487" s="58">
        <f ca="1"/>
        <v>0.5</v>
      </c>
      <c r="H487" s="58">
        <f ca="1"/>
        <v>0.5</v>
      </c>
      <c r="I487" s="58">
        <f ca="1"/>
        <v>0.5</v>
      </c>
      <c r="J487" s="58">
        <f ca="1"/>
        <v>0.5</v>
      </c>
      <c r="K487" s="58">
        <f ca="1"/>
        <v>0.5</v>
      </c>
      <c r="L487" s="58">
        <f ca="1"/>
        <v>0.5</v>
      </c>
      <c r="M487" s="58">
        <f ca="1"/>
        <v>0.5</v>
      </c>
      <c r="N487" s="58">
        <f ca="1"/>
        <v>0.5</v>
      </c>
      <c r="O487" s="58">
        <f ca="1"/>
        <v>0.5</v>
      </c>
      <c r="P487" s="58">
        <f ca="1"/>
        <v>0.5</v>
      </c>
      <c r="Q487" s="58">
        <f ca="1"/>
        <v>0.5</v>
      </c>
      <c r="R487" s="58">
        <f ca="1"/>
        <v>0.5</v>
      </c>
      <c r="S487" s="58">
        <f ca="1"/>
        <v>0.5</v>
      </c>
      <c r="T487" s="58">
        <f ca="1"/>
        <v>0.5</v>
      </c>
      <c r="U487" s="58">
        <f ca="1"/>
        <v>0.5</v>
      </c>
      <c r="V487" s="58">
        <f ca="1"/>
        <v>0.5</v>
      </c>
      <c r="W487" s="58">
        <f ca="1"/>
        <v>0.5</v>
      </c>
      <c r="X487" s="58">
        <f ca="1"/>
        <v>0.5</v>
      </c>
      <c r="Y487" s="58">
        <f ca="1"/>
        <v>0.5</v>
      </c>
      <c r="Z487" s="58">
        <f ca="1"/>
        <v>0.5</v>
      </c>
      <c r="AA487" s="58">
        <f ca="1"/>
        <v>0.5</v>
      </c>
      <c r="AB487" s="58">
        <f ca="1"/>
        <v>0.5</v>
      </c>
      <c r="AC487" s="58">
        <f ca="1"/>
        <v>0.5</v>
      </c>
      <c r="AD487" s="58">
        <f ca="1"/>
        <v>0.5</v>
      </c>
      <c r="AE487" s="58">
        <f ca="1"/>
        <v>0.5</v>
      </c>
      <c r="AF487" s="58">
        <f ca="1"/>
        <v>0.5</v>
      </c>
      <c r="AG487" s="58">
        <f ca="1"/>
        <v>0.5</v>
      </c>
      <c r="AH487" s="58">
        <f ca="1"/>
        <v>0.5</v>
      </c>
      <c r="AI487" s="58">
        <f ca="1"/>
        <v>0.5</v>
      </c>
      <c r="AJ487" s="58">
        <f ca="1"/>
        <v>0.5</v>
      </c>
      <c r="AK487" s="58">
        <f ca="1"/>
        <v>0.5</v>
      </c>
    </row>
    <row r="488" spans="1:37" x14ac:dyDescent="0.2">
      <c r="A488" s="3" t="str">
        <f ca="1"/>
        <v>Southern_PGAE_Li_Battery_8hr_139</v>
      </c>
      <c r="B488" s="12" t="s">
        <v>33</v>
      </c>
      <c r="C488" s="12" t="str">
        <f ca="1"/>
        <v>Bellota_Weber_SSN</v>
      </c>
      <c r="D488" s="12" t="str">
        <f ca="1"/>
        <v>Reliability_Capacity_In_Model_Year</v>
      </c>
      <c r="E488" s="12" t="str">
        <f t="shared" ca="1" si="14"/>
        <v>System RA</v>
      </c>
      <c r="F488" s="12" t="str">
        <f t="shared" ca="1" si="15"/>
        <v>Southern_PGAE_Li_Battery_8hr_139</v>
      </c>
      <c r="G488" s="58">
        <f ca="1"/>
        <v>0.5</v>
      </c>
      <c r="H488" s="58">
        <f ca="1"/>
        <v>0.5</v>
      </c>
      <c r="I488" s="58">
        <f ca="1"/>
        <v>0.5</v>
      </c>
      <c r="J488" s="58">
        <f ca="1"/>
        <v>0.5</v>
      </c>
      <c r="K488" s="58">
        <f ca="1"/>
        <v>0.5</v>
      </c>
      <c r="L488" s="58">
        <f ca="1"/>
        <v>0.5</v>
      </c>
      <c r="M488" s="58">
        <f ca="1"/>
        <v>0.5</v>
      </c>
      <c r="N488" s="58">
        <f ca="1"/>
        <v>0.5</v>
      </c>
      <c r="O488" s="58">
        <f ca="1"/>
        <v>0.5</v>
      </c>
      <c r="P488" s="58">
        <f ca="1"/>
        <v>0.5</v>
      </c>
      <c r="Q488" s="58">
        <f ca="1"/>
        <v>0.5</v>
      </c>
      <c r="R488" s="58">
        <f ca="1"/>
        <v>0.5</v>
      </c>
      <c r="S488" s="58">
        <f ca="1"/>
        <v>0.5</v>
      </c>
      <c r="T488" s="58">
        <f ca="1"/>
        <v>0.5</v>
      </c>
      <c r="U488" s="58">
        <f ca="1"/>
        <v>0.5</v>
      </c>
      <c r="V488" s="58">
        <f ca="1"/>
        <v>0.5</v>
      </c>
      <c r="W488" s="58">
        <f ca="1"/>
        <v>0.5</v>
      </c>
      <c r="X488" s="58">
        <f ca="1"/>
        <v>0.5</v>
      </c>
      <c r="Y488" s="58">
        <f ca="1"/>
        <v>0.5</v>
      </c>
      <c r="Z488" s="58">
        <f ca="1"/>
        <v>0.5</v>
      </c>
      <c r="AA488" s="58">
        <f ca="1"/>
        <v>0.5</v>
      </c>
      <c r="AB488" s="58">
        <f ca="1"/>
        <v>0.5</v>
      </c>
      <c r="AC488" s="58">
        <f ca="1"/>
        <v>0.5</v>
      </c>
      <c r="AD488" s="58">
        <f ca="1"/>
        <v>0.5</v>
      </c>
      <c r="AE488" s="58">
        <f ca="1"/>
        <v>0.5</v>
      </c>
      <c r="AF488" s="58">
        <f ca="1"/>
        <v>0.5</v>
      </c>
      <c r="AG488" s="58">
        <f ca="1"/>
        <v>0.5</v>
      </c>
      <c r="AH488" s="58">
        <f ca="1"/>
        <v>0.5</v>
      </c>
      <c r="AI488" s="58">
        <f ca="1"/>
        <v>0.5</v>
      </c>
      <c r="AJ488" s="58">
        <f ca="1"/>
        <v>0.5</v>
      </c>
      <c r="AK488" s="58">
        <f ca="1"/>
        <v>0.5</v>
      </c>
    </row>
    <row r="489" spans="1:37" x14ac:dyDescent="0.2">
      <c r="A489" s="3" t="str">
        <f ca="1"/>
        <v>Southern_PGAE_Solar_139</v>
      </c>
      <c r="B489" s="12" t="s">
        <v>33</v>
      </c>
      <c r="C489" s="12" t="str">
        <f ca="1"/>
        <v>Bellota_Weber_SSN</v>
      </c>
      <c r="D489" s="12" t="str">
        <f ca="1"/>
        <v>Reliability_Capacity_In_Model_Year</v>
      </c>
      <c r="E489" s="12" t="str">
        <f t="shared" ca="1" si="14"/>
        <v>System RA</v>
      </c>
      <c r="F489" s="12" t="str">
        <f t="shared" ca="1" si="15"/>
        <v>Southern_PGAE_Solar_139</v>
      </c>
      <c r="G489" s="58">
        <f ca="1"/>
        <v>0.55600000000000005</v>
      </c>
      <c r="H489" s="58">
        <f ca="1"/>
        <v>0.55600000000000005</v>
      </c>
      <c r="I489" s="58">
        <f ca="1"/>
        <v>0.55600000000000005</v>
      </c>
      <c r="J489" s="58">
        <f ca="1"/>
        <v>0.55600000000000005</v>
      </c>
      <c r="K489" s="58">
        <f ca="1"/>
        <v>0.55600000000000005</v>
      </c>
      <c r="L489" s="58">
        <f ca="1"/>
        <v>0.55600000000000005</v>
      </c>
      <c r="M489" s="58">
        <f ca="1"/>
        <v>0.55600000000000005</v>
      </c>
      <c r="N489" s="58">
        <f ca="1"/>
        <v>0.55600000000000005</v>
      </c>
      <c r="O489" s="58">
        <f ca="1"/>
        <v>0.55600000000000005</v>
      </c>
      <c r="P489" s="58">
        <f ca="1"/>
        <v>0.55600000000000005</v>
      </c>
      <c r="Q489" s="58">
        <f ca="1"/>
        <v>0.55600000000000005</v>
      </c>
      <c r="R489" s="58">
        <f ca="1"/>
        <v>0.55600000000000005</v>
      </c>
      <c r="S489" s="58">
        <f ca="1"/>
        <v>0.55600000000000005</v>
      </c>
      <c r="T489" s="58">
        <f ca="1"/>
        <v>0.55600000000000005</v>
      </c>
      <c r="U489" s="58">
        <f ca="1"/>
        <v>0.55600000000000005</v>
      </c>
      <c r="V489" s="58">
        <f ca="1"/>
        <v>0.55600000000000005</v>
      </c>
      <c r="W489" s="58">
        <f ca="1"/>
        <v>0.55600000000000005</v>
      </c>
      <c r="X489" s="58">
        <f ca="1"/>
        <v>0.55600000000000005</v>
      </c>
      <c r="Y489" s="58">
        <f ca="1"/>
        <v>0.55600000000000005</v>
      </c>
      <c r="Z489" s="58">
        <f ca="1"/>
        <v>0.55600000000000005</v>
      </c>
      <c r="AA489" s="58">
        <f ca="1"/>
        <v>0.55600000000000005</v>
      </c>
      <c r="AB489" s="58">
        <f ca="1"/>
        <v>0.55600000000000005</v>
      </c>
      <c r="AC489" s="58">
        <f ca="1"/>
        <v>0.55600000000000005</v>
      </c>
      <c r="AD489" s="58">
        <f ca="1"/>
        <v>0.55600000000000005</v>
      </c>
      <c r="AE489" s="58">
        <f ca="1"/>
        <v>0.55600000000000005</v>
      </c>
      <c r="AF489" s="58">
        <f ca="1"/>
        <v>0.55600000000000005</v>
      </c>
      <c r="AG489" s="58">
        <f ca="1"/>
        <v>0.55600000000000005</v>
      </c>
      <c r="AH489" s="58">
        <f ca="1"/>
        <v>0.55600000000000005</v>
      </c>
      <c r="AI489" s="58">
        <f ca="1"/>
        <v>0.55600000000000005</v>
      </c>
      <c r="AJ489" s="58">
        <f ca="1"/>
        <v>0.55600000000000005</v>
      </c>
      <c r="AK489" s="58">
        <f ca="1"/>
        <v>0.55600000000000005</v>
      </c>
    </row>
    <row r="490" spans="1:37" x14ac:dyDescent="0.2">
      <c r="A490" s="3" t="str">
        <f ca="1"/>
        <v>Southern_PGAE_Flow_Battery_140</v>
      </c>
      <c r="B490" s="12" t="s">
        <v>33</v>
      </c>
      <c r="C490" s="12" t="str">
        <f ca="1"/>
        <v>Bellota_Weber_SSN</v>
      </c>
      <c r="D490" s="12" t="str">
        <f ca="1"/>
        <v>Reliability_Capacity_In_Model_Year</v>
      </c>
      <c r="E490" s="12" t="str">
        <f t="shared" ca="1" si="14"/>
        <v>System RA</v>
      </c>
      <c r="F490" s="12" t="str">
        <f t="shared" ca="1" si="15"/>
        <v>Southern_PGAE_Flow_Battery_140</v>
      </c>
      <c r="G490" s="58">
        <f ca="1"/>
        <v>0.5</v>
      </c>
      <c r="H490" s="58">
        <f ca="1"/>
        <v>0.5</v>
      </c>
      <c r="I490" s="58">
        <f ca="1"/>
        <v>0.5</v>
      </c>
      <c r="J490" s="58">
        <f ca="1"/>
        <v>0.5</v>
      </c>
      <c r="K490" s="58">
        <f ca="1"/>
        <v>0.5</v>
      </c>
      <c r="L490" s="58">
        <f ca="1"/>
        <v>0.5</v>
      </c>
      <c r="M490" s="58">
        <f ca="1"/>
        <v>0.5</v>
      </c>
      <c r="N490" s="58">
        <f ca="1"/>
        <v>0.5</v>
      </c>
      <c r="O490" s="58">
        <f ca="1"/>
        <v>0.5</v>
      </c>
      <c r="P490" s="58">
        <f ca="1"/>
        <v>0.5</v>
      </c>
      <c r="Q490" s="58">
        <f ca="1"/>
        <v>0.5</v>
      </c>
      <c r="R490" s="58">
        <f ca="1"/>
        <v>0.5</v>
      </c>
      <c r="S490" s="58">
        <f ca="1"/>
        <v>0.5</v>
      </c>
      <c r="T490" s="58">
        <f ca="1"/>
        <v>0.5</v>
      </c>
      <c r="U490" s="58">
        <f ca="1"/>
        <v>0.5</v>
      </c>
      <c r="V490" s="58">
        <f ca="1"/>
        <v>0.5</v>
      </c>
      <c r="W490" s="58">
        <f ca="1"/>
        <v>0.5</v>
      </c>
      <c r="X490" s="58">
        <f ca="1"/>
        <v>0.5</v>
      </c>
      <c r="Y490" s="58">
        <f ca="1"/>
        <v>0.5</v>
      </c>
      <c r="Z490" s="58">
        <f ca="1"/>
        <v>0.5</v>
      </c>
      <c r="AA490" s="58">
        <f ca="1"/>
        <v>0.5</v>
      </c>
      <c r="AB490" s="58">
        <f ca="1"/>
        <v>0.5</v>
      </c>
      <c r="AC490" s="58">
        <f ca="1"/>
        <v>0.5</v>
      </c>
      <c r="AD490" s="58">
        <f ca="1"/>
        <v>0.5</v>
      </c>
      <c r="AE490" s="58">
        <f ca="1"/>
        <v>0.5</v>
      </c>
      <c r="AF490" s="58">
        <f ca="1"/>
        <v>0.5</v>
      </c>
      <c r="AG490" s="58">
        <f ca="1"/>
        <v>0.5</v>
      </c>
      <c r="AH490" s="58">
        <f ca="1"/>
        <v>0.5</v>
      </c>
      <c r="AI490" s="58">
        <f ca="1"/>
        <v>0.5</v>
      </c>
      <c r="AJ490" s="58">
        <f ca="1"/>
        <v>0.5</v>
      </c>
      <c r="AK490" s="58">
        <f ca="1"/>
        <v>0.5</v>
      </c>
    </row>
    <row r="491" spans="1:37" x14ac:dyDescent="0.2">
      <c r="A491" s="3" t="str">
        <f ca="1"/>
        <v>Southern_PGAE_Li_Battery_4hr_140</v>
      </c>
      <c r="B491" s="12" t="s">
        <v>33</v>
      </c>
      <c r="C491" s="12" t="str">
        <f ca="1"/>
        <v>Bellota_Weber_SSN</v>
      </c>
      <c r="D491" s="12" t="str">
        <f ca="1"/>
        <v>Reliability_Capacity_In_Model_Year</v>
      </c>
      <c r="E491" s="12" t="str">
        <f t="shared" ca="1" si="14"/>
        <v>System RA</v>
      </c>
      <c r="F491" s="12" t="str">
        <f t="shared" ca="1" si="15"/>
        <v>Southern_PGAE_Li_Battery_4hr_140</v>
      </c>
      <c r="G491" s="58">
        <f ca="1"/>
        <v>0.5</v>
      </c>
      <c r="H491" s="58">
        <f ca="1"/>
        <v>0.5</v>
      </c>
      <c r="I491" s="58">
        <f ca="1"/>
        <v>0.5</v>
      </c>
      <c r="J491" s="58">
        <f ca="1"/>
        <v>0.5</v>
      </c>
      <c r="K491" s="58">
        <f ca="1"/>
        <v>0.5</v>
      </c>
      <c r="L491" s="58">
        <f ca="1"/>
        <v>0.5</v>
      </c>
      <c r="M491" s="58">
        <f ca="1"/>
        <v>0.5</v>
      </c>
      <c r="N491" s="58">
        <f ca="1"/>
        <v>0.5</v>
      </c>
      <c r="O491" s="58">
        <f ca="1"/>
        <v>0.5</v>
      </c>
      <c r="P491" s="58">
        <f ca="1"/>
        <v>0.5</v>
      </c>
      <c r="Q491" s="58">
        <f ca="1"/>
        <v>0.5</v>
      </c>
      <c r="R491" s="58">
        <f ca="1"/>
        <v>0.5</v>
      </c>
      <c r="S491" s="58">
        <f ca="1"/>
        <v>0.5</v>
      </c>
      <c r="T491" s="58">
        <f ca="1"/>
        <v>0.5</v>
      </c>
      <c r="U491" s="58">
        <f ca="1"/>
        <v>0.5</v>
      </c>
      <c r="V491" s="58">
        <f ca="1"/>
        <v>0.5</v>
      </c>
      <c r="W491" s="58">
        <f ca="1"/>
        <v>0.5</v>
      </c>
      <c r="X491" s="58">
        <f ca="1"/>
        <v>0.5</v>
      </c>
      <c r="Y491" s="58">
        <f ca="1"/>
        <v>0.5</v>
      </c>
      <c r="Z491" s="58">
        <f ca="1"/>
        <v>0.5</v>
      </c>
      <c r="AA491" s="58">
        <f ca="1"/>
        <v>0.5</v>
      </c>
      <c r="AB491" s="58">
        <f ca="1"/>
        <v>0.5</v>
      </c>
      <c r="AC491" s="58">
        <f ca="1"/>
        <v>0.5</v>
      </c>
      <c r="AD491" s="58">
        <f ca="1"/>
        <v>0.5</v>
      </c>
      <c r="AE491" s="58">
        <f ca="1"/>
        <v>0.5</v>
      </c>
      <c r="AF491" s="58">
        <f ca="1"/>
        <v>0.5</v>
      </c>
      <c r="AG491" s="58">
        <f ca="1"/>
        <v>0.5</v>
      </c>
      <c r="AH491" s="58">
        <f ca="1"/>
        <v>0.5</v>
      </c>
      <c r="AI491" s="58">
        <f ca="1"/>
        <v>0.5</v>
      </c>
      <c r="AJ491" s="58">
        <f ca="1"/>
        <v>0.5</v>
      </c>
      <c r="AK491" s="58">
        <f ca="1"/>
        <v>0.5</v>
      </c>
    </row>
    <row r="492" spans="1:37" x14ac:dyDescent="0.2">
      <c r="A492" s="3" t="str">
        <f ca="1"/>
        <v>Southern_PGAE_Li_Battery_8hr_140</v>
      </c>
      <c r="B492" s="12" t="s">
        <v>33</v>
      </c>
      <c r="C492" s="12" t="str">
        <f ca="1"/>
        <v>Bellota_Weber_SSN</v>
      </c>
      <c r="D492" s="12" t="str">
        <f ca="1"/>
        <v>Reliability_Capacity_In_Model_Year</v>
      </c>
      <c r="E492" s="12" t="str">
        <f t="shared" ca="1" si="14"/>
        <v>System RA</v>
      </c>
      <c r="F492" s="12" t="str">
        <f t="shared" ca="1" si="15"/>
        <v>Southern_PGAE_Li_Battery_8hr_140</v>
      </c>
      <c r="G492" s="58">
        <f ca="1"/>
        <v>0.5</v>
      </c>
      <c r="H492" s="58">
        <f ca="1"/>
        <v>0.5</v>
      </c>
      <c r="I492" s="58">
        <f ca="1"/>
        <v>0.5</v>
      </c>
      <c r="J492" s="58">
        <f ca="1"/>
        <v>0.5</v>
      </c>
      <c r="K492" s="58">
        <f ca="1"/>
        <v>0.5</v>
      </c>
      <c r="L492" s="58">
        <f ca="1"/>
        <v>0.5</v>
      </c>
      <c r="M492" s="58">
        <f ca="1"/>
        <v>0.5</v>
      </c>
      <c r="N492" s="58">
        <f ca="1"/>
        <v>0.5</v>
      </c>
      <c r="O492" s="58">
        <f ca="1"/>
        <v>0.5</v>
      </c>
      <c r="P492" s="58">
        <f ca="1"/>
        <v>0.5</v>
      </c>
      <c r="Q492" s="58">
        <f ca="1"/>
        <v>0.5</v>
      </c>
      <c r="R492" s="58">
        <f ca="1"/>
        <v>0.5</v>
      </c>
      <c r="S492" s="58">
        <f ca="1"/>
        <v>0.5</v>
      </c>
      <c r="T492" s="58">
        <f ca="1"/>
        <v>0.5</v>
      </c>
      <c r="U492" s="58">
        <f ca="1"/>
        <v>0.5</v>
      </c>
      <c r="V492" s="58">
        <f ca="1"/>
        <v>0.5</v>
      </c>
      <c r="W492" s="58">
        <f ca="1"/>
        <v>0.5</v>
      </c>
      <c r="X492" s="58">
        <f ca="1"/>
        <v>0.5</v>
      </c>
      <c r="Y492" s="58">
        <f ca="1"/>
        <v>0.5</v>
      </c>
      <c r="Z492" s="58">
        <f ca="1"/>
        <v>0.5</v>
      </c>
      <c r="AA492" s="58">
        <f ca="1"/>
        <v>0.5</v>
      </c>
      <c r="AB492" s="58">
        <f ca="1"/>
        <v>0.5</v>
      </c>
      <c r="AC492" s="58">
        <f ca="1"/>
        <v>0.5</v>
      </c>
      <c r="AD492" s="58">
        <f ca="1"/>
        <v>0.5</v>
      </c>
      <c r="AE492" s="58">
        <f ca="1"/>
        <v>0.5</v>
      </c>
      <c r="AF492" s="58">
        <f ca="1"/>
        <v>0.5</v>
      </c>
      <c r="AG492" s="58">
        <f ca="1"/>
        <v>0.5</v>
      </c>
      <c r="AH492" s="58">
        <f ca="1"/>
        <v>0.5</v>
      </c>
      <c r="AI492" s="58">
        <f ca="1"/>
        <v>0.5</v>
      </c>
      <c r="AJ492" s="58">
        <f ca="1"/>
        <v>0.5</v>
      </c>
      <c r="AK492" s="58">
        <f ca="1"/>
        <v>0.5</v>
      </c>
    </row>
    <row r="493" spans="1:37" x14ac:dyDescent="0.2">
      <c r="A493" s="3" t="str">
        <f ca="1"/>
        <v>Southern_PGAE_Solar_140</v>
      </c>
      <c r="B493" s="12" t="s">
        <v>33</v>
      </c>
      <c r="C493" s="12" t="str">
        <f ca="1"/>
        <v>Bellota_Weber_SSN</v>
      </c>
      <c r="D493" s="12" t="str">
        <f ca="1"/>
        <v>Reliability_Capacity_In_Model_Year</v>
      </c>
      <c r="E493" s="12" t="str">
        <f t="shared" ca="1" si="14"/>
        <v>System RA</v>
      </c>
      <c r="F493" s="12" t="str">
        <f t="shared" ca="1" si="15"/>
        <v>Southern_PGAE_Solar_140</v>
      </c>
      <c r="G493" s="58">
        <f ca="1"/>
        <v>0.55600000000000005</v>
      </c>
      <c r="H493" s="58">
        <f ca="1"/>
        <v>0.55600000000000005</v>
      </c>
      <c r="I493" s="58">
        <f ca="1"/>
        <v>0.55600000000000005</v>
      </c>
      <c r="J493" s="58">
        <f ca="1"/>
        <v>0.55600000000000005</v>
      </c>
      <c r="K493" s="58">
        <f ca="1"/>
        <v>0.55600000000000005</v>
      </c>
      <c r="L493" s="58">
        <f ca="1"/>
        <v>0.55600000000000005</v>
      </c>
      <c r="M493" s="58">
        <f ca="1"/>
        <v>0.55600000000000005</v>
      </c>
      <c r="N493" s="58">
        <f ca="1"/>
        <v>0.55600000000000005</v>
      </c>
      <c r="O493" s="58">
        <f ca="1"/>
        <v>0.55600000000000005</v>
      </c>
      <c r="P493" s="58">
        <f ca="1"/>
        <v>0.55600000000000005</v>
      </c>
      <c r="Q493" s="58">
        <f ca="1"/>
        <v>0.55600000000000005</v>
      </c>
      <c r="R493" s="58">
        <f ca="1"/>
        <v>0.55600000000000005</v>
      </c>
      <c r="S493" s="58">
        <f ca="1"/>
        <v>0.55600000000000005</v>
      </c>
      <c r="T493" s="58">
        <f ca="1"/>
        <v>0.55600000000000005</v>
      </c>
      <c r="U493" s="58">
        <f ca="1"/>
        <v>0.55600000000000005</v>
      </c>
      <c r="V493" s="58">
        <f ca="1"/>
        <v>0.55600000000000005</v>
      </c>
      <c r="W493" s="58">
        <f ca="1"/>
        <v>0.55600000000000005</v>
      </c>
      <c r="X493" s="58">
        <f ca="1"/>
        <v>0.55600000000000005</v>
      </c>
      <c r="Y493" s="58">
        <f ca="1"/>
        <v>0.55600000000000005</v>
      </c>
      <c r="Z493" s="58">
        <f ca="1"/>
        <v>0.55600000000000005</v>
      </c>
      <c r="AA493" s="58">
        <f ca="1"/>
        <v>0.55600000000000005</v>
      </c>
      <c r="AB493" s="58">
        <f ca="1"/>
        <v>0.55600000000000005</v>
      </c>
      <c r="AC493" s="58">
        <f ca="1"/>
        <v>0.55600000000000005</v>
      </c>
      <c r="AD493" s="58">
        <f ca="1"/>
        <v>0.55600000000000005</v>
      </c>
      <c r="AE493" s="58">
        <f ca="1"/>
        <v>0.55600000000000005</v>
      </c>
      <c r="AF493" s="58">
        <f ca="1"/>
        <v>0.55600000000000005</v>
      </c>
      <c r="AG493" s="58">
        <f ca="1"/>
        <v>0.55600000000000005</v>
      </c>
      <c r="AH493" s="58">
        <f ca="1"/>
        <v>0.55600000000000005</v>
      </c>
      <c r="AI493" s="58">
        <f ca="1"/>
        <v>0.55600000000000005</v>
      </c>
      <c r="AJ493" s="58">
        <f ca="1"/>
        <v>0.55600000000000005</v>
      </c>
      <c r="AK493" s="58">
        <f ca="1"/>
        <v>0.55600000000000005</v>
      </c>
    </row>
    <row r="494" spans="1:37" x14ac:dyDescent="0.2">
      <c r="A494" s="3" t="str">
        <f ca="1"/>
        <v>Northern_California_Flow_Battery_141</v>
      </c>
      <c r="B494" s="12" t="s">
        <v>33</v>
      </c>
      <c r="C494" s="12" t="str">
        <f ca="1"/>
        <v>Bellota_Weber_SSN</v>
      </c>
      <c r="D494" s="12" t="str">
        <f ca="1"/>
        <v>Reliability_Capacity_In_Model_Year</v>
      </c>
      <c r="E494" s="12" t="str">
        <f t="shared" ca="1" si="14"/>
        <v>System RA</v>
      </c>
      <c r="F494" s="12" t="str">
        <f t="shared" ca="1" si="15"/>
        <v>Northern_California_Flow_Battery_141</v>
      </c>
      <c r="G494" s="58">
        <f ca="1"/>
        <v>0.5</v>
      </c>
      <c r="H494" s="58">
        <f ca="1"/>
        <v>0.5</v>
      </c>
      <c r="I494" s="58">
        <f ca="1"/>
        <v>0.5</v>
      </c>
      <c r="J494" s="58">
        <f ca="1"/>
        <v>0.5</v>
      </c>
      <c r="K494" s="58">
        <f ca="1"/>
        <v>0.5</v>
      </c>
      <c r="L494" s="58">
        <f ca="1"/>
        <v>0.5</v>
      </c>
      <c r="M494" s="58">
        <f ca="1"/>
        <v>0.5</v>
      </c>
      <c r="N494" s="58">
        <f ca="1"/>
        <v>0.5</v>
      </c>
      <c r="O494" s="58">
        <f ca="1"/>
        <v>0.5</v>
      </c>
      <c r="P494" s="58">
        <f ca="1"/>
        <v>0.5</v>
      </c>
      <c r="Q494" s="58">
        <f ca="1"/>
        <v>0.5</v>
      </c>
      <c r="R494" s="58">
        <f ca="1"/>
        <v>0.5</v>
      </c>
      <c r="S494" s="58">
        <f ca="1"/>
        <v>0.5</v>
      </c>
      <c r="T494" s="58">
        <f ca="1"/>
        <v>0.5</v>
      </c>
      <c r="U494" s="58">
        <f ca="1"/>
        <v>0.5</v>
      </c>
      <c r="V494" s="58">
        <f ca="1"/>
        <v>0.5</v>
      </c>
      <c r="W494" s="58">
        <f ca="1"/>
        <v>0.5</v>
      </c>
      <c r="X494" s="58">
        <f ca="1"/>
        <v>0.5</v>
      </c>
      <c r="Y494" s="58">
        <f ca="1"/>
        <v>0.5</v>
      </c>
      <c r="Z494" s="58">
        <f ca="1"/>
        <v>0.5</v>
      </c>
      <c r="AA494" s="58">
        <f ca="1"/>
        <v>0.5</v>
      </c>
      <c r="AB494" s="58">
        <f ca="1"/>
        <v>0.5</v>
      </c>
      <c r="AC494" s="58">
        <f ca="1"/>
        <v>0.5</v>
      </c>
      <c r="AD494" s="58">
        <f ca="1"/>
        <v>0.5</v>
      </c>
      <c r="AE494" s="58">
        <f ca="1"/>
        <v>0.5</v>
      </c>
      <c r="AF494" s="58">
        <f ca="1"/>
        <v>0.5</v>
      </c>
      <c r="AG494" s="58">
        <f ca="1"/>
        <v>0.5</v>
      </c>
      <c r="AH494" s="58">
        <f ca="1"/>
        <v>0.5</v>
      </c>
      <c r="AI494" s="58">
        <f ca="1"/>
        <v>0.5</v>
      </c>
      <c r="AJ494" s="58">
        <f ca="1"/>
        <v>0.5</v>
      </c>
      <c r="AK494" s="58">
        <f ca="1"/>
        <v>0.5</v>
      </c>
    </row>
    <row r="495" spans="1:37" x14ac:dyDescent="0.2">
      <c r="A495" s="3" t="str">
        <f ca="1"/>
        <v>Northern_California_Li_Battery_4hr_141</v>
      </c>
      <c r="B495" s="12" t="s">
        <v>33</v>
      </c>
      <c r="C495" s="12" t="str">
        <f ca="1"/>
        <v>Bellota_Weber_SSN</v>
      </c>
      <c r="D495" s="12" t="str">
        <f ca="1"/>
        <v>Reliability_Capacity_In_Model_Year</v>
      </c>
      <c r="E495" s="12" t="str">
        <f t="shared" ca="1" si="14"/>
        <v>System RA</v>
      </c>
      <c r="F495" s="12" t="str">
        <f t="shared" ca="1" si="15"/>
        <v>Northern_California_Li_Battery_4hr_141</v>
      </c>
      <c r="G495" s="58">
        <f ca="1"/>
        <v>0.5</v>
      </c>
      <c r="H495" s="58">
        <f ca="1"/>
        <v>0.5</v>
      </c>
      <c r="I495" s="58">
        <f ca="1"/>
        <v>0.5</v>
      </c>
      <c r="J495" s="58">
        <f ca="1"/>
        <v>0.5</v>
      </c>
      <c r="K495" s="58">
        <f ca="1"/>
        <v>0.5</v>
      </c>
      <c r="L495" s="58">
        <f ca="1"/>
        <v>0.5</v>
      </c>
      <c r="M495" s="58">
        <f ca="1"/>
        <v>0.5</v>
      </c>
      <c r="N495" s="58">
        <f ca="1"/>
        <v>0.5</v>
      </c>
      <c r="O495" s="58">
        <f ca="1"/>
        <v>0.5</v>
      </c>
      <c r="P495" s="58">
        <f ca="1"/>
        <v>0.5</v>
      </c>
      <c r="Q495" s="58">
        <f ca="1"/>
        <v>0.5</v>
      </c>
      <c r="R495" s="58">
        <f ca="1"/>
        <v>0.5</v>
      </c>
      <c r="S495" s="58">
        <f ca="1"/>
        <v>0.5</v>
      </c>
      <c r="T495" s="58">
        <f ca="1"/>
        <v>0.5</v>
      </c>
      <c r="U495" s="58">
        <f ca="1"/>
        <v>0.5</v>
      </c>
      <c r="V495" s="58">
        <f ca="1"/>
        <v>0.5</v>
      </c>
      <c r="W495" s="58">
        <f ca="1"/>
        <v>0.5</v>
      </c>
      <c r="X495" s="58">
        <f ca="1"/>
        <v>0.5</v>
      </c>
      <c r="Y495" s="58">
        <f ca="1"/>
        <v>0.5</v>
      </c>
      <c r="Z495" s="58">
        <f ca="1"/>
        <v>0.5</v>
      </c>
      <c r="AA495" s="58">
        <f ca="1"/>
        <v>0.5</v>
      </c>
      <c r="AB495" s="58">
        <f ca="1"/>
        <v>0.5</v>
      </c>
      <c r="AC495" s="58">
        <f ca="1"/>
        <v>0.5</v>
      </c>
      <c r="AD495" s="58">
        <f ca="1"/>
        <v>0.5</v>
      </c>
      <c r="AE495" s="58">
        <f ca="1"/>
        <v>0.5</v>
      </c>
      <c r="AF495" s="58">
        <f ca="1"/>
        <v>0.5</v>
      </c>
      <c r="AG495" s="58">
        <f ca="1"/>
        <v>0.5</v>
      </c>
      <c r="AH495" s="58">
        <f ca="1"/>
        <v>0.5</v>
      </c>
      <c r="AI495" s="58">
        <f ca="1"/>
        <v>0.5</v>
      </c>
      <c r="AJ495" s="58">
        <f ca="1"/>
        <v>0.5</v>
      </c>
      <c r="AK495" s="58">
        <f ca="1"/>
        <v>0.5</v>
      </c>
    </row>
    <row r="496" spans="1:37" x14ac:dyDescent="0.2">
      <c r="A496" s="3" t="str">
        <f ca="1"/>
        <v>Northern_California_Li_Battery_8hr_141</v>
      </c>
      <c r="B496" s="12" t="s">
        <v>33</v>
      </c>
      <c r="C496" s="12" t="str">
        <f ca="1"/>
        <v>Bellota_Weber_SSN</v>
      </c>
      <c r="D496" s="12" t="str">
        <f ca="1"/>
        <v>Reliability_Capacity_In_Model_Year</v>
      </c>
      <c r="E496" s="12" t="str">
        <f t="shared" ca="1" si="14"/>
        <v>System RA</v>
      </c>
      <c r="F496" s="12" t="str">
        <f t="shared" ca="1" si="15"/>
        <v>Northern_California_Li_Battery_8hr_141</v>
      </c>
      <c r="G496" s="58">
        <f ca="1"/>
        <v>0.5</v>
      </c>
      <c r="H496" s="58">
        <f ca="1"/>
        <v>0.5</v>
      </c>
      <c r="I496" s="58">
        <f ca="1"/>
        <v>0.5</v>
      </c>
      <c r="J496" s="58">
        <f ca="1"/>
        <v>0.5</v>
      </c>
      <c r="K496" s="58">
        <f ca="1"/>
        <v>0.5</v>
      </c>
      <c r="L496" s="58">
        <f ca="1"/>
        <v>0.5</v>
      </c>
      <c r="M496" s="58">
        <f ca="1"/>
        <v>0.5</v>
      </c>
      <c r="N496" s="58">
        <f ca="1"/>
        <v>0.5</v>
      </c>
      <c r="O496" s="58">
        <f ca="1"/>
        <v>0.5</v>
      </c>
      <c r="P496" s="58">
        <f ca="1"/>
        <v>0.5</v>
      </c>
      <c r="Q496" s="58">
        <f ca="1"/>
        <v>0.5</v>
      </c>
      <c r="R496" s="58">
        <f ca="1"/>
        <v>0.5</v>
      </c>
      <c r="S496" s="58">
        <f ca="1"/>
        <v>0.5</v>
      </c>
      <c r="T496" s="58">
        <f ca="1"/>
        <v>0.5</v>
      </c>
      <c r="U496" s="58">
        <f ca="1"/>
        <v>0.5</v>
      </c>
      <c r="V496" s="58">
        <f ca="1"/>
        <v>0.5</v>
      </c>
      <c r="W496" s="58">
        <f ca="1"/>
        <v>0.5</v>
      </c>
      <c r="X496" s="58">
        <f ca="1"/>
        <v>0.5</v>
      </c>
      <c r="Y496" s="58">
        <f ca="1"/>
        <v>0.5</v>
      </c>
      <c r="Z496" s="58">
        <f ca="1"/>
        <v>0.5</v>
      </c>
      <c r="AA496" s="58">
        <f ca="1"/>
        <v>0.5</v>
      </c>
      <c r="AB496" s="58">
        <f ca="1"/>
        <v>0.5</v>
      </c>
      <c r="AC496" s="58">
        <f ca="1"/>
        <v>0.5</v>
      </c>
      <c r="AD496" s="58">
        <f ca="1"/>
        <v>0.5</v>
      </c>
      <c r="AE496" s="58">
        <f ca="1"/>
        <v>0.5</v>
      </c>
      <c r="AF496" s="58">
        <f ca="1"/>
        <v>0.5</v>
      </c>
      <c r="AG496" s="58">
        <f ca="1"/>
        <v>0.5</v>
      </c>
      <c r="AH496" s="58">
        <f ca="1"/>
        <v>0.5</v>
      </c>
      <c r="AI496" s="58">
        <f ca="1"/>
        <v>0.5</v>
      </c>
      <c r="AJ496" s="58">
        <f ca="1"/>
        <v>0.5</v>
      </c>
      <c r="AK496" s="58">
        <f ca="1"/>
        <v>0.5</v>
      </c>
    </row>
    <row r="497" spans="1:37" x14ac:dyDescent="0.2">
      <c r="A497" s="3" t="str">
        <f ca="1"/>
        <v>Northern_California_Solar_141</v>
      </c>
      <c r="B497" s="12" t="s">
        <v>33</v>
      </c>
      <c r="C497" s="12" t="str">
        <f ca="1"/>
        <v>Bellota_Weber_SSN</v>
      </c>
      <c r="D497" s="12" t="str">
        <f ca="1"/>
        <v>Reliability_Capacity_In_Model_Year</v>
      </c>
      <c r="E497" s="12" t="str">
        <f t="shared" ca="1" si="14"/>
        <v>System RA</v>
      </c>
      <c r="F497" s="12" t="str">
        <f t="shared" ca="1" si="15"/>
        <v>Northern_California_Solar_141</v>
      </c>
      <c r="G497" s="58">
        <f ca="1"/>
        <v>0.55600000000000005</v>
      </c>
      <c r="H497" s="58">
        <f ca="1"/>
        <v>0.55600000000000005</v>
      </c>
      <c r="I497" s="58">
        <f ca="1"/>
        <v>0.55600000000000005</v>
      </c>
      <c r="J497" s="58">
        <f ca="1"/>
        <v>0.55600000000000005</v>
      </c>
      <c r="K497" s="58">
        <f ca="1"/>
        <v>0.55600000000000005</v>
      </c>
      <c r="L497" s="58">
        <f ca="1"/>
        <v>0.55600000000000005</v>
      </c>
      <c r="M497" s="58">
        <f ca="1"/>
        <v>0.55600000000000005</v>
      </c>
      <c r="N497" s="58">
        <f ca="1"/>
        <v>0.55600000000000005</v>
      </c>
      <c r="O497" s="58">
        <f ca="1"/>
        <v>0.55600000000000005</v>
      </c>
      <c r="P497" s="58">
        <f ca="1"/>
        <v>0.55600000000000005</v>
      </c>
      <c r="Q497" s="58">
        <f ca="1"/>
        <v>0.55600000000000005</v>
      </c>
      <c r="R497" s="58">
        <f ca="1"/>
        <v>0.55600000000000005</v>
      </c>
      <c r="S497" s="58">
        <f ca="1"/>
        <v>0.55600000000000005</v>
      </c>
      <c r="T497" s="58">
        <f ca="1"/>
        <v>0.55600000000000005</v>
      </c>
      <c r="U497" s="58">
        <f ca="1"/>
        <v>0.55600000000000005</v>
      </c>
      <c r="V497" s="58">
        <f ca="1"/>
        <v>0.55600000000000005</v>
      </c>
      <c r="W497" s="58">
        <f ca="1"/>
        <v>0.55600000000000005</v>
      </c>
      <c r="X497" s="58">
        <f ca="1"/>
        <v>0.55600000000000005</v>
      </c>
      <c r="Y497" s="58">
        <f ca="1"/>
        <v>0.55600000000000005</v>
      </c>
      <c r="Z497" s="58">
        <f ca="1"/>
        <v>0.55600000000000005</v>
      </c>
      <c r="AA497" s="58">
        <f ca="1"/>
        <v>0.55600000000000005</v>
      </c>
      <c r="AB497" s="58">
        <f ca="1"/>
        <v>0.55600000000000005</v>
      </c>
      <c r="AC497" s="58">
        <f ca="1"/>
        <v>0.55600000000000005</v>
      </c>
      <c r="AD497" s="58">
        <f ca="1"/>
        <v>0.55600000000000005</v>
      </c>
      <c r="AE497" s="58">
        <f ca="1"/>
        <v>0.55600000000000005</v>
      </c>
      <c r="AF497" s="58">
        <f ca="1"/>
        <v>0.55600000000000005</v>
      </c>
      <c r="AG497" s="58">
        <f ca="1"/>
        <v>0.55600000000000005</v>
      </c>
      <c r="AH497" s="58">
        <f ca="1"/>
        <v>0.55600000000000005</v>
      </c>
      <c r="AI497" s="58">
        <f ca="1"/>
        <v>0.55600000000000005</v>
      </c>
      <c r="AJ497" s="58">
        <f ca="1"/>
        <v>0.55600000000000005</v>
      </c>
      <c r="AK497" s="58">
        <f ca="1"/>
        <v>0.55600000000000005</v>
      </c>
    </row>
    <row r="498" spans="1:37" x14ac:dyDescent="0.2">
      <c r="A498" s="3" t="str">
        <f ca="1"/>
        <v>Northern_California_Flow_Battery_144</v>
      </c>
      <c r="B498" s="12" t="s">
        <v>33</v>
      </c>
      <c r="C498" s="12" t="str">
        <f ca="1"/>
        <v>Bellota_Weber_SSN</v>
      </c>
      <c r="D498" s="12" t="str">
        <f ca="1"/>
        <v>Reliability_Capacity_In_Model_Year</v>
      </c>
      <c r="E498" s="12" t="str">
        <f t="shared" ca="1" si="14"/>
        <v>System RA</v>
      </c>
      <c r="F498" s="12" t="str">
        <f t="shared" ca="1" si="15"/>
        <v>Northern_California_Flow_Battery_144</v>
      </c>
      <c r="G498" s="58">
        <f ca="1"/>
        <v>0.5</v>
      </c>
      <c r="H498" s="58">
        <f ca="1"/>
        <v>0.5</v>
      </c>
      <c r="I498" s="58">
        <f ca="1"/>
        <v>0.5</v>
      </c>
      <c r="J498" s="58">
        <f ca="1"/>
        <v>0.5</v>
      </c>
      <c r="K498" s="58">
        <f ca="1"/>
        <v>0.5</v>
      </c>
      <c r="L498" s="58">
        <f ca="1"/>
        <v>0.5</v>
      </c>
      <c r="M498" s="58">
        <f ca="1"/>
        <v>0.5</v>
      </c>
      <c r="N498" s="58">
        <f ca="1"/>
        <v>0.5</v>
      </c>
      <c r="O498" s="58">
        <f ca="1"/>
        <v>0.5</v>
      </c>
      <c r="P498" s="58">
        <f ca="1"/>
        <v>0.5</v>
      </c>
      <c r="Q498" s="58">
        <f ca="1"/>
        <v>0.5</v>
      </c>
      <c r="R498" s="58">
        <f ca="1"/>
        <v>0.5</v>
      </c>
      <c r="S498" s="58">
        <f ca="1"/>
        <v>0.5</v>
      </c>
      <c r="T498" s="58">
        <f ca="1"/>
        <v>0.5</v>
      </c>
      <c r="U498" s="58">
        <f ca="1"/>
        <v>0.5</v>
      </c>
      <c r="V498" s="58">
        <f ca="1"/>
        <v>0.5</v>
      </c>
      <c r="W498" s="58">
        <f ca="1"/>
        <v>0.5</v>
      </c>
      <c r="X498" s="58">
        <f ca="1"/>
        <v>0.5</v>
      </c>
      <c r="Y498" s="58">
        <f ca="1"/>
        <v>0.5</v>
      </c>
      <c r="Z498" s="58">
        <f ca="1"/>
        <v>0.5</v>
      </c>
      <c r="AA498" s="58">
        <f ca="1"/>
        <v>0.5</v>
      </c>
      <c r="AB498" s="58">
        <f ca="1"/>
        <v>0.5</v>
      </c>
      <c r="AC498" s="58">
        <f ca="1"/>
        <v>0.5</v>
      </c>
      <c r="AD498" s="58">
        <f ca="1"/>
        <v>0.5</v>
      </c>
      <c r="AE498" s="58">
        <f ca="1"/>
        <v>0.5</v>
      </c>
      <c r="AF498" s="58">
        <f ca="1"/>
        <v>0.5</v>
      </c>
      <c r="AG498" s="58">
        <f ca="1"/>
        <v>0.5</v>
      </c>
      <c r="AH498" s="58">
        <f ca="1"/>
        <v>0.5</v>
      </c>
      <c r="AI498" s="58">
        <f ca="1"/>
        <v>0.5</v>
      </c>
      <c r="AJ498" s="58">
        <f ca="1"/>
        <v>0.5</v>
      </c>
      <c r="AK498" s="58">
        <f ca="1"/>
        <v>0.5</v>
      </c>
    </row>
    <row r="499" spans="1:37" x14ac:dyDescent="0.2">
      <c r="A499" s="3" t="str">
        <f ca="1"/>
        <v>Northern_California_Li_Battery_4hr_144</v>
      </c>
      <c r="B499" s="12" t="s">
        <v>33</v>
      </c>
      <c r="C499" s="12" t="str">
        <f ca="1"/>
        <v>Bellota_Weber_SSN</v>
      </c>
      <c r="D499" s="12" t="str">
        <f ca="1"/>
        <v>Reliability_Capacity_In_Model_Year</v>
      </c>
      <c r="E499" s="12" t="str">
        <f t="shared" ca="1" si="14"/>
        <v>System RA</v>
      </c>
      <c r="F499" s="12" t="str">
        <f t="shared" ca="1" si="15"/>
        <v>Northern_California_Li_Battery_4hr_144</v>
      </c>
      <c r="G499" s="58">
        <f ca="1"/>
        <v>0.5</v>
      </c>
      <c r="H499" s="58">
        <f ca="1"/>
        <v>0.5</v>
      </c>
      <c r="I499" s="58">
        <f ca="1"/>
        <v>0.5</v>
      </c>
      <c r="J499" s="58">
        <f ca="1"/>
        <v>0.5</v>
      </c>
      <c r="K499" s="58">
        <f ca="1"/>
        <v>0.5</v>
      </c>
      <c r="L499" s="58">
        <f ca="1"/>
        <v>0.5</v>
      </c>
      <c r="M499" s="58">
        <f ca="1"/>
        <v>0.5</v>
      </c>
      <c r="N499" s="58">
        <f ca="1"/>
        <v>0.5</v>
      </c>
      <c r="O499" s="58">
        <f ca="1"/>
        <v>0.5</v>
      </c>
      <c r="P499" s="58">
        <f ca="1"/>
        <v>0.5</v>
      </c>
      <c r="Q499" s="58">
        <f ca="1"/>
        <v>0.5</v>
      </c>
      <c r="R499" s="58">
        <f ca="1"/>
        <v>0.5</v>
      </c>
      <c r="S499" s="58">
        <f ca="1"/>
        <v>0.5</v>
      </c>
      <c r="T499" s="58">
        <f ca="1"/>
        <v>0.5</v>
      </c>
      <c r="U499" s="58">
        <f ca="1"/>
        <v>0.5</v>
      </c>
      <c r="V499" s="58">
        <f ca="1"/>
        <v>0.5</v>
      </c>
      <c r="W499" s="58">
        <f ca="1"/>
        <v>0.5</v>
      </c>
      <c r="X499" s="58">
        <f ca="1"/>
        <v>0.5</v>
      </c>
      <c r="Y499" s="58">
        <f ca="1"/>
        <v>0.5</v>
      </c>
      <c r="Z499" s="58">
        <f ca="1"/>
        <v>0.5</v>
      </c>
      <c r="AA499" s="58">
        <f ca="1"/>
        <v>0.5</v>
      </c>
      <c r="AB499" s="58">
        <f ca="1"/>
        <v>0.5</v>
      </c>
      <c r="AC499" s="58">
        <f ca="1"/>
        <v>0.5</v>
      </c>
      <c r="AD499" s="58">
        <f ca="1"/>
        <v>0.5</v>
      </c>
      <c r="AE499" s="58">
        <f ca="1"/>
        <v>0.5</v>
      </c>
      <c r="AF499" s="58">
        <f ca="1"/>
        <v>0.5</v>
      </c>
      <c r="AG499" s="58">
        <f ca="1"/>
        <v>0.5</v>
      </c>
      <c r="AH499" s="58">
        <f ca="1"/>
        <v>0.5</v>
      </c>
      <c r="AI499" s="58">
        <f ca="1"/>
        <v>0.5</v>
      </c>
      <c r="AJ499" s="58">
        <f ca="1"/>
        <v>0.5</v>
      </c>
      <c r="AK499" s="58">
        <f ca="1"/>
        <v>0.5</v>
      </c>
    </row>
    <row r="500" spans="1:37" x14ac:dyDescent="0.2">
      <c r="A500" s="3" t="str">
        <f ca="1"/>
        <v>Northern_California_Li_Battery_8hr_144</v>
      </c>
      <c r="B500" s="12" t="s">
        <v>33</v>
      </c>
      <c r="C500" s="12" t="str">
        <f ca="1"/>
        <v>Bellota_Weber_SSN</v>
      </c>
      <c r="D500" s="12" t="str">
        <f ca="1"/>
        <v>Reliability_Capacity_In_Model_Year</v>
      </c>
      <c r="E500" s="12" t="str">
        <f t="shared" ca="1" si="14"/>
        <v>System RA</v>
      </c>
      <c r="F500" s="12" t="str">
        <f t="shared" ca="1" si="15"/>
        <v>Northern_California_Li_Battery_8hr_144</v>
      </c>
      <c r="G500" s="58">
        <f ca="1"/>
        <v>0.5</v>
      </c>
      <c r="H500" s="58">
        <f ca="1"/>
        <v>0.5</v>
      </c>
      <c r="I500" s="58">
        <f ca="1"/>
        <v>0.5</v>
      </c>
      <c r="J500" s="58">
        <f ca="1"/>
        <v>0.5</v>
      </c>
      <c r="K500" s="58">
        <f ca="1"/>
        <v>0.5</v>
      </c>
      <c r="L500" s="58">
        <f ca="1"/>
        <v>0.5</v>
      </c>
      <c r="M500" s="58">
        <f ca="1"/>
        <v>0.5</v>
      </c>
      <c r="N500" s="58">
        <f ca="1"/>
        <v>0.5</v>
      </c>
      <c r="O500" s="58">
        <f ca="1"/>
        <v>0.5</v>
      </c>
      <c r="P500" s="58">
        <f ca="1"/>
        <v>0.5</v>
      </c>
      <c r="Q500" s="58">
        <f ca="1"/>
        <v>0.5</v>
      </c>
      <c r="R500" s="58">
        <f ca="1"/>
        <v>0.5</v>
      </c>
      <c r="S500" s="58">
        <f ca="1"/>
        <v>0.5</v>
      </c>
      <c r="T500" s="58">
        <f ca="1"/>
        <v>0.5</v>
      </c>
      <c r="U500" s="58">
        <f ca="1"/>
        <v>0.5</v>
      </c>
      <c r="V500" s="58">
        <f ca="1"/>
        <v>0.5</v>
      </c>
      <c r="W500" s="58">
        <f ca="1"/>
        <v>0.5</v>
      </c>
      <c r="X500" s="58">
        <f ca="1"/>
        <v>0.5</v>
      </c>
      <c r="Y500" s="58">
        <f ca="1"/>
        <v>0.5</v>
      </c>
      <c r="Z500" s="58">
        <f ca="1"/>
        <v>0.5</v>
      </c>
      <c r="AA500" s="58">
        <f ca="1"/>
        <v>0.5</v>
      </c>
      <c r="AB500" s="58">
        <f ca="1"/>
        <v>0.5</v>
      </c>
      <c r="AC500" s="58">
        <f ca="1"/>
        <v>0.5</v>
      </c>
      <c r="AD500" s="58">
        <f ca="1"/>
        <v>0.5</v>
      </c>
      <c r="AE500" s="58">
        <f ca="1"/>
        <v>0.5</v>
      </c>
      <c r="AF500" s="58">
        <f ca="1"/>
        <v>0.5</v>
      </c>
      <c r="AG500" s="58">
        <f ca="1"/>
        <v>0.5</v>
      </c>
      <c r="AH500" s="58">
        <f ca="1"/>
        <v>0.5</v>
      </c>
      <c r="AI500" s="58">
        <f ca="1"/>
        <v>0.5</v>
      </c>
      <c r="AJ500" s="58">
        <f ca="1"/>
        <v>0.5</v>
      </c>
      <c r="AK500" s="58">
        <f ca="1"/>
        <v>0.5</v>
      </c>
    </row>
    <row r="501" spans="1:37" x14ac:dyDescent="0.2">
      <c r="A501" s="3" t="str">
        <f ca="1"/>
        <v>Northern_California_Solar_144</v>
      </c>
      <c r="B501" s="12" t="s">
        <v>33</v>
      </c>
      <c r="C501" s="12" t="str">
        <f ca="1"/>
        <v>Bellota_Weber_SSN</v>
      </c>
      <c r="D501" s="12" t="str">
        <f ca="1"/>
        <v>Reliability_Capacity_In_Model_Year</v>
      </c>
      <c r="E501" s="12" t="str">
        <f t="shared" ca="1" si="14"/>
        <v>System RA</v>
      </c>
      <c r="F501" s="12" t="str">
        <f t="shared" ca="1" si="15"/>
        <v>Northern_California_Solar_144</v>
      </c>
      <c r="G501" s="58">
        <f ca="1"/>
        <v>0.55600000000000005</v>
      </c>
      <c r="H501" s="58">
        <f ca="1"/>
        <v>0.55600000000000005</v>
      </c>
      <c r="I501" s="58">
        <f ca="1"/>
        <v>0.55600000000000005</v>
      </c>
      <c r="J501" s="58">
        <f ca="1"/>
        <v>0.55600000000000005</v>
      </c>
      <c r="K501" s="58">
        <f ca="1"/>
        <v>0.55600000000000005</v>
      </c>
      <c r="L501" s="58">
        <f ca="1"/>
        <v>0.55600000000000005</v>
      </c>
      <c r="M501" s="58">
        <f ca="1"/>
        <v>0.55600000000000005</v>
      </c>
      <c r="N501" s="58">
        <f ca="1"/>
        <v>0.55600000000000005</v>
      </c>
      <c r="O501" s="58">
        <f ca="1"/>
        <v>0.55600000000000005</v>
      </c>
      <c r="P501" s="58">
        <f ca="1"/>
        <v>0.55600000000000005</v>
      </c>
      <c r="Q501" s="58">
        <f ca="1"/>
        <v>0.55600000000000005</v>
      </c>
      <c r="R501" s="58">
        <f ca="1"/>
        <v>0.55600000000000005</v>
      </c>
      <c r="S501" s="58">
        <f ca="1"/>
        <v>0.55600000000000005</v>
      </c>
      <c r="T501" s="58">
        <f ca="1"/>
        <v>0.55600000000000005</v>
      </c>
      <c r="U501" s="58">
        <f ca="1"/>
        <v>0.55600000000000005</v>
      </c>
      <c r="V501" s="58">
        <f ca="1"/>
        <v>0.55600000000000005</v>
      </c>
      <c r="W501" s="58">
        <f ca="1"/>
        <v>0.55600000000000005</v>
      </c>
      <c r="X501" s="58">
        <f ca="1"/>
        <v>0.55600000000000005</v>
      </c>
      <c r="Y501" s="58">
        <f ca="1"/>
        <v>0.55600000000000005</v>
      </c>
      <c r="Z501" s="58">
        <f ca="1"/>
        <v>0.55600000000000005</v>
      </c>
      <c r="AA501" s="58">
        <f ca="1"/>
        <v>0.55600000000000005</v>
      </c>
      <c r="AB501" s="58">
        <f ca="1"/>
        <v>0.55600000000000005</v>
      </c>
      <c r="AC501" s="58">
        <f ca="1"/>
        <v>0.55600000000000005</v>
      </c>
      <c r="AD501" s="58">
        <f ca="1"/>
        <v>0.55600000000000005</v>
      </c>
      <c r="AE501" s="58">
        <f ca="1"/>
        <v>0.55600000000000005</v>
      </c>
      <c r="AF501" s="58">
        <f ca="1"/>
        <v>0.55600000000000005</v>
      </c>
      <c r="AG501" s="58">
        <f ca="1"/>
        <v>0.55600000000000005</v>
      </c>
      <c r="AH501" s="58">
        <f ca="1"/>
        <v>0.55600000000000005</v>
      </c>
      <c r="AI501" s="58">
        <f ca="1"/>
        <v>0.55600000000000005</v>
      </c>
      <c r="AJ501" s="58">
        <f ca="1"/>
        <v>0.55600000000000005</v>
      </c>
      <c r="AK501" s="58">
        <f ca="1"/>
        <v>0.55600000000000005</v>
      </c>
    </row>
    <row r="502" spans="1:37" x14ac:dyDescent="0.2">
      <c r="A502" s="3" t="str">
        <f ca="1"/>
        <v>Southern_PGAE_Flow_Battery_151</v>
      </c>
      <c r="B502" s="12" t="s">
        <v>33</v>
      </c>
      <c r="C502" s="12" t="str">
        <f ca="1"/>
        <v>Bellota_Weber_SSN</v>
      </c>
      <c r="D502" s="12" t="str">
        <f ca="1"/>
        <v>Reliability_Capacity_In_Model_Year</v>
      </c>
      <c r="E502" s="12" t="str">
        <f t="shared" ca="1" si="14"/>
        <v>System RA</v>
      </c>
      <c r="F502" s="12" t="str">
        <f t="shared" ca="1" si="15"/>
        <v>Southern_PGAE_Flow_Battery_151</v>
      </c>
      <c r="G502" s="58">
        <f ca="1"/>
        <v>0.5</v>
      </c>
      <c r="H502" s="58">
        <f ca="1"/>
        <v>0.5</v>
      </c>
      <c r="I502" s="58">
        <f ca="1"/>
        <v>0.5</v>
      </c>
      <c r="J502" s="58">
        <f ca="1"/>
        <v>0.5</v>
      </c>
      <c r="K502" s="58">
        <f ca="1"/>
        <v>0.5</v>
      </c>
      <c r="L502" s="58">
        <f ca="1"/>
        <v>0.5</v>
      </c>
      <c r="M502" s="58">
        <f ca="1"/>
        <v>0.5</v>
      </c>
      <c r="N502" s="58">
        <f ca="1"/>
        <v>0.5</v>
      </c>
      <c r="O502" s="58">
        <f ca="1"/>
        <v>0.5</v>
      </c>
      <c r="P502" s="58">
        <f ca="1"/>
        <v>0.5</v>
      </c>
      <c r="Q502" s="58">
        <f ca="1"/>
        <v>0.5</v>
      </c>
      <c r="R502" s="58">
        <f ca="1"/>
        <v>0.5</v>
      </c>
      <c r="S502" s="58">
        <f ca="1"/>
        <v>0.5</v>
      </c>
      <c r="T502" s="58">
        <f ca="1"/>
        <v>0.5</v>
      </c>
      <c r="U502" s="58">
        <f ca="1"/>
        <v>0.5</v>
      </c>
      <c r="V502" s="58">
        <f ca="1"/>
        <v>0.5</v>
      </c>
      <c r="W502" s="58">
        <f ca="1"/>
        <v>0.5</v>
      </c>
      <c r="X502" s="58">
        <f ca="1"/>
        <v>0.5</v>
      </c>
      <c r="Y502" s="58">
        <f ca="1"/>
        <v>0.5</v>
      </c>
      <c r="Z502" s="58">
        <f ca="1"/>
        <v>0.5</v>
      </c>
      <c r="AA502" s="58">
        <f ca="1"/>
        <v>0.5</v>
      </c>
      <c r="AB502" s="58">
        <f ca="1"/>
        <v>0.5</v>
      </c>
      <c r="AC502" s="58">
        <f ca="1"/>
        <v>0.5</v>
      </c>
      <c r="AD502" s="58">
        <f ca="1"/>
        <v>0.5</v>
      </c>
      <c r="AE502" s="58">
        <f ca="1"/>
        <v>0.5</v>
      </c>
      <c r="AF502" s="58">
        <f ca="1"/>
        <v>0.5</v>
      </c>
      <c r="AG502" s="58">
        <f ca="1"/>
        <v>0.5</v>
      </c>
      <c r="AH502" s="58">
        <f ca="1"/>
        <v>0.5</v>
      </c>
      <c r="AI502" s="58">
        <f ca="1"/>
        <v>0.5</v>
      </c>
      <c r="AJ502" s="58">
        <f ca="1"/>
        <v>0.5</v>
      </c>
      <c r="AK502" s="58">
        <f ca="1"/>
        <v>0.5</v>
      </c>
    </row>
    <row r="503" spans="1:37" x14ac:dyDescent="0.2">
      <c r="A503" s="3" t="str">
        <f ca="1"/>
        <v>Southern_PGAE_Li_Battery_4hr_151</v>
      </c>
      <c r="B503" s="12" t="s">
        <v>33</v>
      </c>
      <c r="C503" s="12" t="str">
        <f ca="1"/>
        <v>Bellota_Weber_SSN</v>
      </c>
      <c r="D503" s="12" t="str">
        <f ca="1"/>
        <v>Reliability_Capacity_In_Model_Year</v>
      </c>
      <c r="E503" s="12" t="str">
        <f t="shared" ca="1" si="14"/>
        <v>System RA</v>
      </c>
      <c r="F503" s="12" t="str">
        <f t="shared" ca="1" si="15"/>
        <v>Southern_PGAE_Li_Battery_4hr_151</v>
      </c>
      <c r="G503" s="58">
        <f ca="1"/>
        <v>0.5</v>
      </c>
      <c r="H503" s="58">
        <f ca="1"/>
        <v>0.5</v>
      </c>
      <c r="I503" s="58">
        <f ca="1"/>
        <v>0.5</v>
      </c>
      <c r="J503" s="58">
        <f ca="1"/>
        <v>0.5</v>
      </c>
      <c r="K503" s="58">
        <f ca="1"/>
        <v>0.5</v>
      </c>
      <c r="L503" s="58">
        <f ca="1"/>
        <v>0.5</v>
      </c>
      <c r="M503" s="58">
        <f ca="1"/>
        <v>0.5</v>
      </c>
      <c r="N503" s="58">
        <f ca="1"/>
        <v>0.5</v>
      </c>
      <c r="O503" s="58">
        <f ca="1"/>
        <v>0.5</v>
      </c>
      <c r="P503" s="58">
        <f ca="1"/>
        <v>0.5</v>
      </c>
      <c r="Q503" s="58">
        <f ca="1"/>
        <v>0.5</v>
      </c>
      <c r="R503" s="58">
        <f ca="1"/>
        <v>0.5</v>
      </c>
      <c r="S503" s="58">
        <f ca="1"/>
        <v>0.5</v>
      </c>
      <c r="T503" s="58">
        <f ca="1"/>
        <v>0.5</v>
      </c>
      <c r="U503" s="58">
        <f ca="1"/>
        <v>0.5</v>
      </c>
      <c r="V503" s="58">
        <f ca="1"/>
        <v>0.5</v>
      </c>
      <c r="W503" s="58">
        <f ca="1"/>
        <v>0.5</v>
      </c>
      <c r="X503" s="58">
        <f ca="1"/>
        <v>0.5</v>
      </c>
      <c r="Y503" s="58">
        <f ca="1"/>
        <v>0.5</v>
      </c>
      <c r="Z503" s="58">
        <f ca="1"/>
        <v>0.5</v>
      </c>
      <c r="AA503" s="58">
        <f ca="1"/>
        <v>0.5</v>
      </c>
      <c r="AB503" s="58">
        <f ca="1"/>
        <v>0.5</v>
      </c>
      <c r="AC503" s="58">
        <f ca="1"/>
        <v>0.5</v>
      </c>
      <c r="AD503" s="58">
        <f ca="1"/>
        <v>0.5</v>
      </c>
      <c r="AE503" s="58">
        <f ca="1"/>
        <v>0.5</v>
      </c>
      <c r="AF503" s="58">
        <f ca="1"/>
        <v>0.5</v>
      </c>
      <c r="AG503" s="58">
        <f ca="1"/>
        <v>0.5</v>
      </c>
      <c r="AH503" s="58">
        <f ca="1"/>
        <v>0.5</v>
      </c>
      <c r="AI503" s="58">
        <f ca="1"/>
        <v>0.5</v>
      </c>
      <c r="AJ503" s="58">
        <f ca="1"/>
        <v>0.5</v>
      </c>
      <c r="AK503" s="58">
        <f ca="1"/>
        <v>0.5</v>
      </c>
    </row>
    <row r="504" spans="1:37" x14ac:dyDescent="0.2">
      <c r="A504" s="3" t="str">
        <f ca="1"/>
        <v>Southern_PGAE_Li_Battery_8hr_151</v>
      </c>
      <c r="B504" s="12" t="s">
        <v>33</v>
      </c>
      <c r="C504" s="12" t="str">
        <f ca="1"/>
        <v>Bellota_Weber_SSN</v>
      </c>
      <c r="D504" s="12" t="str">
        <f ca="1"/>
        <v>Reliability_Capacity_In_Model_Year</v>
      </c>
      <c r="E504" s="12" t="str">
        <f t="shared" ca="1" si="14"/>
        <v>System RA</v>
      </c>
      <c r="F504" s="12" t="str">
        <f t="shared" ca="1" si="15"/>
        <v>Southern_PGAE_Li_Battery_8hr_151</v>
      </c>
      <c r="G504" s="58">
        <f ca="1"/>
        <v>0.5</v>
      </c>
      <c r="H504" s="58">
        <f ca="1"/>
        <v>0.5</v>
      </c>
      <c r="I504" s="58">
        <f ca="1"/>
        <v>0.5</v>
      </c>
      <c r="J504" s="58">
        <f ca="1"/>
        <v>0.5</v>
      </c>
      <c r="K504" s="58">
        <f ca="1"/>
        <v>0.5</v>
      </c>
      <c r="L504" s="58">
        <f ca="1"/>
        <v>0.5</v>
      </c>
      <c r="M504" s="58">
        <f ca="1"/>
        <v>0.5</v>
      </c>
      <c r="N504" s="58">
        <f ca="1"/>
        <v>0.5</v>
      </c>
      <c r="O504" s="58">
        <f ca="1"/>
        <v>0.5</v>
      </c>
      <c r="P504" s="58">
        <f ca="1"/>
        <v>0.5</v>
      </c>
      <c r="Q504" s="58">
        <f ca="1"/>
        <v>0.5</v>
      </c>
      <c r="R504" s="58">
        <f ca="1"/>
        <v>0.5</v>
      </c>
      <c r="S504" s="58">
        <f ca="1"/>
        <v>0.5</v>
      </c>
      <c r="T504" s="58">
        <f ca="1"/>
        <v>0.5</v>
      </c>
      <c r="U504" s="58">
        <f ca="1"/>
        <v>0.5</v>
      </c>
      <c r="V504" s="58">
        <f ca="1"/>
        <v>0.5</v>
      </c>
      <c r="W504" s="58">
        <f ca="1"/>
        <v>0.5</v>
      </c>
      <c r="X504" s="58">
        <f ca="1"/>
        <v>0.5</v>
      </c>
      <c r="Y504" s="58">
        <f ca="1"/>
        <v>0.5</v>
      </c>
      <c r="Z504" s="58">
        <f ca="1"/>
        <v>0.5</v>
      </c>
      <c r="AA504" s="58">
        <f ca="1"/>
        <v>0.5</v>
      </c>
      <c r="AB504" s="58">
        <f ca="1"/>
        <v>0.5</v>
      </c>
      <c r="AC504" s="58">
        <f ca="1"/>
        <v>0.5</v>
      </c>
      <c r="AD504" s="58">
        <f ca="1"/>
        <v>0.5</v>
      </c>
      <c r="AE504" s="58">
        <f ca="1"/>
        <v>0.5</v>
      </c>
      <c r="AF504" s="58">
        <f ca="1"/>
        <v>0.5</v>
      </c>
      <c r="AG504" s="58">
        <f ca="1"/>
        <v>0.5</v>
      </c>
      <c r="AH504" s="58">
        <f ca="1"/>
        <v>0.5</v>
      </c>
      <c r="AI504" s="58">
        <f ca="1"/>
        <v>0.5</v>
      </c>
      <c r="AJ504" s="58">
        <f ca="1"/>
        <v>0.5</v>
      </c>
      <c r="AK504" s="58">
        <f ca="1"/>
        <v>0.5</v>
      </c>
    </row>
    <row r="505" spans="1:37" x14ac:dyDescent="0.2">
      <c r="A505" s="3" t="str">
        <f ca="1"/>
        <v>Southern_PGAE_Solar_151</v>
      </c>
      <c r="B505" s="12" t="s">
        <v>33</v>
      </c>
      <c r="C505" s="12" t="str">
        <f ca="1"/>
        <v>Bellota_Weber_SSN</v>
      </c>
      <c r="D505" s="12" t="str">
        <f ca="1"/>
        <v>Reliability_Capacity_In_Model_Year</v>
      </c>
      <c r="E505" s="12" t="str">
        <f t="shared" ca="1" si="14"/>
        <v>System RA</v>
      </c>
      <c r="F505" s="12" t="str">
        <f t="shared" ca="1" si="15"/>
        <v>Southern_PGAE_Solar_151</v>
      </c>
      <c r="G505" s="58">
        <f ca="1"/>
        <v>0.55600000000000005</v>
      </c>
      <c r="H505" s="58">
        <f ca="1"/>
        <v>0.55600000000000005</v>
      </c>
      <c r="I505" s="58">
        <f ca="1"/>
        <v>0.55600000000000005</v>
      </c>
      <c r="J505" s="58">
        <f ca="1"/>
        <v>0.55600000000000005</v>
      </c>
      <c r="K505" s="58">
        <f ca="1"/>
        <v>0.55600000000000005</v>
      </c>
      <c r="L505" s="58">
        <f ca="1"/>
        <v>0.55600000000000005</v>
      </c>
      <c r="M505" s="58">
        <f ca="1"/>
        <v>0.55600000000000005</v>
      </c>
      <c r="N505" s="58">
        <f ca="1"/>
        <v>0.55600000000000005</v>
      </c>
      <c r="O505" s="58">
        <f ca="1"/>
        <v>0.55600000000000005</v>
      </c>
      <c r="P505" s="58">
        <f ca="1"/>
        <v>0.55600000000000005</v>
      </c>
      <c r="Q505" s="58">
        <f ca="1"/>
        <v>0.55600000000000005</v>
      </c>
      <c r="R505" s="58">
        <f ca="1"/>
        <v>0.55600000000000005</v>
      </c>
      <c r="S505" s="58">
        <f ca="1"/>
        <v>0.55600000000000005</v>
      </c>
      <c r="T505" s="58">
        <f ca="1"/>
        <v>0.55600000000000005</v>
      </c>
      <c r="U505" s="58">
        <f ca="1"/>
        <v>0.55600000000000005</v>
      </c>
      <c r="V505" s="58">
        <f ca="1"/>
        <v>0.55600000000000005</v>
      </c>
      <c r="W505" s="58">
        <f ca="1"/>
        <v>0.55600000000000005</v>
      </c>
      <c r="X505" s="58">
        <f ca="1"/>
        <v>0.55600000000000005</v>
      </c>
      <c r="Y505" s="58">
        <f ca="1"/>
        <v>0.55600000000000005</v>
      </c>
      <c r="Z505" s="58">
        <f ca="1"/>
        <v>0.55600000000000005</v>
      </c>
      <c r="AA505" s="58">
        <f ca="1"/>
        <v>0.55600000000000005</v>
      </c>
      <c r="AB505" s="58">
        <f ca="1"/>
        <v>0.55600000000000005</v>
      </c>
      <c r="AC505" s="58">
        <f ca="1"/>
        <v>0.55600000000000005</v>
      </c>
      <c r="AD505" s="58">
        <f ca="1"/>
        <v>0.55600000000000005</v>
      </c>
      <c r="AE505" s="58">
        <f ca="1"/>
        <v>0.55600000000000005</v>
      </c>
      <c r="AF505" s="58">
        <f ca="1"/>
        <v>0.55600000000000005</v>
      </c>
      <c r="AG505" s="58">
        <f ca="1"/>
        <v>0.55600000000000005</v>
      </c>
      <c r="AH505" s="58">
        <f ca="1"/>
        <v>0.55600000000000005</v>
      </c>
      <c r="AI505" s="58">
        <f ca="1"/>
        <v>0.55600000000000005</v>
      </c>
      <c r="AJ505" s="58">
        <f ca="1"/>
        <v>0.55600000000000005</v>
      </c>
      <c r="AK505" s="58">
        <f ca="1"/>
        <v>0.55600000000000005</v>
      </c>
    </row>
    <row r="506" spans="1:37" x14ac:dyDescent="0.2">
      <c r="A506" s="3" t="str">
        <f ca="1"/>
        <v>Central_Valley_North_Los_Banos_Wind_154</v>
      </c>
      <c r="B506" s="12" t="s">
        <v>33</v>
      </c>
      <c r="C506" s="12" t="str">
        <f ca="1"/>
        <v>Bellota_Weber_SSN</v>
      </c>
      <c r="D506" s="12" t="str">
        <f ca="1"/>
        <v>Reliability_Capacity_In_Model_Year</v>
      </c>
      <c r="E506" s="12" t="str">
        <f t="shared" ca="1" si="14"/>
        <v>System RA</v>
      </c>
      <c r="F506" s="12" t="str">
        <f t="shared" ca="1" si="15"/>
        <v>Central_Valley_North_Los_Banos_Wind_154</v>
      </c>
      <c r="G506" s="58">
        <f ca="1"/>
        <v>0.16300000000000001</v>
      </c>
      <c r="H506" s="58">
        <f ca="1"/>
        <v>0.16300000000000001</v>
      </c>
      <c r="I506" s="58">
        <f ca="1"/>
        <v>0.16300000000000001</v>
      </c>
      <c r="J506" s="58">
        <f ca="1"/>
        <v>0.16300000000000001</v>
      </c>
      <c r="K506" s="58">
        <f ca="1"/>
        <v>0.16300000000000001</v>
      </c>
      <c r="L506" s="58">
        <f ca="1"/>
        <v>0.16300000000000001</v>
      </c>
      <c r="M506" s="58">
        <f ca="1"/>
        <v>0.16300000000000001</v>
      </c>
      <c r="N506" s="58">
        <f ca="1"/>
        <v>0.16300000000000001</v>
      </c>
      <c r="O506" s="58">
        <f ca="1"/>
        <v>0.16300000000000001</v>
      </c>
      <c r="P506" s="58">
        <f ca="1"/>
        <v>0.16300000000000001</v>
      </c>
      <c r="Q506" s="58">
        <f ca="1"/>
        <v>0.16300000000000001</v>
      </c>
      <c r="R506" s="58">
        <f ca="1"/>
        <v>0.16300000000000001</v>
      </c>
      <c r="S506" s="58">
        <f ca="1"/>
        <v>0.16300000000000001</v>
      </c>
      <c r="T506" s="58">
        <f ca="1"/>
        <v>0.16300000000000001</v>
      </c>
      <c r="U506" s="58">
        <f ca="1"/>
        <v>0.16300000000000001</v>
      </c>
      <c r="V506" s="58">
        <f ca="1"/>
        <v>0.16300000000000001</v>
      </c>
      <c r="W506" s="58">
        <f ca="1"/>
        <v>0.16300000000000001</v>
      </c>
      <c r="X506" s="58">
        <f ca="1"/>
        <v>0.16300000000000001</v>
      </c>
      <c r="Y506" s="58">
        <f ca="1"/>
        <v>0.16300000000000001</v>
      </c>
      <c r="Z506" s="58">
        <f ca="1"/>
        <v>0.16300000000000001</v>
      </c>
      <c r="AA506" s="58">
        <f ca="1"/>
        <v>0.16300000000000001</v>
      </c>
      <c r="AB506" s="58">
        <f ca="1"/>
        <v>0.16300000000000001</v>
      </c>
      <c r="AC506" s="58">
        <f ca="1"/>
        <v>0.16300000000000001</v>
      </c>
      <c r="AD506" s="58">
        <f ca="1"/>
        <v>0.16300000000000001</v>
      </c>
      <c r="AE506" s="58">
        <f ca="1"/>
        <v>0.16300000000000001</v>
      </c>
      <c r="AF506" s="58">
        <f ca="1"/>
        <v>0.16300000000000001</v>
      </c>
      <c r="AG506" s="58">
        <f ca="1"/>
        <v>0.16300000000000001</v>
      </c>
      <c r="AH506" s="58">
        <f ca="1"/>
        <v>0.16300000000000001</v>
      </c>
      <c r="AI506" s="58">
        <f ca="1"/>
        <v>0.16300000000000001</v>
      </c>
      <c r="AJ506" s="58">
        <f ca="1"/>
        <v>0.16300000000000001</v>
      </c>
      <c r="AK506" s="58">
        <f ca="1"/>
        <v>0.16300000000000001</v>
      </c>
    </row>
    <row r="507" spans="1:37" x14ac:dyDescent="0.2">
      <c r="A507" s="3" t="str">
        <f ca="1"/>
        <v>Southern_PGAE_Flow_Battery_154</v>
      </c>
      <c r="B507" s="12" t="s">
        <v>33</v>
      </c>
      <c r="C507" s="12" t="str">
        <f ca="1"/>
        <v>Bellota_Weber_SSN</v>
      </c>
      <c r="D507" s="12" t="str">
        <f ca="1"/>
        <v>Reliability_Capacity_In_Model_Year</v>
      </c>
      <c r="E507" s="12" t="str">
        <f t="shared" ca="1" si="14"/>
        <v>System RA</v>
      </c>
      <c r="F507" s="12" t="str">
        <f t="shared" ca="1" si="15"/>
        <v>Southern_PGAE_Flow_Battery_154</v>
      </c>
      <c r="G507" s="58">
        <f ca="1"/>
        <v>0.5</v>
      </c>
      <c r="H507" s="58">
        <f ca="1"/>
        <v>0.5</v>
      </c>
      <c r="I507" s="58">
        <f ca="1"/>
        <v>0.5</v>
      </c>
      <c r="J507" s="58">
        <f ca="1"/>
        <v>0.5</v>
      </c>
      <c r="K507" s="58">
        <f ca="1"/>
        <v>0.5</v>
      </c>
      <c r="L507" s="58">
        <f ca="1"/>
        <v>0.5</v>
      </c>
      <c r="M507" s="58">
        <f ca="1"/>
        <v>0.5</v>
      </c>
      <c r="N507" s="58">
        <f ca="1"/>
        <v>0.5</v>
      </c>
      <c r="O507" s="58">
        <f ca="1"/>
        <v>0.5</v>
      </c>
      <c r="P507" s="58">
        <f ca="1"/>
        <v>0.5</v>
      </c>
      <c r="Q507" s="58">
        <f ca="1"/>
        <v>0.5</v>
      </c>
      <c r="R507" s="58">
        <f ca="1"/>
        <v>0.5</v>
      </c>
      <c r="S507" s="58">
        <f ca="1"/>
        <v>0.5</v>
      </c>
      <c r="T507" s="58">
        <f ca="1"/>
        <v>0.5</v>
      </c>
      <c r="U507" s="58">
        <f ca="1"/>
        <v>0.5</v>
      </c>
      <c r="V507" s="58">
        <f ca="1"/>
        <v>0.5</v>
      </c>
      <c r="W507" s="58">
        <f ca="1"/>
        <v>0.5</v>
      </c>
      <c r="X507" s="58">
        <f ca="1"/>
        <v>0.5</v>
      </c>
      <c r="Y507" s="58">
        <f ca="1"/>
        <v>0.5</v>
      </c>
      <c r="Z507" s="58">
        <f ca="1"/>
        <v>0.5</v>
      </c>
      <c r="AA507" s="58">
        <f ca="1"/>
        <v>0.5</v>
      </c>
      <c r="AB507" s="58">
        <f ca="1"/>
        <v>0.5</v>
      </c>
      <c r="AC507" s="58">
        <f ca="1"/>
        <v>0.5</v>
      </c>
      <c r="AD507" s="58">
        <f ca="1"/>
        <v>0.5</v>
      </c>
      <c r="AE507" s="58">
        <f ca="1"/>
        <v>0.5</v>
      </c>
      <c r="AF507" s="58">
        <f ca="1"/>
        <v>0.5</v>
      </c>
      <c r="AG507" s="58">
        <f ca="1"/>
        <v>0.5</v>
      </c>
      <c r="AH507" s="58">
        <f ca="1"/>
        <v>0.5</v>
      </c>
      <c r="AI507" s="58">
        <f ca="1"/>
        <v>0.5</v>
      </c>
      <c r="AJ507" s="58">
        <f ca="1"/>
        <v>0.5</v>
      </c>
      <c r="AK507" s="58">
        <f ca="1"/>
        <v>0.5</v>
      </c>
    </row>
    <row r="508" spans="1:37" x14ac:dyDescent="0.2">
      <c r="A508" s="3" t="str">
        <f ca="1"/>
        <v>Southern_PGAE_Li_Battery_4hr_154</v>
      </c>
      <c r="B508" s="12" t="s">
        <v>33</v>
      </c>
      <c r="C508" s="12" t="str">
        <f ca="1"/>
        <v>Bellota_Weber_SSN</v>
      </c>
      <c r="D508" s="12" t="str">
        <f ca="1"/>
        <v>Reliability_Capacity_In_Model_Year</v>
      </c>
      <c r="E508" s="12" t="str">
        <f t="shared" ca="1" si="14"/>
        <v>System RA</v>
      </c>
      <c r="F508" s="12" t="str">
        <f t="shared" ca="1" si="15"/>
        <v>Southern_PGAE_Li_Battery_4hr_154</v>
      </c>
      <c r="G508" s="58">
        <f ca="1"/>
        <v>0.5</v>
      </c>
      <c r="H508" s="58">
        <f ca="1"/>
        <v>0.5</v>
      </c>
      <c r="I508" s="58">
        <f ca="1"/>
        <v>0.5</v>
      </c>
      <c r="J508" s="58">
        <f ca="1"/>
        <v>0.5</v>
      </c>
      <c r="K508" s="58">
        <f ca="1"/>
        <v>0.5</v>
      </c>
      <c r="L508" s="58">
        <f ca="1"/>
        <v>0.5</v>
      </c>
      <c r="M508" s="58">
        <f ca="1"/>
        <v>0.5</v>
      </c>
      <c r="N508" s="58">
        <f ca="1"/>
        <v>0.5</v>
      </c>
      <c r="O508" s="58">
        <f ca="1"/>
        <v>0.5</v>
      </c>
      <c r="P508" s="58">
        <f ca="1"/>
        <v>0.5</v>
      </c>
      <c r="Q508" s="58">
        <f ca="1"/>
        <v>0.5</v>
      </c>
      <c r="R508" s="58">
        <f ca="1"/>
        <v>0.5</v>
      </c>
      <c r="S508" s="58">
        <f ca="1"/>
        <v>0.5</v>
      </c>
      <c r="T508" s="58">
        <f ca="1"/>
        <v>0.5</v>
      </c>
      <c r="U508" s="58">
        <f ca="1"/>
        <v>0.5</v>
      </c>
      <c r="V508" s="58">
        <f ca="1"/>
        <v>0.5</v>
      </c>
      <c r="W508" s="58">
        <f ca="1"/>
        <v>0.5</v>
      </c>
      <c r="X508" s="58">
        <f ca="1"/>
        <v>0.5</v>
      </c>
      <c r="Y508" s="58">
        <f ca="1"/>
        <v>0.5</v>
      </c>
      <c r="Z508" s="58">
        <f ca="1"/>
        <v>0.5</v>
      </c>
      <c r="AA508" s="58">
        <f ca="1"/>
        <v>0.5</v>
      </c>
      <c r="AB508" s="58">
        <f ca="1"/>
        <v>0.5</v>
      </c>
      <c r="AC508" s="58">
        <f ca="1"/>
        <v>0.5</v>
      </c>
      <c r="AD508" s="58">
        <f ca="1"/>
        <v>0.5</v>
      </c>
      <c r="AE508" s="58">
        <f ca="1"/>
        <v>0.5</v>
      </c>
      <c r="AF508" s="58">
        <f ca="1"/>
        <v>0.5</v>
      </c>
      <c r="AG508" s="58">
        <f ca="1"/>
        <v>0.5</v>
      </c>
      <c r="AH508" s="58">
        <f ca="1"/>
        <v>0.5</v>
      </c>
      <c r="AI508" s="58">
        <f ca="1"/>
        <v>0.5</v>
      </c>
      <c r="AJ508" s="58">
        <f ca="1"/>
        <v>0.5</v>
      </c>
      <c r="AK508" s="58">
        <f ca="1"/>
        <v>0.5</v>
      </c>
    </row>
    <row r="509" spans="1:37" x14ac:dyDescent="0.2">
      <c r="A509" s="3" t="str">
        <f ca="1"/>
        <v>Southern_PGAE_Li_Battery_8hr_154</v>
      </c>
      <c r="B509" s="12" t="s">
        <v>33</v>
      </c>
      <c r="C509" s="12" t="str">
        <f ca="1"/>
        <v>Bellota_Weber_SSN</v>
      </c>
      <c r="D509" s="12" t="str">
        <f ca="1"/>
        <v>Reliability_Capacity_In_Model_Year</v>
      </c>
      <c r="E509" s="12" t="str">
        <f t="shared" ca="1" si="14"/>
        <v>System RA</v>
      </c>
      <c r="F509" s="12" t="str">
        <f t="shared" ca="1" si="15"/>
        <v>Southern_PGAE_Li_Battery_8hr_154</v>
      </c>
      <c r="G509" s="58">
        <f ca="1"/>
        <v>0.5</v>
      </c>
      <c r="H509" s="58">
        <f ca="1"/>
        <v>0.5</v>
      </c>
      <c r="I509" s="58">
        <f ca="1"/>
        <v>0.5</v>
      </c>
      <c r="J509" s="58">
        <f ca="1"/>
        <v>0.5</v>
      </c>
      <c r="K509" s="58">
        <f ca="1"/>
        <v>0.5</v>
      </c>
      <c r="L509" s="58">
        <f ca="1"/>
        <v>0.5</v>
      </c>
      <c r="M509" s="58">
        <f ca="1"/>
        <v>0.5</v>
      </c>
      <c r="N509" s="58">
        <f ca="1"/>
        <v>0.5</v>
      </c>
      <c r="O509" s="58">
        <f ca="1"/>
        <v>0.5</v>
      </c>
      <c r="P509" s="58">
        <f ca="1"/>
        <v>0.5</v>
      </c>
      <c r="Q509" s="58">
        <f ca="1"/>
        <v>0.5</v>
      </c>
      <c r="R509" s="58">
        <f ca="1"/>
        <v>0.5</v>
      </c>
      <c r="S509" s="58">
        <f ca="1"/>
        <v>0.5</v>
      </c>
      <c r="T509" s="58">
        <f ca="1"/>
        <v>0.5</v>
      </c>
      <c r="U509" s="58">
        <f ca="1"/>
        <v>0.5</v>
      </c>
      <c r="V509" s="58">
        <f ca="1"/>
        <v>0.5</v>
      </c>
      <c r="W509" s="58">
        <f ca="1"/>
        <v>0.5</v>
      </c>
      <c r="X509" s="58">
        <f ca="1"/>
        <v>0.5</v>
      </c>
      <c r="Y509" s="58">
        <f ca="1"/>
        <v>0.5</v>
      </c>
      <c r="Z509" s="58">
        <f ca="1"/>
        <v>0.5</v>
      </c>
      <c r="AA509" s="58">
        <f ca="1"/>
        <v>0.5</v>
      </c>
      <c r="AB509" s="58">
        <f ca="1"/>
        <v>0.5</v>
      </c>
      <c r="AC509" s="58">
        <f ca="1"/>
        <v>0.5</v>
      </c>
      <c r="AD509" s="58">
        <f ca="1"/>
        <v>0.5</v>
      </c>
      <c r="AE509" s="58">
        <f ca="1"/>
        <v>0.5</v>
      </c>
      <c r="AF509" s="58">
        <f ca="1"/>
        <v>0.5</v>
      </c>
      <c r="AG509" s="58">
        <f ca="1"/>
        <v>0.5</v>
      </c>
      <c r="AH509" s="58">
        <f ca="1"/>
        <v>0.5</v>
      </c>
      <c r="AI509" s="58">
        <f ca="1"/>
        <v>0.5</v>
      </c>
      <c r="AJ509" s="58">
        <f ca="1"/>
        <v>0.5</v>
      </c>
      <c r="AK509" s="58">
        <f ca="1"/>
        <v>0.5</v>
      </c>
    </row>
    <row r="510" spans="1:37" x14ac:dyDescent="0.2">
      <c r="A510" s="3" t="str">
        <f ca="1"/>
        <v>Southern_PGAE_Solar_154</v>
      </c>
      <c r="B510" s="12" t="s">
        <v>33</v>
      </c>
      <c r="C510" s="12" t="str">
        <f ca="1"/>
        <v>Bellota_Weber_SSN</v>
      </c>
      <c r="D510" s="12" t="str">
        <f ca="1"/>
        <v>Reliability_Capacity_In_Model_Year</v>
      </c>
      <c r="E510" s="12" t="str">
        <f t="shared" ca="1" si="14"/>
        <v>System RA</v>
      </c>
      <c r="F510" s="12" t="str">
        <f t="shared" ca="1" si="15"/>
        <v>Southern_PGAE_Solar_154</v>
      </c>
      <c r="G510" s="58">
        <f ca="1"/>
        <v>0.55600000000000005</v>
      </c>
      <c r="H510" s="58">
        <f ca="1"/>
        <v>0.55600000000000005</v>
      </c>
      <c r="I510" s="58">
        <f ca="1"/>
        <v>0.55600000000000005</v>
      </c>
      <c r="J510" s="58">
        <f ca="1"/>
        <v>0.55600000000000005</v>
      </c>
      <c r="K510" s="58">
        <f ca="1"/>
        <v>0.55600000000000005</v>
      </c>
      <c r="L510" s="58">
        <f ca="1"/>
        <v>0.55600000000000005</v>
      </c>
      <c r="M510" s="58">
        <f ca="1"/>
        <v>0.55600000000000005</v>
      </c>
      <c r="N510" s="58">
        <f ca="1"/>
        <v>0.55600000000000005</v>
      </c>
      <c r="O510" s="58">
        <f ca="1"/>
        <v>0.55600000000000005</v>
      </c>
      <c r="P510" s="58">
        <f ca="1"/>
        <v>0.55600000000000005</v>
      </c>
      <c r="Q510" s="58">
        <f ca="1"/>
        <v>0.55600000000000005</v>
      </c>
      <c r="R510" s="58">
        <f ca="1"/>
        <v>0.55600000000000005</v>
      </c>
      <c r="S510" s="58">
        <f ca="1"/>
        <v>0.55600000000000005</v>
      </c>
      <c r="T510" s="58">
        <f ca="1"/>
        <v>0.55600000000000005</v>
      </c>
      <c r="U510" s="58">
        <f ca="1"/>
        <v>0.55600000000000005</v>
      </c>
      <c r="V510" s="58">
        <f ca="1"/>
        <v>0.55600000000000005</v>
      </c>
      <c r="W510" s="58">
        <f ca="1"/>
        <v>0.55600000000000005</v>
      </c>
      <c r="X510" s="58">
        <f ca="1"/>
        <v>0.55600000000000005</v>
      </c>
      <c r="Y510" s="58">
        <f ca="1"/>
        <v>0.55600000000000005</v>
      </c>
      <c r="Z510" s="58">
        <f ca="1"/>
        <v>0.55600000000000005</v>
      </c>
      <c r="AA510" s="58">
        <f ca="1"/>
        <v>0.55600000000000005</v>
      </c>
      <c r="AB510" s="58">
        <f ca="1"/>
        <v>0.55600000000000005</v>
      </c>
      <c r="AC510" s="58">
        <f ca="1"/>
        <v>0.55600000000000005</v>
      </c>
      <c r="AD510" s="58">
        <f ca="1"/>
        <v>0.55600000000000005</v>
      </c>
      <c r="AE510" s="58">
        <f ca="1"/>
        <v>0.55600000000000005</v>
      </c>
      <c r="AF510" s="58">
        <f ca="1"/>
        <v>0.55600000000000005</v>
      </c>
      <c r="AG510" s="58">
        <f ca="1"/>
        <v>0.55600000000000005</v>
      </c>
      <c r="AH510" s="58">
        <f ca="1"/>
        <v>0.55600000000000005</v>
      </c>
      <c r="AI510" s="58">
        <f ca="1"/>
        <v>0.55600000000000005</v>
      </c>
      <c r="AJ510" s="58">
        <f ca="1"/>
        <v>0.55600000000000005</v>
      </c>
      <c r="AK510" s="58">
        <f ca="1"/>
        <v>0.55600000000000005</v>
      </c>
    </row>
    <row r="511" spans="1:37" x14ac:dyDescent="0.2">
      <c r="A511" s="3" t="str">
        <f ca="1"/>
        <v>Northern_California_Flow_Battery_157</v>
      </c>
      <c r="B511" s="12" t="s">
        <v>33</v>
      </c>
      <c r="C511" s="12" t="str">
        <f ca="1"/>
        <v>Bellota_Weber_SSN</v>
      </c>
      <c r="D511" s="12" t="str">
        <f ca="1"/>
        <v>Reliability_Capacity_In_Model_Year</v>
      </c>
      <c r="E511" s="12" t="str">
        <f t="shared" ca="1" si="14"/>
        <v>System RA</v>
      </c>
      <c r="F511" s="12" t="str">
        <f t="shared" ca="1" si="15"/>
        <v>Northern_California_Flow_Battery_157</v>
      </c>
      <c r="G511" s="58">
        <f ca="1"/>
        <v>0.5</v>
      </c>
      <c r="H511" s="58">
        <f ca="1"/>
        <v>0.5</v>
      </c>
      <c r="I511" s="58">
        <f ca="1"/>
        <v>0.5</v>
      </c>
      <c r="J511" s="58">
        <f ca="1"/>
        <v>0.5</v>
      </c>
      <c r="K511" s="58">
        <f ca="1"/>
        <v>0.5</v>
      </c>
      <c r="L511" s="58">
        <f ca="1"/>
        <v>0.5</v>
      </c>
      <c r="M511" s="58">
        <f ca="1"/>
        <v>0.5</v>
      </c>
      <c r="N511" s="58">
        <f ca="1"/>
        <v>0.5</v>
      </c>
      <c r="O511" s="58">
        <f ca="1"/>
        <v>0.5</v>
      </c>
      <c r="P511" s="58">
        <f ca="1"/>
        <v>0.5</v>
      </c>
      <c r="Q511" s="58">
        <f ca="1"/>
        <v>0.5</v>
      </c>
      <c r="R511" s="58">
        <f ca="1"/>
        <v>0.5</v>
      </c>
      <c r="S511" s="58">
        <f ca="1"/>
        <v>0.5</v>
      </c>
      <c r="T511" s="58">
        <f ca="1"/>
        <v>0.5</v>
      </c>
      <c r="U511" s="58">
        <f ca="1"/>
        <v>0.5</v>
      </c>
      <c r="V511" s="58">
        <f ca="1"/>
        <v>0.5</v>
      </c>
      <c r="W511" s="58">
        <f ca="1"/>
        <v>0.5</v>
      </c>
      <c r="X511" s="58">
        <f ca="1"/>
        <v>0.5</v>
      </c>
      <c r="Y511" s="58">
        <f ca="1"/>
        <v>0.5</v>
      </c>
      <c r="Z511" s="58">
        <f ca="1"/>
        <v>0.5</v>
      </c>
      <c r="AA511" s="58">
        <f ca="1"/>
        <v>0.5</v>
      </c>
      <c r="AB511" s="58">
        <f ca="1"/>
        <v>0.5</v>
      </c>
      <c r="AC511" s="58">
        <f ca="1"/>
        <v>0.5</v>
      </c>
      <c r="AD511" s="58">
        <f ca="1"/>
        <v>0.5</v>
      </c>
      <c r="AE511" s="58">
        <f ca="1"/>
        <v>0.5</v>
      </c>
      <c r="AF511" s="58">
        <f ca="1"/>
        <v>0.5</v>
      </c>
      <c r="AG511" s="58">
        <f ca="1"/>
        <v>0.5</v>
      </c>
      <c r="AH511" s="58">
        <f ca="1"/>
        <v>0.5</v>
      </c>
      <c r="AI511" s="58">
        <f ca="1"/>
        <v>0.5</v>
      </c>
      <c r="AJ511" s="58">
        <f ca="1"/>
        <v>0.5</v>
      </c>
      <c r="AK511" s="58">
        <f ca="1"/>
        <v>0.5</v>
      </c>
    </row>
    <row r="512" spans="1:37" x14ac:dyDescent="0.2">
      <c r="A512" s="3" t="str">
        <f ca="1"/>
        <v>Northern_California_Li_Battery_4hr_157</v>
      </c>
      <c r="B512" s="12" t="s">
        <v>33</v>
      </c>
      <c r="C512" s="12" t="str">
        <f ca="1"/>
        <v>Bellota_Weber_SSN</v>
      </c>
      <c r="D512" s="12" t="str">
        <f ca="1"/>
        <v>Reliability_Capacity_In_Model_Year</v>
      </c>
      <c r="E512" s="12" t="str">
        <f t="shared" ca="1" si="14"/>
        <v>System RA</v>
      </c>
      <c r="F512" s="12" t="str">
        <f t="shared" ca="1" si="15"/>
        <v>Northern_California_Li_Battery_4hr_157</v>
      </c>
      <c r="G512" s="58">
        <f ca="1"/>
        <v>0.5</v>
      </c>
      <c r="H512" s="58">
        <f ca="1"/>
        <v>0.5</v>
      </c>
      <c r="I512" s="58">
        <f ca="1"/>
        <v>0.5</v>
      </c>
      <c r="J512" s="58">
        <f ca="1"/>
        <v>0.5</v>
      </c>
      <c r="K512" s="58">
        <f ca="1"/>
        <v>0.5</v>
      </c>
      <c r="L512" s="58">
        <f ca="1"/>
        <v>0.5</v>
      </c>
      <c r="M512" s="58">
        <f ca="1"/>
        <v>0.5</v>
      </c>
      <c r="N512" s="58">
        <f ca="1"/>
        <v>0.5</v>
      </c>
      <c r="O512" s="58">
        <f ca="1"/>
        <v>0.5</v>
      </c>
      <c r="P512" s="58">
        <f ca="1"/>
        <v>0.5</v>
      </c>
      <c r="Q512" s="58">
        <f ca="1"/>
        <v>0.5</v>
      </c>
      <c r="R512" s="58">
        <f ca="1"/>
        <v>0.5</v>
      </c>
      <c r="S512" s="58">
        <f ca="1"/>
        <v>0.5</v>
      </c>
      <c r="T512" s="58">
        <f ca="1"/>
        <v>0.5</v>
      </c>
      <c r="U512" s="58">
        <f ca="1"/>
        <v>0.5</v>
      </c>
      <c r="V512" s="58">
        <f ca="1"/>
        <v>0.5</v>
      </c>
      <c r="W512" s="58">
        <f ca="1"/>
        <v>0.5</v>
      </c>
      <c r="X512" s="58">
        <f ca="1"/>
        <v>0.5</v>
      </c>
      <c r="Y512" s="58">
        <f ca="1"/>
        <v>0.5</v>
      </c>
      <c r="Z512" s="58">
        <f ca="1"/>
        <v>0.5</v>
      </c>
      <c r="AA512" s="58">
        <f ca="1"/>
        <v>0.5</v>
      </c>
      <c r="AB512" s="58">
        <f ca="1"/>
        <v>0.5</v>
      </c>
      <c r="AC512" s="58">
        <f ca="1"/>
        <v>0.5</v>
      </c>
      <c r="AD512" s="58">
        <f ca="1"/>
        <v>0.5</v>
      </c>
      <c r="AE512" s="58">
        <f ca="1"/>
        <v>0.5</v>
      </c>
      <c r="AF512" s="58">
        <f ca="1"/>
        <v>0.5</v>
      </c>
      <c r="AG512" s="58">
        <f ca="1"/>
        <v>0.5</v>
      </c>
      <c r="AH512" s="58">
        <f ca="1"/>
        <v>0.5</v>
      </c>
      <c r="AI512" s="58">
        <f ca="1"/>
        <v>0.5</v>
      </c>
      <c r="AJ512" s="58">
        <f ca="1"/>
        <v>0.5</v>
      </c>
      <c r="AK512" s="58">
        <f ca="1"/>
        <v>0.5</v>
      </c>
    </row>
    <row r="513" spans="1:37" x14ac:dyDescent="0.2">
      <c r="A513" s="3" t="str">
        <f ca="1"/>
        <v>Northern_California_Li_Battery_8hr_157</v>
      </c>
      <c r="B513" s="12" t="s">
        <v>33</v>
      </c>
      <c r="C513" s="12" t="str">
        <f ca="1"/>
        <v>Bellota_Weber_SSN</v>
      </c>
      <c r="D513" s="12" t="str">
        <f ca="1"/>
        <v>Reliability_Capacity_In_Model_Year</v>
      </c>
      <c r="E513" s="12" t="str">
        <f t="shared" ca="1" si="14"/>
        <v>System RA</v>
      </c>
      <c r="F513" s="12" t="str">
        <f t="shared" ca="1" si="15"/>
        <v>Northern_California_Li_Battery_8hr_157</v>
      </c>
      <c r="G513" s="58">
        <f ca="1"/>
        <v>0.5</v>
      </c>
      <c r="H513" s="58">
        <f ca="1"/>
        <v>0.5</v>
      </c>
      <c r="I513" s="58">
        <f ca="1"/>
        <v>0.5</v>
      </c>
      <c r="J513" s="58">
        <f ca="1"/>
        <v>0.5</v>
      </c>
      <c r="K513" s="58">
        <f ca="1"/>
        <v>0.5</v>
      </c>
      <c r="L513" s="58">
        <f ca="1"/>
        <v>0.5</v>
      </c>
      <c r="M513" s="58">
        <f ca="1"/>
        <v>0.5</v>
      </c>
      <c r="N513" s="58">
        <f ca="1"/>
        <v>0.5</v>
      </c>
      <c r="O513" s="58">
        <f ca="1"/>
        <v>0.5</v>
      </c>
      <c r="P513" s="58">
        <f ca="1"/>
        <v>0.5</v>
      </c>
      <c r="Q513" s="58">
        <f ca="1"/>
        <v>0.5</v>
      </c>
      <c r="R513" s="58">
        <f ca="1"/>
        <v>0.5</v>
      </c>
      <c r="S513" s="58">
        <f ca="1"/>
        <v>0.5</v>
      </c>
      <c r="T513" s="58">
        <f ca="1"/>
        <v>0.5</v>
      </c>
      <c r="U513" s="58">
        <f ca="1"/>
        <v>0.5</v>
      </c>
      <c r="V513" s="58">
        <f ca="1"/>
        <v>0.5</v>
      </c>
      <c r="W513" s="58">
        <f ca="1"/>
        <v>0.5</v>
      </c>
      <c r="X513" s="58">
        <f ca="1"/>
        <v>0.5</v>
      </c>
      <c r="Y513" s="58">
        <f ca="1"/>
        <v>0.5</v>
      </c>
      <c r="Z513" s="58">
        <f ca="1"/>
        <v>0.5</v>
      </c>
      <c r="AA513" s="58">
        <f ca="1"/>
        <v>0.5</v>
      </c>
      <c r="AB513" s="58">
        <f ca="1"/>
        <v>0.5</v>
      </c>
      <c r="AC513" s="58">
        <f ca="1"/>
        <v>0.5</v>
      </c>
      <c r="AD513" s="58">
        <f ca="1"/>
        <v>0.5</v>
      </c>
      <c r="AE513" s="58">
        <f ca="1"/>
        <v>0.5</v>
      </c>
      <c r="AF513" s="58">
        <f ca="1"/>
        <v>0.5</v>
      </c>
      <c r="AG513" s="58">
        <f ca="1"/>
        <v>0.5</v>
      </c>
      <c r="AH513" s="58">
        <f ca="1"/>
        <v>0.5</v>
      </c>
      <c r="AI513" s="58">
        <f ca="1"/>
        <v>0.5</v>
      </c>
      <c r="AJ513" s="58">
        <f ca="1"/>
        <v>0.5</v>
      </c>
      <c r="AK513" s="58">
        <f ca="1"/>
        <v>0.5</v>
      </c>
    </row>
    <row r="514" spans="1:37" x14ac:dyDescent="0.2">
      <c r="A514" s="3" t="str">
        <f ca="1"/>
        <v>Northern_California_Solar_157</v>
      </c>
      <c r="B514" s="12" t="s">
        <v>33</v>
      </c>
      <c r="C514" s="12" t="str">
        <f ca="1"/>
        <v>Bellota_Weber_SSN</v>
      </c>
      <c r="D514" s="12" t="str">
        <f ca="1"/>
        <v>Reliability_Capacity_In_Model_Year</v>
      </c>
      <c r="E514" s="12" t="str">
        <f t="shared" ca="1" si="14"/>
        <v>System RA</v>
      </c>
      <c r="F514" s="12" t="str">
        <f t="shared" ca="1" si="15"/>
        <v>Northern_California_Solar_157</v>
      </c>
      <c r="G514" s="58">
        <f ca="1"/>
        <v>0.55600000000000005</v>
      </c>
      <c r="H514" s="58">
        <f ca="1"/>
        <v>0.55600000000000005</v>
      </c>
      <c r="I514" s="58">
        <f ca="1"/>
        <v>0.55600000000000005</v>
      </c>
      <c r="J514" s="58">
        <f ca="1"/>
        <v>0.55600000000000005</v>
      </c>
      <c r="K514" s="58">
        <f ca="1"/>
        <v>0.55600000000000005</v>
      </c>
      <c r="L514" s="58">
        <f ca="1"/>
        <v>0.55600000000000005</v>
      </c>
      <c r="M514" s="58">
        <f ca="1"/>
        <v>0.55600000000000005</v>
      </c>
      <c r="N514" s="58">
        <f ca="1"/>
        <v>0.55600000000000005</v>
      </c>
      <c r="O514" s="58">
        <f ca="1"/>
        <v>0.55600000000000005</v>
      </c>
      <c r="P514" s="58">
        <f ca="1"/>
        <v>0.55600000000000005</v>
      </c>
      <c r="Q514" s="58">
        <f ca="1"/>
        <v>0.55600000000000005</v>
      </c>
      <c r="R514" s="58">
        <f ca="1"/>
        <v>0.55600000000000005</v>
      </c>
      <c r="S514" s="58">
        <f ca="1"/>
        <v>0.55600000000000005</v>
      </c>
      <c r="T514" s="58">
        <f ca="1"/>
        <v>0.55600000000000005</v>
      </c>
      <c r="U514" s="58">
        <f ca="1"/>
        <v>0.55600000000000005</v>
      </c>
      <c r="V514" s="58">
        <f ca="1"/>
        <v>0.55600000000000005</v>
      </c>
      <c r="W514" s="58">
        <f ca="1"/>
        <v>0.55600000000000005</v>
      </c>
      <c r="X514" s="58">
        <f ca="1"/>
        <v>0.55600000000000005</v>
      </c>
      <c r="Y514" s="58">
        <f ca="1"/>
        <v>0.55600000000000005</v>
      </c>
      <c r="Z514" s="58">
        <f ca="1"/>
        <v>0.55600000000000005</v>
      </c>
      <c r="AA514" s="58">
        <f ca="1"/>
        <v>0.55600000000000005</v>
      </c>
      <c r="AB514" s="58">
        <f ca="1"/>
        <v>0.55600000000000005</v>
      </c>
      <c r="AC514" s="58">
        <f ca="1"/>
        <v>0.55600000000000005</v>
      </c>
      <c r="AD514" s="58">
        <f ca="1"/>
        <v>0.55600000000000005</v>
      </c>
      <c r="AE514" s="58">
        <f ca="1"/>
        <v>0.55600000000000005</v>
      </c>
      <c r="AF514" s="58">
        <f ca="1"/>
        <v>0.55600000000000005</v>
      </c>
      <c r="AG514" s="58">
        <f ca="1"/>
        <v>0.55600000000000005</v>
      </c>
      <c r="AH514" s="58">
        <f ca="1"/>
        <v>0.55600000000000005</v>
      </c>
      <c r="AI514" s="58">
        <f ca="1"/>
        <v>0.55600000000000005</v>
      </c>
      <c r="AJ514" s="58">
        <f ca="1"/>
        <v>0.55600000000000005</v>
      </c>
      <c r="AK514" s="58">
        <f ca="1"/>
        <v>0.55600000000000005</v>
      </c>
    </row>
    <row r="515" spans="1:37" x14ac:dyDescent="0.2">
      <c r="A515" s="3" t="str">
        <f ca="1"/>
        <v>Northern_California_Flow_Battery_159</v>
      </c>
      <c r="B515" s="12" t="s">
        <v>33</v>
      </c>
      <c r="C515" s="12" t="str">
        <f ca="1"/>
        <v>Bellota_Weber_SSN</v>
      </c>
      <c r="D515" s="12" t="str">
        <f ca="1"/>
        <v>Reliability_Capacity_In_Model_Year</v>
      </c>
      <c r="E515" s="12" t="str">
        <f t="shared" ca="1" si="14"/>
        <v>System RA</v>
      </c>
      <c r="F515" s="12" t="str">
        <f t="shared" ca="1" si="15"/>
        <v>Northern_California_Flow_Battery_159</v>
      </c>
      <c r="G515" s="58">
        <f ca="1"/>
        <v>0.5</v>
      </c>
      <c r="H515" s="58">
        <f ca="1"/>
        <v>0.5</v>
      </c>
      <c r="I515" s="58">
        <f ca="1"/>
        <v>0.5</v>
      </c>
      <c r="J515" s="58">
        <f ca="1"/>
        <v>0.5</v>
      </c>
      <c r="K515" s="58">
        <f ca="1"/>
        <v>0.5</v>
      </c>
      <c r="L515" s="58">
        <f ca="1"/>
        <v>0.5</v>
      </c>
      <c r="M515" s="58">
        <f ca="1"/>
        <v>0.5</v>
      </c>
      <c r="N515" s="58">
        <f ca="1"/>
        <v>0.5</v>
      </c>
      <c r="O515" s="58">
        <f ca="1"/>
        <v>0.5</v>
      </c>
      <c r="P515" s="58">
        <f ca="1"/>
        <v>0.5</v>
      </c>
      <c r="Q515" s="58">
        <f ca="1"/>
        <v>0.5</v>
      </c>
      <c r="R515" s="58">
        <f ca="1"/>
        <v>0.5</v>
      </c>
      <c r="S515" s="58">
        <f ca="1"/>
        <v>0.5</v>
      </c>
      <c r="T515" s="58">
        <f ca="1"/>
        <v>0.5</v>
      </c>
      <c r="U515" s="58">
        <f ca="1"/>
        <v>0.5</v>
      </c>
      <c r="V515" s="58">
        <f ca="1"/>
        <v>0.5</v>
      </c>
      <c r="W515" s="58">
        <f ca="1"/>
        <v>0.5</v>
      </c>
      <c r="X515" s="58">
        <f ca="1"/>
        <v>0.5</v>
      </c>
      <c r="Y515" s="58">
        <f ca="1"/>
        <v>0.5</v>
      </c>
      <c r="Z515" s="58">
        <f ca="1"/>
        <v>0.5</v>
      </c>
      <c r="AA515" s="58">
        <f ca="1"/>
        <v>0.5</v>
      </c>
      <c r="AB515" s="58">
        <f ca="1"/>
        <v>0.5</v>
      </c>
      <c r="AC515" s="58">
        <f ca="1"/>
        <v>0.5</v>
      </c>
      <c r="AD515" s="58">
        <f ca="1"/>
        <v>0.5</v>
      </c>
      <c r="AE515" s="58">
        <f ca="1"/>
        <v>0.5</v>
      </c>
      <c r="AF515" s="58">
        <f ca="1"/>
        <v>0.5</v>
      </c>
      <c r="AG515" s="58">
        <f ca="1"/>
        <v>0.5</v>
      </c>
      <c r="AH515" s="58">
        <f ca="1"/>
        <v>0.5</v>
      </c>
      <c r="AI515" s="58">
        <f ca="1"/>
        <v>0.5</v>
      </c>
      <c r="AJ515" s="58">
        <f ca="1"/>
        <v>0.5</v>
      </c>
      <c r="AK515" s="58">
        <f ca="1"/>
        <v>0.5</v>
      </c>
    </row>
    <row r="516" spans="1:37" x14ac:dyDescent="0.2">
      <c r="A516" s="3" t="str">
        <f ca="1"/>
        <v>Northern_California_Li_Battery_4hr_159</v>
      </c>
      <c r="B516" s="12" t="s">
        <v>33</v>
      </c>
      <c r="C516" s="12" t="str">
        <f ca="1"/>
        <v>Bellota_Weber_SSN</v>
      </c>
      <c r="D516" s="12" t="str">
        <f ca="1"/>
        <v>Reliability_Capacity_In_Model_Year</v>
      </c>
      <c r="E516" s="12" t="str">
        <f t="shared" ca="1" si="14"/>
        <v>System RA</v>
      </c>
      <c r="F516" s="12" t="str">
        <f t="shared" ca="1" si="15"/>
        <v>Northern_California_Li_Battery_4hr_159</v>
      </c>
      <c r="G516" s="58">
        <f ca="1"/>
        <v>0.5</v>
      </c>
      <c r="H516" s="58">
        <f ca="1"/>
        <v>0.5</v>
      </c>
      <c r="I516" s="58">
        <f ca="1"/>
        <v>0.5</v>
      </c>
      <c r="J516" s="58">
        <f ca="1"/>
        <v>0.5</v>
      </c>
      <c r="K516" s="58">
        <f ca="1"/>
        <v>0.5</v>
      </c>
      <c r="L516" s="58">
        <f ca="1"/>
        <v>0.5</v>
      </c>
      <c r="M516" s="58">
        <f ca="1"/>
        <v>0.5</v>
      </c>
      <c r="N516" s="58">
        <f ca="1"/>
        <v>0.5</v>
      </c>
      <c r="O516" s="58">
        <f ca="1"/>
        <v>0.5</v>
      </c>
      <c r="P516" s="58">
        <f ca="1"/>
        <v>0.5</v>
      </c>
      <c r="Q516" s="58">
        <f ca="1"/>
        <v>0.5</v>
      </c>
      <c r="R516" s="58">
        <f ca="1"/>
        <v>0.5</v>
      </c>
      <c r="S516" s="58">
        <f ca="1"/>
        <v>0.5</v>
      </c>
      <c r="T516" s="58">
        <f ca="1"/>
        <v>0.5</v>
      </c>
      <c r="U516" s="58">
        <f ca="1"/>
        <v>0.5</v>
      </c>
      <c r="V516" s="58">
        <f ca="1"/>
        <v>0.5</v>
      </c>
      <c r="W516" s="58">
        <f ca="1"/>
        <v>0.5</v>
      </c>
      <c r="X516" s="58">
        <f ca="1"/>
        <v>0.5</v>
      </c>
      <c r="Y516" s="58">
        <f ca="1"/>
        <v>0.5</v>
      </c>
      <c r="Z516" s="58">
        <f ca="1"/>
        <v>0.5</v>
      </c>
      <c r="AA516" s="58">
        <f ca="1"/>
        <v>0.5</v>
      </c>
      <c r="AB516" s="58">
        <f ca="1"/>
        <v>0.5</v>
      </c>
      <c r="AC516" s="58">
        <f ca="1"/>
        <v>0.5</v>
      </c>
      <c r="AD516" s="58">
        <f ca="1"/>
        <v>0.5</v>
      </c>
      <c r="AE516" s="58">
        <f ca="1"/>
        <v>0.5</v>
      </c>
      <c r="AF516" s="58">
        <f ca="1"/>
        <v>0.5</v>
      </c>
      <c r="AG516" s="58">
        <f ca="1"/>
        <v>0.5</v>
      </c>
      <c r="AH516" s="58">
        <f ca="1"/>
        <v>0.5</v>
      </c>
      <c r="AI516" s="58">
        <f ca="1"/>
        <v>0.5</v>
      </c>
      <c r="AJ516" s="58">
        <f ca="1"/>
        <v>0.5</v>
      </c>
      <c r="AK516" s="58">
        <f ca="1"/>
        <v>0.5</v>
      </c>
    </row>
    <row r="517" spans="1:37" x14ac:dyDescent="0.2">
      <c r="A517" s="3" t="str">
        <f ca="1"/>
        <v>Northern_California_Li_Battery_8hr_159</v>
      </c>
      <c r="B517" s="12" t="s">
        <v>33</v>
      </c>
      <c r="C517" s="12" t="str">
        <f ca="1"/>
        <v>Bellota_Weber_SSN</v>
      </c>
      <c r="D517" s="12" t="str">
        <f ca="1"/>
        <v>Reliability_Capacity_In_Model_Year</v>
      </c>
      <c r="E517" s="12" t="str">
        <f t="shared" ca="1" si="14"/>
        <v>System RA</v>
      </c>
      <c r="F517" s="12" t="str">
        <f t="shared" ca="1" si="15"/>
        <v>Northern_California_Li_Battery_8hr_159</v>
      </c>
      <c r="G517" s="58">
        <f ca="1"/>
        <v>0.5</v>
      </c>
      <c r="H517" s="58">
        <f ca="1"/>
        <v>0.5</v>
      </c>
      <c r="I517" s="58">
        <f ca="1"/>
        <v>0.5</v>
      </c>
      <c r="J517" s="58">
        <f ca="1"/>
        <v>0.5</v>
      </c>
      <c r="K517" s="58">
        <f ca="1"/>
        <v>0.5</v>
      </c>
      <c r="L517" s="58">
        <f ca="1"/>
        <v>0.5</v>
      </c>
      <c r="M517" s="58">
        <f ca="1"/>
        <v>0.5</v>
      </c>
      <c r="N517" s="58">
        <f ca="1"/>
        <v>0.5</v>
      </c>
      <c r="O517" s="58">
        <f ca="1"/>
        <v>0.5</v>
      </c>
      <c r="P517" s="58">
        <f ca="1"/>
        <v>0.5</v>
      </c>
      <c r="Q517" s="58">
        <f ca="1"/>
        <v>0.5</v>
      </c>
      <c r="R517" s="58">
        <f ca="1"/>
        <v>0.5</v>
      </c>
      <c r="S517" s="58">
        <f ca="1"/>
        <v>0.5</v>
      </c>
      <c r="T517" s="58">
        <f ca="1"/>
        <v>0.5</v>
      </c>
      <c r="U517" s="58">
        <f ca="1"/>
        <v>0.5</v>
      </c>
      <c r="V517" s="58">
        <f ca="1"/>
        <v>0.5</v>
      </c>
      <c r="W517" s="58">
        <f ca="1"/>
        <v>0.5</v>
      </c>
      <c r="X517" s="58">
        <f ca="1"/>
        <v>0.5</v>
      </c>
      <c r="Y517" s="58">
        <f ca="1"/>
        <v>0.5</v>
      </c>
      <c r="Z517" s="58">
        <f ca="1"/>
        <v>0.5</v>
      </c>
      <c r="AA517" s="58">
        <f ca="1"/>
        <v>0.5</v>
      </c>
      <c r="AB517" s="58">
        <f ca="1"/>
        <v>0.5</v>
      </c>
      <c r="AC517" s="58">
        <f ca="1"/>
        <v>0.5</v>
      </c>
      <c r="AD517" s="58">
        <f ca="1"/>
        <v>0.5</v>
      </c>
      <c r="AE517" s="58">
        <f ca="1"/>
        <v>0.5</v>
      </c>
      <c r="AF517" s="58">
        <f ca="1"/>
        <v>0.5</v>
      </c>
      <c r="AG517" s="58">
        <f ca="1"/>
        <v>0.5</v>
      </c>
      <c r="AH517" s="58">
        <f ca="1"/>
        <v>0.5</v>
      </c>
      <c r="AI517" s="58">
        <f ca="1"/>
        <v>0.5</v>
      </c>
      <c r="AJ517" s="58">
        <f ca="1"/>
        <v>0.5</v>
      </c>
      <c r="AK517" s="58">
        <f ca="1"/>
        <v>0.5</v>
      </c>
    </row>
    <row r="518" spans="1:37" x14ac:dyDescent="0.2">
      <c r="A518" s="3" t="str">
        <f ca="1"/>
        <v>Northern_California_Solar_159</v>
      </c>
      <c r="B518" s="12" t="s">
        <v>33</v>
      </c>
      <c r="C518" s="12" t="str">
        <f ca="1"/>
        <v>Bellota_Weber_SSN</v>
      </c>
      <c r="D518" s="12" t="str">
        <f ca="1"/>
        <v>Reliability_Capacity_In_Model_Year</v>
      </c>
      <c r="E518" s="12" t="str">
        <f t="shared" ca="1" si="14"/>
        <v>System RA</v>
      </c>
      <c r="F518" s="12" t="str">
        <f t="shared" ca="1" si="15"/>
        <v>Northern_California_Solar_159</v>
      </c>
      <c r="G518" s="58">
        <f ca="1"/>
        <v>0.55600000000000005</v>
      </c>
      <c r="H518" s="58">
        <f ca="1"/>
        <v>0.55600000000000005</v>
      </c>
      <c r="I518" s="58">
        <f ca="1"/>
        <v>0.55600000000000005</v>
      </c>
      <c r="J518" s="58">
        <f ca="1"/>
        <v>0.55600000000000005</v>
      </c>
      <c r="K518" s="58">
        <f ca="1"/>
        <v>0.55600000000000005</v>
      </c>
      <c r="L518" s="58">
        <f ca="1"/>
        <v>0.55600000000000005</v>
      </c>
      <c r="M518" s="58">
        <f ca="1"/>
        <v>0.55600000000000005</v>
      </c>
      <c r="N518" s="58">
        <f ca="1"/>
        <v>0.55600000000000005</v>
      </c>
      <c r="O518" s="58">
        <f ca="1"/>
        <v>0.55600000000000005</v>
      </c>
      <c r="P518" s="58">
        <f ca="1"/>
        <v>0.55600000000000005</v>
      </c>
      <c r="Q518" s="58">
        <f ca="1"/>
        <v>0.55600000000000005</v>
      </c>
      <c r="R518" s="58">
        <f ca="1"/>
        <v>0.55600000000000005</v>
      </c>
      <c r="S518" s="58">
        <f ca="1"/>
        <v>0.55600000000000005</v>
      </c>
      <c r="T518" s="58">
        <f ca="1"/>
        <v>0.55600000000000005</v>
      </c>
      <c r="U518" s="58">
        <f ca="1"/>
        <v>0.55600000000000005</v>
      </c>
      <c r="V518" s="58">
        <f ca="1"/>
        <v>0.55600000000000005</v>
      </c>
      <c r="W518" s="58">
        <f ca="1"/>
        <v>0.55600000000000005</v>
      </c>
      <c r="X518" s="58">
        <f ca="1"/>
        <v>0.55600000000000005</v>
      </c>
      <c r="Y518" s="58">
        <f ca="1"/>
        <v>0.55600000000000005</v>
      </c>
      <c r="Z518" s="58">
        <f ca="1"/>
        <v>0.55600000000000005</v>
      </c>
      <c r="AA518" s="58">
        <f ca="1"/>
        <v>0.55600000000000005</v>
      </c>
      <c r="AB518" s="58">
        <f ca="1"/>
        <v>0.55600000000000005</v>
      </c>
      <c r="AC518" s="58">
        <f ca="1"/>
        <v>0.55600000000000005</v>
      </c>
      <c r="AD518" s="58">
        <f ca="1"/>
        <v>0.55600000000000005</v>
      </c>
      <c r="AE518" s="58">
        <f ca="1"/>
        <v>0.55600000000000005</v>
      </c>
      <c r="AF518" s="58">
        <f ca="1"/>
        <v>0.55600000000000005</v>
      </c>
      <c r="AG518" s="58">
        <f ca="1"/>
        <v>0.55600000000000005</v>
      </c>
      <c r="AH518" s="58">
        <f ca="1"/>
        <v>0.55600000000000005</v>
      </c>
      <c r="AI518" s="58">
        <f ca="1"/>
        <v>0.55600000000000005</v>
      </c>
      <c r="AJ518" s="58">
        <f ca="1"/>
        <v>0.55600000000000005</v>
      </c>
      <c r="AK518" s="58">
        <f ca="1"/>
        <v>0.55600000000000005</v>
      </c>
    </row>
    <row r="519" spans="1:37" x14ac:dyDescent="0.2">
      <c r="A519" s="3" t="str">
        <f ca="1"/>
        <v>Northern_California_Wind_159</v>
      </c>
      <c r="B519" s="12" t="s">
        <v>33</v>
      </c>
      <c r="C519" s="12" t="str">
        <f ca="1"/>
        <v>Bellota_Weber_SSN</v>
      </c>
      <c r="D519" s="12" t="str">
        <f ca="1"/>
        <v>Reliability_Capacity_In_Model_Year</v>
      </c>
      <c r="E519" s="12" t="str">
        <f t="shared" ca="1" si="14"/>
        <v>System RA</v>
      </c>
      <c r="F519" s="12" t="str">
        <f t="shared" ca="1" si="15"/>
        <v>Northern_California_Wind_159</v>
      </c>
      <c r="G519" s="58">
        <f ca="1"/>
        <v>0.16300000000000001</v>
      </c>
      <c r="H519" s="58">
        <f ca="1"/>
        <v>0.16300000000000001</v>
      </c>
      <c r="I519" s="58">
        <f ca="1"/>
        <v>0.16300000000000001</v>
      </c>
      <c r="J519" s="58">
        <f ca="1"/>
        <v>0.16300000000000001</v>
      </c>
      <c r="K519" s="58">
        <f ca="1"/>
        <v>0.16300000000000001</v>
      </c>
      <c r="L519" s="58">
        <f ca="1"/>
        <v>0.16300000000000001</v>
      </c>
      <c r="M519" s="58">
        <f ca="1"/>
        <v>0.16300000000000001</v>
      </c>
      <c r="N519" s="58">
        <f ca="1"/>
        <v>0.16300000000000001</v>
      </c>
      <c r="O519" s="58">
        <f ca="1"/>
        <v>0.16300000000000001</v>
      </c>
      <c r="P519" s="58">
        <f ca="1"/>
        <v>0.16300000000000001</v>
      </c>
      <c r="Q519" s="58">
        <f ca="1"/>
        <v>0.16300000000000001</v>
      </c>
      <c r="R519" s="58">
        <f ca="1"/>
        <v>0.16300000000000001</v>
      </c>
      <c r="S519" s="58">
        <f ca="1"/>
        <v>0.16300000000000001</v>
      </c>
      <c r="T519" s="58">
        <f ca="1"/>
        <v>0.16300000000000001</v>
      </c>
      <c r="U519" s="58">
        <f ca="1"/>
        <v>0.16300000000000001</v>
      </c>
      <c r="V519" s="58">
        <f ca="1"/>
        <v>0.16300000000000001</v>
      </c>
      <c r="W519" s="58">
        <f ca="1"/>
        <v>0.16300000000000001</v>
      </c>
      <c r="X519" s="58">
        <f ca="1"/>
        <v>0.16300000000000001</v>
      </c>
      <c r="Y519" s="58">
        <f ca="1"/>
        <v>0.16300000000000001</v>
      </c>
      <c r="Z519" s="58">
        <f ca="1"/>
        <v>0.16300000000000001</v>
      </c>
      <c r="AA519" s="58">
        <f ca="1"/>
        <v>0.16300000000000001</v>
      </c>
      <c r="AB519" s="58">
        <f ca="1"/>
        <v>0.16300000000000001</v>
      </c>
      <c r="AC519" s="58">
        <f ca="1"/>
        <v>0.16300000000000001</v>
      </c>
      <c r="AD519" s="58">
        <f ca="1"/>
        <v>0.16300000000000001</v>
      </c>
      <c r="AE519" s="58">
        <f ca="1"/>
        <v>0.16300000000000001</v>
      </c>
      <c r="AF519" s="58">
        <f ca="1"/>
        <v>0.16300000000000001</v>
      </c>
      <c r="AG519" s="58">
        <f ca="1"/>
        <v>0.16300000000000001</v>
      </c>
      <c r="AH519" s="58">
        <f ca="1"/>
        <v>0.16300000000000001</v>
      </c>
      <c r="AI519" s="58">
        <f ca="1"/>
        <v>0.16300000000000001</v>
      </c>
      <c r="AJ519" s="58">
        <f ca="1"/>
        <v>0.16300000000000001</v>
      </c>
      <c r="AK519" s="58">
        <f ca="1"/>
        <v>0.16300000000000001</v>
      </c>
    </row>
    <row r="520" spans="1:37" x14ac:dyDescent="0.2">
      <c r="A520" s="3" t="str">
        <f ca="1"/>
        <v>Southern_PGAE_Flow_Battery_161</v>
      </c>
      <c r="B520" s="12" t="s">
        <v>33</v>
      </c>
      <c r="C520" s="12" t="str">
        <f ca="1"/>
        <v>Bellota_Weber_SSN</v>
      </c>
      <c r="D520" s="12" t="str">
        <f ca="1"/>
        <v>Reliability_Capacity_In_Model_Year</v>
      </c>
      <c r="E520" s="12" t="str">
        <f t="shared" ca="1" si="14"/>
        <v>System RA</v>
      </c>
      <c r="F520" s="12" t="str">
        <f t="shared" ca="1" si="15"/>
        <v>Southern_PGAE_Flow_Battery_161</v>
      </c>
      <c r="G520" s="58">
        <f ca="1"/>
        <v>0.5</v>
      </c>
      <c r="H520" s="58">
        <f ca="1"/>
        <v>0.5</v>
      </c>
      <c r="I520" s="58">
        <f ca="1"/>
        <v>0.5</v>
      </c>
      <c r="J520" s="58">
        <f ca="1"/>
        <v>0.5</v>
      </c>
      <c r="K520" s="58">
        <f ca="1"/>
        <v>0.5</v>
      </c>
      <c r="L520" s="58">
        <f ca="1"/>
        <v>0.5</v>
      </c>
      <c r="M520" s="58">
        <f ca="1"/>
        <v>0.5</v>
      </c>
      <c r="N520" s="58">
        <f ca="1"/>
        <v>0.5</v>
      </c>
      <c r="O520" s="58">
        <f ca="1"/>
        <v>0.5</v>
      </c>
      <c r="P520" s="58">
        <f ca="1"/>
        <v>0.5</v>
      </c>
      <c r="Q520" s="58">
        <f ca="1"/>
        <v>0.5</v>
      </c>
      <c r="R520" s="58">
        <f ca="1"/>
        <v>0.5</v>
      </c>
      <c r="S520" s="58">
        <f ca="1"/>
        <v>0.5</v>
      </c>
      <c r="T520" s="58">
        <f ca="1"/>
        <v>0.5</v>
      </c>
      <c r="U520" s="58">
        <f ca="1"/>
        <v>0.5</v>
      </c>
      <c r="V520" s="58">
        <f ca="1"/>
        <v>0.5</v>
      </c>
      <c r="W520" s="58">
        <f ca="1"/>
        <v>0.5</v>
      </c>
      <c r="X520" s="58">
        <f ca="1"/>
        <v>0.5</v>
      </c>
      <c r="Y520" s="58">
        <f ca="1"/>
        <v>0.5</v>
      </c>
      <c r="Z520" s="58">
        <f ca="1"/>
        <v>0.5</v>
      </c>
      <c r="AA520" s="58">
        <f ca="1"/>
        <v>0.5</v>
      </c>
      <c r="AB520" s="58">
        <f ca="1"/>
        <v>0.5</v>
      </c>
      <c r="AC520" s="58">
        <f ca="1"/>
        <v>0.5</v>
      </c>
      <c r="AD520" s="58">
        <f ca="1"/>
        <v>0.5</v>
      </c>
      <c r="AE520" s="58">
        <f ca="1"/>
        <v>0.5</v>
      </c>
      <c r="AF520" s="58">
        <f ca="1"/>
        <v>0.5</v>
      </c>
      <c r="AG520" s="58">
        <f ca="1"/>
        <v>0.5</v>
      </c>
      <c r="AH520" s="58">
        <f ca="1"/>
        <v>0.5</v>
      </c>
      <c r="AI520" s="58">
        <f ca="1"/>
        <v>0.5</v>
      </c>
      <c r="AJ520" s="58">
        <f ca="1"/>
        <v>0.5</v>
      </c>
      <c r="AK520" s="58">
        <f ca="1"/>
        <v>0.5</v>
      </c>
    </row>
    <row r="521" spans="1:37" x14ac:dyDescent="0.2">
      <c r="A521" s="3" t="str">
        <f ca="1"/>
        <v>Southern_PGAE_Li_Battery_4hr_161</v>
      </c>
      <c r="B521" s="12" t="s">
        <v>33</v>
      </c>
      <c r="C521" s="12" t="str">
        <f ca="1"/>
        <v>Bellota_Weber_SSN</v>
      </c>
      <c r="D521" s="12" t="str">
        <f ca="1"/>
        <v>Reliability_Capacity_In_Model_Year</v>
      </c>
      <c r="E521" s="12" t="str">
        <f t="shared" ca="1" si="14"/>
        <v>System RA</v>
      </c>
      <c r="F521" s="12" t="str">
        <f t="shared" ca="1" si="15"/>
        <v>Southern_PGAE_Li_Battery_4hr_161</v>
      </c>
      <c r="G521" s="58">
        <f ca="1"/>
        <v>0.5</v>
      </c>
      <c r="H521" s="58">
        <f ca="1"/>
        <v>0.5</v>
      </c>
      <c r="I521" s="58">
        <f ca="1"/>
        <v>0.5</v>
      </c>
      <c r="J521" s="58">
        <f ca="1"/>
        <v>0.5</v>
      </c>
      <c r="K521" s="58">
        <f ca="1"/>
        <v>0.5</v>
      </c>
      <c r="L521" s="58">
        <f ca="1"/>
        <v>0.5</v>
      </c>
      <c r="M521" s="58">
        <f ca="1"/>
        <v>0.5</v>
      </c>
      <c r="N521" s="58">
        <f ca="1"/>
        <v>0.5</v>
      </c>
      <c r="O521" s="58">
        <f ca="1"/>
        <v>0.5</v>
      </c>
      <c r="P521" s="58">
        <f ca="1"/>
        <v>0.5</v>
      </c>
      <c r="Q521" s="58">
        <f ca="1"/>
        <v>0.5</v>
      </c>
      <c r="R521" s="58">
        <f ca="1"/>
        <v>0.5</v>
      </c>
      <c r="S521" s="58">
        <f ca="1"/>
        <v>0.5</v>
      </c>
      <c r="T521" s="58">
        <f ca="1"/>
        <v>0.5</v>
      </c>
      <c r="U521" s="58">
        <f ca="1"/>
        <v>0.5</v>
      </c>
      <c r="V521" s="58">
        <f ca="1"/>
        <v>0.5</v>
      </c>
      <c r="W521" s="58">
        <f ca="1"/>
        <v>0.5</v>
      </c>
      <c r="X521" s="58">
        <f ca="1"/>
        <v>0.5</v>
      </c>
      <c r="Y521" s="58">
        <f ca="1"/>
        <v>0.5</v>
      </c>
      <c r="Z521" s="58">
        <f ca="1"/>
        <v>0.5</v>
      </c>
      <c r="AA521" s="58">
        <f ca="1"/>
        <v>0.5</v>
      </c>
      <c r="AB521" s="58">
        <f ca="1"/>
        <v>0.5</v>
      </c>
      <c r="AC521" s="58">
        <f ca="1"/>
        <v>0.5</v>
      </c>
      <c r="AD521" s="58">
        <f ca="1"/>
        <v>0.5</v>
      </c>
      <c r="AE521" s="58">
        <f ca="1"/>
        <v>0.5</v>
      </c>
      <c r="AF521" s="58">
        <f ca="1"/>
        <v>0.5</v>
      </c>
      <c r="AG521" s="58">
        <f ca="1"/>
        <v>0.5</v>
      </c>
      <c r="AH521" s="58">
        <f ca="1"/>
        <v>0.5</v>
      </c>
      <c r="AI521" s="58">
        <f ca="1"/>
        <v>0.5</v>
      </c>
      <c r="AJ521" s="58">
        <f ca="1"/>
        <v>0.5</v>
      </c>
      <c r="AK521" s="58">
        <f ca="1"/>
        <v>0.5</v>
      </c>
    </row>
    <row r="522" spans="1:37" x14ac:dyDescent="0.2">
      <c r="A522" s="3" t="str">
        <f ca="1"/>
        <v>Southern_PGAE_Li_Battery_8hr_161</v>
      </c>
      <c r="B522" s="12" t="s">
        <v>33</v>
      </c>
      <c r="C522" s="12" t="str">
        <f ca="1"/>
        <v>Bellota_Weber_SSN</v>
      </c>
      <c r="D522" s="12" t="str">
        <f ca="1"/>
        <v>Reliability_Capacity_In_Model_Year</v>
      </c>
      <c r="E522" s="12" t="str">
        <f t="shared" ca="1" si="14"/>
        <v>System RA</v>
      </c>
      <c r="F522" s="12" t="str">
        <f t="shared" ca="1" si="15"/>
        <v>Southern_PGAE_Li_Battery_8hr_161</v>
      </c>
      <c r="G522" s="58">
        <f ca="1"/>
        <v>0.5</v>
      </c>
      <c r="H522" s="58">
        <f ca="1"/>
        <v>0.5</v>
      </c>
      <c r="I522" s="58">
        <f ca="1"/>
        <v>0.5</v>
      </c>
      <c r="J522" s="58">
        <f ca="1"/>
        <v>0.5</v>
      </c>
      <c r="K522" s="58">
        <f ca="1"/>
        <v>0.5</v>
      </c>
      <c r="L522" s="58">
        <f ca="1"/>
        <v>0.5</v>
      </c>
      <c r="M522" s="58">
        <f ca="1"/>
        <v>0.5</v>
      </c>
      <c r="N522" s="58">
        <f ca="1"/>
        <v>0.5</v>
      </c>
      <c r="O522" s="58">
        <f ca="1"/>
        <v>0.5</v>
      </c>
      <c r="P522" s="58">
        <f ca="1"/>
        <v>0.5</v>
      </c>
      <c r="Q522" s="58">
        <f ca="1"/>
        <v>0.5</v>
      </c>
      <c r="R522" s="58">
        <f ca="1"/>
        <v>0.5</v>
      </c>
      <c r="S522" s="58">
        <f ca="1"/>
        <v>0.5</v>
      </c>
      <c r="T522" s="58">
        <f ca="1"/>
        <v>0.5</v>
      </c>
      <c r="U522" s="58">
        <f ca="1"/>
        <v>0.5</v>
      </c>
      <c r="V522" s="58">
        <f ca="1"/>
        <v>0.5</v>
      </c>
      <c r="W522" s="58">
        <f ca="1"/>
        <v>0.5</v>
      </c>
      <c r="X522" s="58">
        <f ca="1"/>
        <v>0.5</v>
      </c>
      <c r="Y522" s="58">
        <f ca="1"/>
        <v>0.5</v>
      </c>
      <c r="Z522" s="58">
        <f ca="1"/>
        <v>0.5</v>
      </c>
      <c r="AA522" s="58">
        <f ca="1"/>
        <v>0.5</v>
      </c>
      <c r="AB522" s="58">
        <f ca="1"/>
        <v>0.5</v>
      </c>
      <c r="AC522" s="58">
        <f ca="1"/>
        <v>0.5</v>
      </c>
      <c r="AD522" s="58">
        <f ca="1"/>
        <v>0.5</v>
      </c>
      <c r="AE522" s="58">
        <f ca="1"/>
        <v>0.5</v>
      </c>
      <c r="AF522" s="58">
        <f ca="1"/>
        <v>0.5</v>
      </c>
      <c r="AG522" s="58">
        <f ca="1"/>
        <v>0.5</v>
      </c>
      <c r="AH522" s="58">
        <f ca="1"/>
        <v>0.5</v>
      </c>
      <c r="AI522" s="58">
        <f ca="1"/>
        <v>0.5</v>
      </c>
      <c r="AJ522" s="58">
        <f ca="1"/>
        <v>0.5</v>
      </c>
      <c r="AK522" s="58">
        <f ca="1"/>
        <v>0.5</v>
      </c>
    </row>
    <row r="523" spans="1:37" x14ac:dyDescent="0.2">
      <c r="A523" s="3" t="str">
        <f ca="1"/>
        <v>Southern_PGAE_Solar_161</v>
      </c>
      <c r="B523" s="12" t="s">
        <v>33</v>
      </c>
      <c r="C523" s="12" t="str">
        <f ca="1"/>
        <v>Bellota_Weber_SSN</v>
      </c>
      <c r="D523" s="12" t="str">
        <f ca="1"/>
        <v>Reliability_Capacity_In_Model_Year</v>
      </c>
      <c r="E523" s="12" t="str">
        <f t="shared" ca="1" si="14"/>
        <v>System RA</v>
      </c>
      <c r="F523" s="12" t="str">
        <f t="shared" ca="1" si="15"/>
        <v>Southern_PGAE_Solar_161</v>
      </c>
      <c r="G523" s="58">
        <f ca="1"/>
        <v>0.55600000000000005</v>
      </c>
      <c r="H523" s="58">
        <f ca="1"/>
        <v>0.55600000000000005</v>
      </c>
      <c r="I523" s="58">
        <f ca="1"/>
        <v>0.55600000000000005</v>
      </c>
      <c r="J523" s="58">
        <f ca="1"/>
        <v>0.55600000000000005</v>
      </c>
      <c r="K523" s="58">
        <f ca="1"/>
        <v>0.55600000000000005</v>
      </c>
      <c r="L523" s="58">
        <f ca="1"/>
        <v>0.55600000000000005</v>
      </c>
      <c r="M523" s="58">
        <f ca="1"/>
        <v>0.55600000000000005</v>
      </c>
      <c r="N523" s="58">
        <f ca="1"/>
        <v>0.55600000000000005</v>
      </c>
      <c r="O523" s="58">
        <f ca="1"/>
        <v>0.55600000000000005</v>
      </c>
      <c r="P523" s="58">
        <f ca="1"/>
        <v>0.55600000000000005</v>
      </c>
      <c r="Q523" s="58">
        <f ca="1"/>
        <v>0.55600000000000005</v>
      </c>
      <c r="R523" s="58">
        <f ca="1"/>
        <v>0.55600000000000005</v>
      </c>
      <c r="S523" s="58">
        <f ca="1"/>
        <v>0.55600000000000005</v>
      </c>
      <c r="T523" s="58">
        <f ca="1"/>
        <v>0.55600000000000005</v>
      </c>
      <c r="U523" s="58">
        <f ca="1"/>
        <v>0.55600000000000005</v>
      </c>
      <c r="V523" s="58">
        <f ca="1"/>
        <v>0.55600000000000005</v>
      </c>
      <c r="W523" s="58">
        <f ca="1"/>
        <v>0.55600000000000005</v>
      </c>
      <c r="X523" s="58">
        <f ca="1"/>
        <v>0.55600000000000005</v>
      </c>
      <c r="Y523" s="58">
        <f ca="1"/>
        <v>0.55600000000000005</v>
      </c>
      <c r="Z523" s="58">
        <f ca="1"/>
        <v>0.55600000000000005</v>
      </c>
      <c r="AA523" s="58">
        <f ca="1"/>
        <v>0.55600000000000005</v>
      </c>
      <c r="AB523" s="58">
        <f ca="1"/>
        <v>0.55600000000000005</v>
      </c>
      <c r="AC523" s="58">
        <f ca="1"/>
        <v>0.55600000000000005</v>
      </c>
      <c r="AD523" s="58">
        <f ca="1"/>
        <v>0.55600000000000005</v>
      </c>
      <c r="AE523" s="58">
        <f ca="1"/>
        <v>0.55600000000000005</v>
      </c>
      <c r="AF523" s="58">
        <f ca="1"/>
        <v>0.55600000000000005</v>
      </c>
      <c r="AG523" s="58">
        <f ca="1"/>
        <v>0.55600000000000005</v>
      </c>
      <c r="AH523" s="58">
        <f ca="1"/>
        <v>0.55600000000000005</v>
      </c>
      <c r="AI523" s="58">
        <f ca="1"/>
        <v>0.55600000000000005</v>
      </c>
      <c r="AJ523" s="58">
        <f ca="1"/>
        <v>0.55600000000000005</v>
      </c>
      <c r="AK523" s="58">
        <f ca="1"/>
        <v>0.55600000000000005</v>
      </c>
    </row>
    <row r="524" spans="1:37" x14ac:dyDescent="0.2">
      <c r="A524" s="3" t="str">
        <f ca="1"/>
        <v>Central_Valley_North_Los_Banos_Wind_162</v>
      </c>
      <c r="B524" s="12" t="s">
        <v>33</v>
      </c>
      <c r="C524" s="12" t="str">
        <f ca="1"/>
        <v>Bellota_Weber_SSN</v>
      </c>
      <c r="D524" s="12" t="str">
        <f ca="1"/>
        <v>Reliability_Capacity_In_Model_Year</v>
      </c>
      <c r="E524" s="12" t="str">
        <f t="shared" ca="1" si="14"/>
        <v>System RA</v>
      </c>
      <c r="F524" s="12" t="str">
        <f t="shared" ca="1" si="15"/>
        <v>Central_Valley_North_Los_Banos_Wind_162</v>
      </c>
      <c r="G524" s="58">
        <f ca="1"/>
        <v>0.16300000000000001</v>
      </c>
      <c r="H524" s="58">
        <f ca="1"/>
        <v>0.16300000000000001</v>
      </c>
      <c r="I524" s="58">
        <f ca="1"/>
        <v>0.16300000000000001</v>
      </c>
      <c r="J524" s="58">
        <f ca="1"/>
        <v>0.16300000000000001</v>
      </c>
      <c r="K524" s="58">
        <f ca="1"/>
        <v>0.16300000000000001</v>
      </c>
      <c r="L524" s="58">
        <f ca="1"/>
        <v>0.16300000000000001</v>
      </c>
      <c r="M524" s="58">
        <f ca="1"/>
        <v>0.16300000000000001</v>
      </c>
      <c r="N524" s="58">
        <f ca="1"/>
        <v>0.16300000000000001</v>
      </c>
      <c r="O524" s="58">
        <f ca="1"/>
        <v>0.16300000000000001</v>
      </c>
      <c r="P524" s="58">
        <f ca="1"/>
        <v>0.16300000000000001</v>
      </c>
      <c r="Q524" s="58">
        <f ca="1"/>
        <v>0.16300000000000001</v>
      </c>
      <c r="R524" s="58">
        <f ca="1"/>
        <v>0.16300000000000001</v>
      </c>
      <c r="S524" s="58">
        <f ca="1"/>
        <v>0.16300000000000001</v>
      </c>
      <c r="T524" s="58">
        <f ca="1"/>
        <v>0.16300000000000001</v>
      </c>
      <c r="U524" s="58">
        <f ca="1"/>
        <v>0.16300000000000001</v>
      </c>
      <c r="V524" s="58">
        <f ca="1"/>
        <v>0.16300000000000001</v>
      </c>
      <c r="W524" s="58">
        <f ca="1"/>
        <v>0.16300000000000001</v>
      </c>
      <c r="X524" s="58">
        <f ca="1"/>
        <v>0.16300000000000001</v>
      </c>
      <c r="Y524" s="58">
        <f ca="1"/>
        <v>0.16300000000000001</v>
      </c>
      <c r="Z524" s="58">
        <f ca="1"/>
        <v>0.16300000000000001</v>
      </c>
      <c r="AA524" s="58">
        <f ca="1"/>
        <v>0.16300000000000001</v>
      </c>
      <c r="AB524" s="58">
        <f ca="1"/>
        <v>0.16300000000000001</v>
      </c>
      <c r="AC524" s="58">
        <f ca="1"/>
        <v>0.16300000000000001</v>
      </c>
      <c r="AD524" s="58">
        <f ca="1"/>
        <v>0.16300000000000001</v>
      </c>
      <c r="AE524" s="58">
        <f ca="1"/>
        <v>0.16300000000000001</v>
      </c>
      <c r="AF524" s="58">
        <f ca="1"/>
        <v>0.16300000000000001</v>
      </c>
      <c r="AG524" s="58">
        <f ca="1"/>
        <v>0.16300000000000001</v>
      </c>
      <c r="AH524" s="58">
        <f ca="1"/>
        <v>0.16300000000000001</v>
      </c>
      <c r="AI524" s="58">
        <f ca="1"/>
        <v>0.16300000000000001</v>
      </c>
      <c r="AJ524" s="58">
        <f ca="1"/>
        <v>0.16300000000000001</v>
      </c>
      <c r="AK524" s="58">
        <f ca="1"/>
        <v>0.16300000000000001</v>
      </c>
    </row>
    <row r="525" spans="1:37" x14ac:dyDescent="0.2">
      <c r="A525" s="3" t="str">
        <f ca="1"/>
        <v>Southern_PGAE_Flow_Battery_162</v>
      </c>
      <c r="B525" s="12" t="s">
        <v>33</v>
      </c>
      <c r="C525" s="12" t="str">
        <f ca="1"/>
        <v>Bellota_Weber_SSN</v>
      </c>
      <c r="D525" s="12" t="str">
        <f ca="1"/>
        <v>Reliability_Capacity_In_Model_Year</v>
      </c>
      <c r="E525" s="12" t="str">
        <f t="shared" ca="1" si="14"/>
        <v>System RA</v>
      </c>
      <c r="F525" s="12" t="str">
        <f t="shared" ca="1" si="15"/>
        <v>Southern_PGAE_Flow_Battery_162</v>
      </c>
      <c r="G525" s="58">
        <f ca="1"/>
        <v>0.5</v>
      </c>
      <c r="H525" s="58">
        <f ca="1"/>
        <v>0.5</v>
      </c>
      <c r="I525" s="58">
        <f ca="1"/>
        <v>0.5</v>
      </c>
      <c r="J525" s="58">
        <f ca="1"/>
        <v>0.5</v>
      </c>
      <c r="K525" s="58">
        <f ca="1"/>
        <v>0.5</v>
      </c>
      <c r="L525" s="58">
        <f ca="1"/>
        <v>0.5</v>
      </c>
      <c r="M525" s="58">
        <f ca="1"/>
        <v>0.5</v>
      </c>
      <c r="N525" s="58">
        <f ca="1"/>
        <v>0.5</v>
      </c>
      <c r="O525" s="58">
        <f ca="1"/>
        <v>0.5</v>
      </c>
      <c r="P525" s="58">
        <f ca="1"/>
        <v>0.5</v>
      </c>
      <c r="Q525" s="58">
        <f ca="1"/>
        <v>0.5</v>
      </c>
      <c r="R525" s="58">
        <f ca="1"/>
        <v>0.5</v>
      </c>
      <c r="S525" s="58">
        <f ca="1"/>
        <v>0.5</v>
      </c>
      <c r="T525" s="58">
        <f ca="1"/>
        <v>0.5</v>
      </c>
      <c r="U525" s="58">
        <f ca="1"/>
        <v>0.5</v>
      </c>
      <c r="V525" s="58">
        <f ca="1"/>
        <v>0.5</v>
      </c>
      <c r="W525" s="58">
        <f ca="1"/>
        <v>0.5</v>
      </c>
      <c r="X525" s="58">
        <f ca="1"/>
        <v>0.5</v>
      </c>
      <c r="Y525" s="58">
        <f ca="1"/>
        <v>0.5</v>
      </c>
      <c r="Z525" s="58">
        <f ca="1"/>
        <v>0.5</v>
      </c>
      <c r="AA525" s="58">
        <f ca="1"/>
        <v>0.5</v>
      </c>
      <c r="AB525" s="58">
        <f ca="1"/>
        <v>0.5</v>
      </c>
      <c r="AC525" s="58">
        <f ca="1"/>
        <v>0.5</v>
      </c>
      <c r="AD525" s="58">
        <f ca="1"/>
        <v>0.5</v>
      </c>
      <c r="AE525" s="58">
        <f ca="1"/>
        <v>0.5</v>
      </c>
      <c r="AF525" s="58">
        <f ca="1"/>
        <v>0.5</v>
      </c>
      <c r="AG525" s="58">
        <f ca="1"/>
        <v>0.5</v>
      </c>
      <c r="AH525" s="58">
        <f ca="1"/>
        <v>0.5</v>
      </c>
      <c r="AI525" s="58">
        <f ca="1"/>
        <v>0.5</v>
      </c>
      <c r="AJ525" s="58">
        <f ca="1"/>
        <v>0.5</v>
      </c>
      <c r="AK525" s="58">
        <f ca="1"/>
        <v>0.5</v>
      </c>
    </row>
    <row r="526" spans="1:37" x14ac:dyDescent="0.2">
      <c r="A526" s="3" t="str">
        <f ca="1"/>
        <v>Southern_PGAE_Li_Battery_4hr_162</v>
      </c>
      <c r="B526" s="12" t="s">
        <v>33</v>
      </c>
      <c r="C526" s="12" t="str">
        <f ca="1"/>
        <v>Bellota_Weber_SSN</v>
      </c>
      <c r="D526" s="12" t="str">
        <f ca="1"/>
        <v>Reliability_Capacity_In_Model_Year</v>
      </c>
      <c r="E526" s="12" t="str">
        <f t="shared" ref="E526:E589" ca="1" si="16">IF($D526="Reliability_Capacity_In_Model_Year","System RA",$A526)</f>
        <v>System RA</v>
      </c>
      <c r="F526" s="12" t="str">
        <f t="shared" ref="F526:F589" ca="1" si="17">IF($D526="Reliability_Capacity_In_Model_Year",$A526,"")</f>
        <v>Southern_PGAE_Li_Battery_4hr_162</v>
      </c>
      <c r="G526" s="58">
        <f ca="1"/>
        <v>0.5</v>
      </c>
      <c r="H526" s="58">
        <f ca="1"/>
        <v>0.5</v>
      </c>
      <c r="I526" s="58">
        <f ca="1"/>
        <v>0.5</v>
      </c>
      <c r="J526" s="58">
        <f ca="1"/>
        <v>0.5</v>
      </c>
      <c r="K526" s="58">
        <f ca="1"/>
        <v>0.5</v>
      </c>
      <c r="L526" s="58">
        <f ca="1"/>
        <v>0.5</v>
      </c>
      <c r="M526" s="58">
        <f ca="1"/>
        <v>0.5</v>
      </c>
      <c r="N526" s="58">
        <f ca="1"/>
        <v>0.5</v>
      </c>
      <c r="O526" s="58">
        <f ca="1"/>
        <v>0.5</v>
      </c>
      <c r="P526" s="58">
        <f ca="1"/>
        <v>0.5</v>
      </c>
      <c r="Q526" s="58">
        <f ca="1"/>
        <v>0.5</v>
      </c>
      <c r="R526" s="58">
        <f ca="1"/>
        <v>0.5</v>
      </c>
      <c r="S526" s="58">
        <f ca="1"/>
        <v>0.5</v>
      </c>
      <c r="T526" s="58">
        <f ca="1"/>
        <v>0.5</v>
      </c>
      <c r="U526" s="58">
        <f ca="1"/>
        <v>0.5</v>
      </c>
      <c r="V526" s="58">
        <f ca="1"/>
        <v>0.5</v>
      </c>
      <c r="W526" s="58">
        <f ca="1"/>
        <v>0.5</v>
      </c>
      <c r="X526" s="58">
        <f ca="1"/>
        <v>0.5</v>
      </c>
      <c r="Y526" s="58">
        <f ca="1"/>
        <v>0.5</v>
      </c>
      <c r="Z526" s="58">
        <f ca="1"/>
        <v>0.5</v>
      </c>
      <c r="AA526" s="58">
        <f ca="1"/>
        <v>0.5</v>
      </c>
      <c r="AB526" s="58">
        <f ca="1"/>
        <v>0.5</v>
      </c>
      <c r="AC526" s="58">
        <f ca="1"/>
        <v>0.5</v>
      </c>
      <c r="AD526" s="58">
        <f ca="1"/>
        <v>0.5</v>
      </c>
      <c r="AE526" s="58">
        <f ca="1"/>
        <v>0.5</v>
      </c>
      <c r="AF526" s="58">
        <f ca="1"/>
        <v>0.5</v>
      </c>
      <c r="AG526" s="58">
        <f ca="1"/>
        <v>0.5</v>
      </c>
      <c r="AH526" s="58">
        <f ca="1"/>
        <v>0.5</v>
      </c>
      <c r="AI526" s="58">
        <f ca="1"/>
        <v>0.5</v>
      </c>
      <c r="AJ526" s="58">
        <f ca="1"/>
        <v>0.5</v>
      </c>
      <c r="AK526" s="58">
        <f ca="1"/>
        <v>0.5</v>
      </c>
    </row>
    <row r="527" spans="1:37" x14ac:dyDescent="0.2">
      <c r="A527" s="3" t="str">
        <f ca="1"/>
        <v>Southern_PGAE_Li_Battery_8hr_162</v>
      </c>
      <c r="B527" s="12" t="s">
        <v>33</v>
      </c>
      <c r="C527" s="12" t="str">
        <f ca="1"/>
        <v>Bellota_Weber_SSN</v>
      </c>
      <c r="D527" s="12" t="str">
        <f ca="1"/>
        <v>Reliability_Capacity_In_Model_Year</v>
      </c>
      <c r="E527" s="12" t="str">
        <f t="shared" ca="1" si="16"/>
        <v>System RA</v>
      </c>
      <c r="F527" s="12" t="str">
        <f t="shared" ca="1" si="17"/>
        <v>Southern_PGAE_Li_Battery_8hr_162</v>
      </c>
      <c r="G527" s="58">
        <f ca="1"/>
        <v>0.5</v>
      </c>
      <c r="H527" s="58">
        <f ca="1"/>
        <v>0.5</v>
      </c>
      <c r="I527" s="58">
        <f ca="1"/>
        <v>0.5</v>
      </c>
      <c r="J527" s="58">
        <f ca="1"/>
        <v>0.5</v>
      </c>
      <c r="K527" s="58">
        <f ca="1"/>
        <v>0.5</v>
      </c>
      <c r="L527" s="58">
        <f ca="1"/>
        <v>0.5</v>
      </c>
      <c r="M527" s="58">
        <f ca="1"/>
        <v>0.5</v>
      </c>
      <c r="N527" s="58">
        <f ca="1"/>
        <v>0.5</v>
      </c>
      <c r="O527" s="58">
        <f ca="1"/>
        <v>0.5</v>
      </c>
      <c r="P527" s="58">
        <f ca="1"/>
        <v>0.5</v>
      </c>
      <c r="Q527" s="58">
        <f ca="1"/>
        <v>0.5</v>
      </c>
      <c r="R527" s="58">
        <f ca="1"/>
        <v>0.5</v>
      </c>
      <c r="S527" s="58">
        <f ca="1"/>
        <v>0.5</v>
      </c>
      <c r="T527" s="58">
        <f ca="1"/>
        <v>0.5</v>
      </c>
      <c r="U527" s="58">
        <f ca="1"/>
        <v>0.5</v>
      </c>
      <c r="V527" s="58">
        <f ca="1"/>
        <v>0.5</v>
      </c>
      <c r="W527" s="58">
        <f ca="1"/>
        <v>0.5</v>
      </c>
      <c r="X527" s="58">
        <f ca="1"/>
        <v>0.5</v>
      </c>
      <c r="Y527" s="58">
        <f ca="1"/>
        <v>0.5</v>
      </c>
      <c r="Z527" s="58">
        <f ca="1"/>
        <v>0.5</v>
      </c>
      <c r="AA527" s="58">
        <f ca="1"/>
        <v>0.5</v>
      </c>
      <c r="AB527" s="58">
        <f ca="1"/>
        <v>0.5</v>
      </c>
      <c r="AC527" s="58">
        <f ca="1"/>
        <v>0.5</v>
      </c>
      <c r="AD527" s="58">
        <f ca="1"/>
        <v>0.5</v>
      </c>
      <c r="AE527" s="58">
        <f ca="1"/>
        <v>0.5</v>
      </c>
      <c r="AF527" s="58">
        <f ca="1"/>
        <v>0.5</v>
      </c>
      <c r="AG527" s="58">
        <f ca="1"/>
        <v>0.5</v>
      </c>
      <c r="AH527" s="58">
        <f ca="1"/>
        <v>0.5</v>
      </c>
      <c r="AI527" s="58">
        <f ca="1"/>
        <v>0.5</v>
      </c>
      <c r="AJ527" s="58">
        <f ca="1"/>
        <v>0.5</v>
      </c>
      <c r="AK527" s="58">
        <f ca="1"/>
        <v>0.5</v>
      </c>
    </row>
    <row r="528" spans="1:37" x14ac:dyDescent="0.2">
      <c r="A528" s="3" t="str">
        <f ca="1"/>
        <v>Southern_PGAE_Solar_162</v>
      </c>
      <c r="B528" s="12" t="s">
        <v>33</v>
      </c>
      <c r="C528" s="12" t="str">
        <f ca="1"/>
        <v>Bellota_Weber_SSN</v>
      </c>
      <c r="D528" s="12" t="str">
        <f ca="1"/>
        <v>Reliability_Capacity_In_Model_Year</v>
      </c>
      <c r="E528" s="12" t="str">
        <f t="shared" ca="1" si="16"/>
        <v>System RA</v>
      </c>
      <c r="F528" s="12" t="str">
        <f t="shared" ca="1" si="17"/>
        <v>Southern_PGAE_Solar_162</v>
      </c>
      <c r="G528" s="58">
        <f ca="1"/>
        <v>0.55600000000000005</v>
      </c>
      <c r="H528" s="58">
        <f ca="1"/>
        <v>0.55600000000000005</v>
      </c>
      <c r="I528" s="58">
        <f ca="1"/>
        <v>0.55600000000000005</v>
      </c>
      <c r="J528" s="58">
        <f ca="1"/>
        <v>0.55600000000000005</v>
      </c>
      <c r="K528" s="58">
        <f ca="1"/>
        <v>0.55600000000000005</v>
      </c>
      <c r="L528" s="58">
        <f ca="1"/>
        <v>0.55600000000000005</v>
      </c>
      <c r="M528" s="58">
        <f ca="1"/>
        <v>0.55600000000000005</v>
      </c>
      <c r="N528" s="58">
        <f ca="1"/>
        <v>0.55600000000000005</v>
      </c>
      <c r="O528" s="58">
        <f ca="1"/>
        <v>0.55600000000000005</v>
      </c>
      <c r="P528" s="58">
        <f ca="1"/>
        <v>0.55600000000000005</v>
      </c>
      <c r="Q528" s="58">
        <f ca="1"/>
        <v>0.55600000000000005</v>
      </c>
      <c r="R528" s="58">
        <f ca="1"/>
        <v>0.55600000000000005</v>
      </c>
      <c r="S528" s="58">
        <f ca="1"/>
        <v>0.55600000000000005</v>
      </c>
      <c r="T528" s="58">
        <f ca="1"/>
        <v>0.55600000000000005</v>
      </c>
      <c r="U528" s="58">
        <f ca="1"/>
        <v>0.55600000000000005</v>
      </c>
      <c r="V528" s="58">
        <f ca="1"/>
        <v>0.55600000000000005</v>
      </c>
      <c r="W528" s="58">
        <f ca="1"/>
        <v>0.55600000000000005</v>
      </c>
      <c r="X528" s="58">
        <f ca="1"/>
        <v>0.55600000000000005</v>
      </c>
      <c r="Y528" s="58">
        <f ca="1"/>
        <v>0.55600000000000005</v>
      </c>
      <c r="Z528" s="58">
        <f ca="1"/>
        <v>0.55600000000000005</v>
      </c>
      <c r="AA528" s="58">
        <f ca="1"/>
        <v>0.55600000000000005</v>
      </c>
      <c r="AB528" s="58">
        <f ca="1"/>
        <v>0.55600000000000005</v>
      </c>
      <c r="AC528" s="58">
        <f ca="1"/>
        <v>0.55600000000000005</v>
      </c>
      <c r="AD528" s="58">
        <f ca="1"/>
        <v>0.55600000000000005</v>
      </c>
      <c r="AE528" s="58">
        <f ca="1"/>
        <v>0.55600000000000005</v>
      </c>
      <c r="AF528" s="58">
        <f ca="1"/>
        <v>0.55600000000000005</v>
      </c>
      <c r="AG528" s="58">
        <f ca="1"/>
        <v>0.55600000000000005</v>
      </c>
      <c r="AH528" s="58">
        <f ca="1"/>
        <v>0.55600000000000005</v>
      </c>
      <c r="AI528" s="58">
        <f ca="1"/>
        <v>0.55600000000000005</v>
      </c>
      <c r="AJ528" s="58">
        <f ca="1"/>
        <v>0.55600000000000005</v>
      </c>
      <c r="AK528" s="58">
        <f ca="1"/>
        <v>0.55600000000000005</v>
      </c>
    </row>
    <row r="529" spans="1:37" x14ac:dyDescent="0.2">
      <c r="A529" s="3" t="str">
        <f ca="1"/>
        <v>Southern_PGAE_Flow_Battery_163</v>
      </c>
      <c r="B529" s="12" t="s">
        <v>33</v>
      </c>
      <c r="C529" s="12" t="str">
        <f ca="1"/>
        <v>Bellota_Weber_SSN</v>
      </c>
      <c r="D529" s="12" t="str">
        <f ca="1"/>
        <v>Reliability_Capacity_In_Model_Year</v>
      </c>
      <c r="E529" s="12" t="str">
        <f t="shared" ca="1" si="16"/>
        <v>System RA</v>
      </c>
      <c r="F529" s="12" t="str">
        <f t="shared" ca="1" si="17"/>
        <v>Southern_PGAE_Flow_Battery_163</v>
      </c>
      <c r="G529" s="58">
        <f ca="1"/>
        <v>0.5</v>
      </c>
      <c r="H529" s="58">
        <f ca="1"/>
        <v>0.5</v>
      </c>
      <c r="I529" s="58">
        <f ca="1"/>
        <v>0.5</v>
      </c>
      <c r="J529" s="58">
        <f ca="1"/>
        <v>0.5</v>
      </c>
      <c r="K529" s="58">
        <f ca="1"/>
        <v>0.5</v>
      </c>
      <c r="L529" s="58">
        <f ca="1"/>
        <v>0.5</v>
      </c>
      <c r="M529" s="58">
        <f ca="1"/>
        <v>0.5</v>
      </c>
      <c r="N529" s="58">
        <f ca="1"/>
        <v>0.5</v>
      </c>
      <c r="O529" s="58">
        <f ca="1"/>
        <v>0.5</v>
      </c>
      <c r="P529" s="58">
        <f ca="1"/>
        <v>0.5</v>
      </c>
      <c r="Q529" s="58">
        <f ca="1"/>
        <v>0.5</v>
      </c>
      <c r="R529" s="58">
        <f ca="1"/>
        <v>0.5</v>
      </c>
      <c r="S529" s="58">
        <f ca="1"/>
        <v>0.5</v>
      </c>
      <c r="T529" s="58">
        <f ca="1"/>
        <v>0.5</v>
      </c>
      <c r="U529" s="58">
        <f ca="1"/>
        <v>0.5</v>
      </c>
      <c r="V529" s="58">
        <f ca="1"/>
        <v>0.5</v>
      </c>
      <c r="W529" s="58">
        <f ca="1"/>
        <v>0.5</v>
      </c>
      <c r="X529" s="58">
        <f ca="1"/>
        <v>0.5</v>
      </c>
      <c r="Y529" s="58">
        <f ca="1"/>
        <v>0.5</v>
      </c>
      <c r="Z529" s="58">
        <f ca="1"/>
        <v>0.5</v>
      </c>
      <c r="AA529" s="58">
        <f ca="1"/>
        <v>0.5</v>
      </c>
      <c r="AB529" s="58">
        <f ca="1"/>
        <v>0.5</v>
      </c>
      <c r="AC529" s="58">
        <f ca="1"/>
        <v>0.5</v>
      </c>
      <c r="AD529" s="58">
        <f ca="1"/>
        <v>0.5</v>
      </c>
      <c r="AE529" s="58">
        <f ca="1"/>
        <v>0.5</v>
      </c>
      <c r="AF529" s="58">
        <f ca="1"/>
        <v>0.5</v>
      </c>
      <c r="AG529" s="58">
        <f ca="1"/>
        <v>0.5</v>
      </c>
      <c r="AH529" s="58">
        <f ca="1"/>
        <v>0.5</v>
      </c>
      <c r="AI529" s="58">
        <f ca="1"/>
        <v>0.5</v>
      </c>
      <c r="AJ529" s="58">
        <f ca="1"/>
        <v>0.5</v>
      </c>
      <c r="AK529" s="58">
        <f ca="1"/>
        <v>0.5</v>
      </c>
    </row>
    <row r="530" spans="1:37" x14ac:dyDescent="0.2">
      <c r="A530" s="3" t="str">
        <f ca="1"/>
        <v>Southern_PGAE_Li_Battery_4hr_163</v>
      </c>
      <c r="B530" s="12" t="s">
        <v>33</v>
      </c>
      <c r="C530" s="12" t="str">
        <f ca="1"/>
        <v>Bellota_Weber_SSN</v>
      </c>
      <c r="D530" s="12" t="str">
        <f ca="1"/>
        <v>Reliability_Capacity_In_Model_Year</v>
      </c>
      <c r="E530" s="12" t="str">
        <f t="shared" ca="1" si="16"/>
        <v>System RA</v>
      </c>
      <c r="F530" s="12" t="str">
        <f t="shared" ca="1" si="17"/>
        <v>Southern_PGAE_Li_Battery_4hr_163</v>
      </c>
      <c r="G530" s="58">
        <f ca="1"/>
        <v>0.5</v>
      </c>
      <c r="H530" s="58">
        <f ca="1"/>
        <v>0.5</v>
      </c>
      <c r="I530" s="58">
        <f ca="1"/>
        <v>0.5</v>
      </c>
      <c r="J530" s="58">
        <f ca="1"/>
        <v>0.5</v>
      </c>
      <c r="K530" s="58">
        <f ca="1"/>
        <v>0.5</v>
      </c>
      <c r="L530" s="58">
        <f ca="1"/>
        <v>0.5</v>
      </c>
      <c r="M530" s="58">
        <f ca="1"/>
        <v>0.5</v>
      </c>
      <c r="N530" s="58">
        <f ca="1"/>
        <v>0.5</v>
      </c>
      <c r="O530" s="58">
        <f ca="1"/>
        <v>0.5</v>
      </c>
      <c r="P530" s="58">
        <f ca="1"/>
        <v>0.5</v>
      </c>
      <c r="Q530" s="58">
        <f ca="1"/>
        <v>0.5</v>
      </c>
      <c r="R530" s="58">
        <f ca="1"/>
        <v>0.5</v>
      </c>
      <c r="S530" s="58">
        <f ca="1"/>
        <v>0.5</v>
      </c>
      <c r="T530" s="58">
        <f ca="1"/>
        <v>0.5</v>
      </c>
      <c r="U530" s="58">
        <f ca="1"/>
        <v>0.5</v>
      </c>
      <c r="V530" s="58">
        <f ca="1"/>
        <v>0.5</v>
      </c>
      <c r="W530" s="58">
        <f ca="1"/>
        <v>0.5</v>
      </c>
      <c r="X530" s="58">
        <f ca="1"/>
        <v>0.5</v>
      </c>
      <c r="Y530" s="58">
        <f ca="1"/>
        <v>0.5</v>
      </c>
      <c r="Z530" s="58">
        <f ca="1"/>
        <v>0.5</v>
      </c>
      <c r="AA530" s="58">
        <f ca="1"/>
        <v>0.5</v>
      </c>
      <c r="AB530" s="58">
        <f ca="1"/>
        <v>0.5</v>
      </c>
      <c r="AC530" s="58">
        <f ca="1"/>
        <v>0.5</v>
      </c>
      <c r="AD530" s="58">
        <f ca="1"/>
        <v>0.5</v>
      </c>
      <c r="AE530" s="58">
        <f ca="1"/>
        <v>0.5</v>
      </c>
      <c r="AF530" s="58">
        <f ca="1"/>
        <v>0.5</v>
      </c>
      <c r="AG530" s="58">
        <f ca="1"/>
        <v>0.5</v>
      </c>
      <c r="AH530" s="58">
        <f ca="1"/>
        <v>0.5</v>
      </c>
      <c r="AI530" s="58">
        <f ca="1"/>
        <v>0.5</v>
      </c>
      <c r="AJ530" s="58">
        <f ca="1"/>
        <v>0.5</v>
      </c>
      <c r="AK530" s="58">
        <f ca="1"/>
        <v>0.5</v>
      </c>
    </row>
    <row r="531" spans="1:37" x14ac:dyDescent="0.2">
      <c r="A531" s="3" t="str">
        <f ca="1"/>
        <v>Southern_PGAE_Li_Battery_8hr_163</v>
      </c>
      <c r="B531" s="12" t="s">
        <v>33</v>
      </c>
      <c r="C531" s="12" t="str">
        <f ca="1"/>
        <v>Bellota_Weber_SSN</v>
      </c>
      <c r="D531" s="12" t="str">
        <f ca="1"/>
        <v>Reliability_Capacity_In_Model_Year</v>
      </c>
      <c r="E531" s="12" t="str">
        <f t="shared" ca="1" si="16"/>
        <v>System RA</v>
      </c>
      <c r="F531" s="12" t="str">
        <f t="shared" ca="1" si="17"/>
        <v>Southern_PGAE_Li_Battery_8hr_163</v>
      </c>
      <c r="G531" s="58">
        <f ca="1"/>
        <v>0.5</v>
      </c>
      <c r="H531" s="58">
        <f ca="1"/>
        <v>0.5</v>
      </c>
      <c r="I531" s="58">
        <f ca="1"/>
        <v>0.5</v>
      </c>
      <c r="J531" s="58">
        <f ca="1"/>
        <v>0.5</v>
      </c>
      <c r="K531" s="58">
        <f ca="1"/>
        <v>0.5</v>
      </c>
      <c r="L531" s="58">
        <f ca="1"/>
        <v>0.5</v>
      </c>
      <c r="M531" s="58">
        <f ca="1"/>
        <v>0.5</v>
      </c>
      <c r="N531" s="58">
        <f ca="1"/>
        <v>0.5</v>
      </c>
      <c r="O531" s="58">
        <f ca="1"/>
        <v>0.5</v>
      </c>
      <c r="P531" s="58">
        <f ca="1"/>
        <v>0.5</v>
      </c>
      <c r="Q531" s="58">
        <f ca="1"/>
        <v>0.5</v>
      </c>
      <c r="R531" s="58">
        <f ca="1"/>
        <v>0.5</v>
      </c>
      <c r="S531" s="58">
        <f ca="1"/>
        <v>0.5</v>
      </c>
      <c r="T531" s="58">
        <f ca="1"/>
        <v>0.5</v>
      </c>
      <c r="U531" s="58">
        <f ca="1"/>
        <v>0.5</v>
      </c>
      <c r="V531" s="58">
        <f ca="1"/>
        <v>0.5</v>
      </c>
      <c r="W531" s="58">
        <f ca="1"/>
        <v>0.5</v>
      </c>
      <c r="X531" s="58">
        <f ca="1"/>
        <v>0.5</v>
      </c>
      <c r="Y531" s="58">
        <f ca="1"/>
        <v>0.5</v>
      </c>
      <c r="Z531" s="58">
        <f ca="1"/>
        <v>0.5</v>
      </c>
      <c r="AA531" s="58">
        <f ca="1"/>
        <v>0.5</v>
      </c>
      <c r="AB531" s="58">
        <f ca="1"/>
        <v>0.5</v>
      </c>
      <c r="AC531" s="58">
        <f ca="1"/>
        <v>0.5</v>
      </c>
      <c r="AD531" s="58">
        <f ca="1"/>
        <v>0.5</v>
      </c>
      <c r="AE531" s="58">
        <f ca="1"/>
        <v>0.5</v>
      </c>
      <c r="AF531" s="58">
        <f ca="1"/>
        <v>0.5</v>
      </c>
      <c r="AG531" s="58">
        <f ca="1"/>
        <v>0.5</v>
      </c>
      <c r="AH531" s="58">
        <f ca="1"/>
        <v>0.5</v>
      </c>
      <c r="AI531" s="58">
        <f ca="1"/>
        <v>0.5</v>
      </c>
      <c r="AJ531" s="58">
        <f ca="1"/>
        <v>0.5</v>
      </c>
      <c r="AK531" s="58">
        <f ca="1"/>
        <v>0.5</v>
      </c>
    </row>
    <row r="532" spans="1:37" x14ac:dyDescent="0.2">
      <c r="A532" s="3" t="str">
        <f ca="1"/>
        <v>Southern_PGAE_Solar_163</v>
      </c>
      <c r="B532" s="12" t="s">
        <v>33</v>
      </c>
      <c r="C532" s="12" t="str">
        <f ca="1"/>
        <v>Bellota_Weber_SSN</v>
      </c>
      <c r="D532" s="12" t="str">
        <f ca="1"/>
        <v>Reliability_Capacity_In_Model_Year</v>
      </c>
      <c r="E532" s="12" t="str">
        <f t="shared" ca="1" si="16"/>
        <v>System RA</v>
      </c>
      <c r="F532" s="12" t="str">
        <f t="shared" ca="1" si="17"/>
        <v>Southern_PGAE_Solar_163</v>
      </c>
      <c r="G532" s="58">
        <f ca="1"/>
        <v>0.55600000000000005</v>
      </c>
      <c r="H532" s="58">
        <f ca="1"/>
        <v>0.55600000000000005</v>
      </c>
      <c r="I532" s="58">
        <f ca="1"/>
        <v>0.55600000000000005</v>
      </c>
      <c r="J532" s="58">
        <f ca="1"/>
        <v>0.55600000000000005</v>
      </c>
      <c r="K532" s="58">
        <f ca="1"/>
        <v>0.55600000000000005</v>
      </c>
      <c r="L532" s="58">
        <f ca="1"/>
        <v>0.55600000000000005</v>
      </c>
      <c r="M532" s="58">
        <f ca="1"/>
        <v>0.55600000000000005</v>
      </c>
      <c r="N532" s="58">
        <f ca="1"/>
        <v>0.55600000000000005</v>
      </c>
      <c r="O532" s="58">
        <f ca="1"/>
        <v>0.55600000000000005</v>
      </c>
      <c r="P532" s="58">
        <f ca="1"/>
        <v>0.55600000000000005</v>
      </c>
      <c r="Q532" s="58">
        <f ca="1"/>
        <v>0.55600000000000005</v>
      </c>
      <c r="R532" s="58">
        <f ca="1"/>
        <v>0.55600000000000005</v>
      </c>
      <c r="S532" s="58">
        <f ca="1"/>
        <v>0.55600000000000005</v>
      </c>
      <c r="T532" s="58">
        <f ca="1"/>
        <v>0.55600000000000005</v>
      </c>
      <c r="U532" s="58">
        <f ca="1"/>
        <v>0.55600000000000005</v>
      </c>
      <c r="V532" s="58">
        <f ca="1"/>
        <v>0.55600000000000005</v>
      </c>
      <c r="W532" s="58">
        <f ca="1"/>
        <v>0.55600000000000005</v>
      </c>
      <c r="X532" s="58">
        <f ca="1"/>
        <v>0.55600000000000005</v>
      </c>
      <c r="Y532" s="58">
        <f ca="1"/>
        <v>0.55600000000000005</v>
      </c>
      <c r="Z532" s="58">
        <f ca="1"/>
        <v>0.55600000000000005</v>
      </c>
      <c r="AA532" s="58">
        <f ca="1"/>
        <v>0.55600000000000005</v>
      </c>
      <c r="AB532" s="58">
        <f ca="1"/>
        <v>0.55600000000000005</v>
      </c>
      <c r="AC532" s="58">
        <f ca="1"/>
        <v>0.55600000000000005</v>
      </c>
      <c r="AD532" s="58">
        <f ca="1"/>
        <v>0.55600000000000005</v>
      </c>
      <c r="AE532" s="58">
        <f ca="1"/>
        <v>0.55600000000000005</v>
      </c>
      <c r="AF532" s="58">
        <f ca="1"/>
        <v>0.55600000000000005</v>
      </c>
      <c r="AG532" s="58">
        <f ca="1"/>
        <v>0.55600000000000005</v>
      </c>
      <c r="AH532" s="58">
        <f ca="1"/>
        <v>0.55600000000000005</v>
      </c>
      <c r="AI532" s="58">
        <f ca="1"/>
        <v>0.55600000000000005</v>
      </c>
      <c r="AJ532" s="58">
        <f ca="1"/>
        <v>0.55600000000000005</v>
      </c>
      <c r="AK532" s="58">
        <f ca="1"/>
        <v>0.55600000000000005</v>
      </c>
    </row>
    <row r="533" spans="1:37" x14ac:dyDescent="0.2">
      <c r="A533" s="3" t="str">
        <f ca="1"/>
        <v>Southern_PGAE_Flow_Battery_164</v>
      </c>
      <c r="B533" s="12" t="s">
        <v>33</v>
      </c>
      <c r="C533" s="12" t="str">
        <f ca="1"/>
        <v>Bellota_Weber_SSN</v>
      </c>
      <c r="D533" s="12" t="str">
        <f ca="1"/>
        <v>Reliability_Capacity_In_Model_Year</v>
      </c>
      <c r="E533" s="12" t="str">
        <f t="shared" ca="1" si="16"/>
        <v>System RA</v>
      </c>
      <c r="F533" s="12" t="str">
        <f t="shared" ca="1" si="17"/>
        <v>Southern_PGAE_Flow_Battery_164</v>
      </c>
      <c r="G533" s="58">
        <f ca="1"/>
        <v>0.5</v>
      </c>
      <c r="H533" s="58">
        <f ca="1"/>
        <v>0.5</v>
      </c>
      <c r="I533" s="58">
        <f ca="1"/>
        <v>0.5</v>
      </c>
      <c r="J533" s="58">
        <f ca="1"/>
        <v>0.5</v>
      </c>
      <c r="K533" s="58">
        <f ca="1"/>
        <v>0.5</v>
      </c>
      <c r="L533" s="58">
        <f ca="1"/>
        <v>0.5</v>
      </c>
      <c r="M533" s="58">
        <f ca="1"/>
        <v>0.5</v>
      </c>
      <c r="N533" s="58">
        <f ca="1"/>
        <v>0.5</v>
      </c>
      <c r="O533" s="58">
        <f ca="1"/>
        <v>0.5</v>
      </c>
      <c r="P533" s="58">
        <f ca="1"/>
        <v>0.5</v>
      </c>
      <c r="Q533" s="58">
        <f ca="1"/>
        <v>0.5</v>
      </c>
      <c r="R533" s="58">
        <f ca="1"/>
        <v>0.5</v>
      </c>
      <c r="S533" s="58">
        <f ca="1"/>
        <v>0.5</v>
      </c>
      <c r="T533" s="58">
        <f ca="1"/>
        <v>0.5</v>
      </c>
      <c r="U533" s="58">
        <f ca="1"/>
        <v>0.5</v>
      </c>
      <c r="V533" s="58">
        <f ca="1"/>
        <v>0.5</v>
      </c>
      <c r="W533" s="58">
        <f ca="1"/>
        <v>0.5</v>
      </c>
      <c r="X533" s="58">
        <f ca="1"/>
        <v>0.5</v>
      </c>
      <c r="Y533" s="58">
        <f ca="1"/>
        <v>0.5</v>
      </c>
      <c r="Z533" s="58">
        <f ca="1"/>
        <v>0.5</v>
      </c>
      <c r="AA533" s="58">
        <f ca="1"/>
        <v>0.5</v>
      </c>
      <c r="AB533" s="58">
        <f ca="1"/>
        <v>0.5</v>
      </c>
      <c r="AC533" s="58">
        <f ca="1"/>
        <v>0.5</v>
      </c>
      <c r="AD533" s="58">
        <f ca="1"/>
        <v>0.5</v>
      </c>
      <c r="AE533" s="58">
        <f ca="1"/>
        <v>0.5</v>
      </c>
      <c r="AF533" s="58">
        <f ca="1"/>
        <v>0.5</v>
      </c>
      <c r="AG533" s="58">
        <f ca="1"/>
        <v>0.5</v>
      </c>
      <c r="AH533" s="58">
        <f ca="1"/>
        <v>0.5</v>
      </c>
      <c r="AI533" s="58">
        <f ca="1"/>
        <v>0.5</v>
      </c>
      <c r="AJ533" s="58">
        <f ca="1"/>
        <v>0.5</v>
      </c>
      <c r="AK533" s="58">
        <f ca="1"/>
        <v>0.5</v>
      </c>
    </row>
    <row r="534" spans="1:37" x14ac:dyDescent="0.2">
      <c r="A534" s="3" t="str">
        <f ca="1"/>
        <v>Southern_PGAE_Li_Battery_4hr_164</v>
      </c>
      <c r="B534" s="12" t="s">
        <v>33</v>
      </c>
      <c r="C534" s="12" t="str">
        <f ca="1"/>
        <v>Bellota_Weber_SSN</v>
      </c>
      <c r="D534" s="12" t="str">
        <f ca="1"/>
        <v>Reliability_Capacity_In_Model_Year</v>
      </c>
      <c r="E534" s="12" t="str">
        <f t="shared" ca="1" si="16"/>
        <v>System RA</v>
      </c>
      <c r="F534" s="12" t="str">
        <f t="shared" ca="1" si="17"/>
        <v>Southern_PGAE_Li_Battery_4hr_164</v>
      </c>
      <c r="G534" s="58">
        <f ca="1"/>
        <v>0.5</v>
      </c>
      <c r="H534" s="58">
        <f ca="1"/>
        <v>0.5</v>
      </c>
      <c r="I534" s="58">
        <f ca="1"/>
        <v>0.5</v>
      </c>
      <c r="J534" s="58">
        <f ca="1"/>
        <v>0.5</v>
      </c>
      <c r="K534" s="58">
        <f ca="1"/>
        <v>0.5</v>
      </c>
      <c r="L534" s="58">
        <f ca="1"/>
        <v>0.5</v>
      </c>
      <c r="M534" s="58">
        <f ca="1"/>
        <v>0.5</v>
      </c>
      <c r="N534" s="58">
        <f ca="1"/>
        <v>0.5</v>
      </c>
      <c r="O534" s="58">
        <f ca="1"/>
        <v>0.5</v>
      </c>
      <c r="P534" s="58">
        <f ca="1"/>
        <v>0.5</v>
      </c>
      <c r="Q534" s="58">
        <f ca="1"/>
        <v>0.5</v>
      </c>
      <c r="R534" s="58">
        <f ca="1"/>
        <v>0.5</v>
      </c>
      <c r="S534" s="58">
        <f ca="1"/>
        <v>0.5</v>
      </c>
      <c r="T534" s="58">
        <f ca="1"/>
        <v>0.5</v>
      </c>
      <c r="U534" s="58">
        <f ca="1"/>
        <v>0.5</v>
      </c>
      <c r="V534" s="58">
        <f ca="1"/>
        <v>0.5</v>
      </c>
      <c r="W534" s="58">
        <f ca="1"/>
        <v>0.5</v>
      </c>
      <c r="X534" s="58">
        <f ca="1"/>
        <v>0.5</v>
      </c>
      <c r="Y534" s="58">
        <f ca="1"/>
        <v>0.5</v>
      </c>
      <c r="Z534" s="58">
        <f ca="1"/>
        <v>0.5</v>
      </c>
      <c r="AA534" s="58">
        <f ca="1"/>
        <v>0.5</v>
      </c>
      <c r="AB534" s="58">
        <f ca="1"/>
        <v>0.5</v>
      </c>
      <c r="AC534" s="58">
        <f ca="1"/>
        <v>0.5</v>
      </c>
      <c r="AD534" s="58">
        <f ca="1"/>
        <v>0.5</v>
      </c>
      <c r="AE534" s="58">
        <f ca="1"/>
        <v>0.5</v>
      </c>
      <c r="AF534" s="58">
        <f ca="1"/>
        <v>0.5</v>
      </c>
      <c r="AG534" s="58">
        <f ca="1"/>
        <v>0.5</v>
      </c>
      <c r="AH534" s="58">
        <f ca="1"/>
        <v>0.5</v>
      </c>
      <c r="AI534" s="58">
        <f ca="1"/>
        <v>0.5</v>
      </c>
      <c r="AJ534" s="58">
        <f ca="1"/>
        <v>0.5</v>
      </c>
      <c r="AK534" s="58">
        <f ca="1"/>
        <v>0.5</v>
      </c>
    </row>
    <row r="535" spans="1:37" x14ac:dyDescent="0.2">
      <c r="A535" s="3" t="str">
        <f ca="1"/>
        <v>Southern_PGAE_Li_Battery_8hr_164</v>
      </c>
      <c r="B535" s="12" t="s">
        <v>33</v>
      </c>
      <c r="C535" s="12" t="str">
        <f ca="1"/>
        <v>Bellota_Weber_SSN</v>
      </c>
      <c r="D535" s="12" t="str">
        <f ca="1"/>
        <v>Reliability_Capacity_In_Model_Year</v>
      </c>
      <c r="E535" s="12" t="str">
        <f t="shared" ca="1" si="16"/>
        <v>System RA</v>
      </c>
      <c r="F535" s="12" t="str">
        <f t="shared" ca="1" si="17"/>
        <v>Southern_PGAE_Li_Battery_8hr_164</v>
      </c>
      <c r="G535" s="58">
        <f ca="1"/>
        <v>0.5</v>
      </c>
      <c r="H535" s="58">
        <f ca="1"/>
        <v>0.5</v>
      </c>
      <c r="I535" s="58">
        <f ca="1"/>
        <v>0.5</v>
      </c>
      <c r="J535" s="58">
        <f ca="1"/>
        <v>0.5</v>
      </c>
      <c r="K535" s="58">
        <f ca="1"/>
        <v>0.5</v>
      </c>
      <c r="L535" s="58">
        <f ca="1"/>
        <v>0.5</v>
      </c>
      <c r="M535" s="58">
        <f ca="1"/>
        <v>0.5</v>
      </c>
      <c r="N535" s="58">
        <f ca="1"/>
        <v>0.5</v>
      </c>
      <c r="O535" s="58">
        <f ca="1"/>
        <v>0.5</v>
      </c>
      <c r="P535" s="58">
        <f ca="1"/>
        <v>0.5</v>
      </c>
      <c r="Q535" s="58">
        <f ca="1"/>
        <v>0.5</v>
      </c>
      <c r="R535" s="58">
        <f ca="1"/>
        <v>0.5</v>
      </c>
      <c r="S535" s="58">
        <f ca="1"/>
        <v>0.5</v>
      </c>
      <c r="T535" s="58">
        <f ca="1"/>
        <v>0.5</v>
      </c>
      <c r="U535" s="58">
        <f ca="1"/>
        <v>0.5</v>
      </c>
      <c r="V535" s="58">
        <f ca="1"/>
        <v>0.5</v>
      </c>
      <c r="W535" s="58">
        <f ca="1"/>
        <v>0.5</v>
      </c>
      <c r="X535" s="58">
        <f ca="1"/>
        <v>0.5</v>
      </c>
      <c r="Y535" s="58">
        <f ca="1"/>
        <v>0.5</v>
      </c>
      <c r="Z535" s="58">
        <f ca="1"/>
        <v>0.5</v>
      </c>
      <c r="AA535" s="58">
        <f ca="1"/>
        <v>0.5</v>
      </c>
      <c r="AB535" s="58">
        <f ca="1"/>
        <v>0.5</v>
      </c>
      <c r="AC535" s="58">
        <f ca="1"/>
        <v>0.5</v>
      </c>
      <c r="AD535" s="58">
        <f ca="1"/>
        <v>0.5</v>
      </c>
      <c r="AE535" s="58">
        <f ca="1"/>
        <v>0.5</v>
      </c>
      <c r="AF535" s="58">
        <f ca="1"/>
        <v>0.5</v>
      </c>
      <c r="AG535" s="58">
        <f ca="1"/>
        <v>0.5</v>
      </c>
      <c r="AH535" s="58">
        <f ca="1"/>
        <v>0.5</v>
      </c>
      <c r="AI535" s="58">
        <f ca="1"/>
        <v>0.5</v>
      </c>
      <c r="AJ535" s="58">
        <f ca="1"/>
        <v>0.5</v>
      </c>
      <c r="AK535" s="58">
        <f ca="1"/>
        <v>0.5</v>
      </c>
    </row>
    <row r="536" spans="1:37" x14ac:dyDescent="0.2">
      <c r="A536" s="3" t="str">
        <f ca="1"/>
        <v>Southern_PGAE_Solar_164</v>
      </c>
      <c r="B536" s="12" t="s">
        <v>33</v>
      </c>
      <c r="C536" s="12" t="str">
        <f ca="1"/>
        <v>Bellota_Weber_SSN</v>
      </c>
      <c r="D536" s="12" t="str">
        <f ca="1"/>
        <v>Reliability_Capacity_In_Model_Year</v>
      </c>
      <c r="E536" s="12" t="str">
        <f t="shared" ca="1" si="16"/>
        <v>System RA</v>
      </c>
      <c r="F536" s="12" t="str">
        <f t="shared" ca="1" si="17"/>
        <v>Southern_PGAE_Solar_164</v>
      </c>
      <c r="G536" s="58">
        <f ca="1"/>
        <v>0.55600000000000005</v>
      </c>
      <c r="H536" s="58">
        <f ca="1"/>
        <v>0.55600000000000005</v>
      </c>
      <c r="I536" s="58">
        <f ca="1"/>
        <v>0.55600000000000005</v>
      </c>
      <c r="J536" s="58">
        <f ca="1"/>
        <v>0.55600000000000005</v>
      </c>
      <c r="K536" s="58">
        <f ca="1"/>
        <v>0.55600000000000005</v>
      </c>
      <c r="L536" s="58">
        <f ca="1"/>
        <v>0.55600000000000005</v>
      </c>
      <c r="M536" s="58">
        <f ca="1"/>
        <v>0.55600000000000005</v>
      </c>
      <c r="N536" s="58">
        <f ca="1"/>
        <v>0.55600000000000005</v>
      </c>
      <c r="O536" s="58">
        <f ca="1"/>
        <v>0.55600000000000005</v>
      </c>
      <c r="P536" s="58">
        <f ca="1"/>
        <v>0.55600000000000005</v>
      </c>
      <c r="Q536" s="58">
        <f ca="1"/>
        <v>0.55600000000000005</v>
      </c>
      <c r="R536" s="58">
        <f ca="1"/>
        <v>0.55600000000000005</v>
      </c>
      <c r="S536" s="58">
        <f ca="1"/>
        <v>0.55600000000000005</v>
      </c>
      <c r="T536" s="58">
        <f ca="1"/>
        <v>0.55600000000000005</v>
      </c>
      <c r="U536" s="58">
        <f ca="1"/>
        <v>0.55600000000000005</v>
      </c>
      <c r="V536" s="58">
        <f ca="1"/>
        <v>0.55600000000000005</v>
      </c>
      <c r="W536" s="58">
        <f ca="1"/>
        <v>0.55600000000000005</v>
      </c>
      <c r="X536" s="58">
        <f ca="1"/>
        <v>0.55600000000000005</v>
      </c>
      <c r="Y536" s="58">
        <f ca="1"/>
        <v>0.55600000000000005</v>
      </c>
      <c r="Z536" s="58">
        <f ca="1"/>
        <v>0.55600000000000005</v>
      </c>
      <c r="AA536" s="58">
        <f ca="1"/>
        <v>0.55600000000000005</v>
      </c>
      <c r="AB536" s="58">
        <f ca="1"/>
        <v>0.55600000000000005</v>
      </c>
      <c r="AC536" s="58">
        <f ca="1"/>
        <v>0.55600000000000005</v>
      </c>
      <c r="AD536" s="58">
        <f ca="1"/>
        <v>0.55600000000000005</v>
      </c>
      <c r="AE536" s="58">
        <f ca="1"/>
        <v>0.55600000000000005</v>
      </c>
      <c r="AF536" s="58">
        <f ca="1"/>
        <v>0.55600000000000005</v>
      </c>
      <c r="AG536" s="58">
        <f ca="1"/>
        <v>0.55600000000000005</v>
      </c>
      <c r="AH536" s="58">
        <f ca="1"/>
        <v>0.55600000000000005</v>
      </c>
      <c r="AI536" s="58">
        <f ca="1"/>
        <v>0.55600000000000005</v>
      </c>
      <c r="AJ536" s="58">
        <f ca="1"/>
        <v>0.55600000000000005</v>
      </c>
      <c r="AK536" s="58">
        <f ca="1"/>
        <v>0.55600000000000005</v>
      </c>
    </row>
    <row r="537" spans="1:37" x14ac:dyDescent="0.2">
      <c r="A537" s="3" t="str">
        <f ca="1"/>
        <v>Southern_PGAE_Flow_Battery_165</v>
      </c>
      <c r="B537" s="12" t="s">
        <v>33</v>
      </c>
      <c r="C537" s="12" t="str">
        <f ca="1"/>
        <v>Bellota_Weber_SSN</v>
      </c>
      <c r="D537" s="12" t="str">
        <f ca="1"/>
        <v>Reliability_Capacity_In_Model_Year</v>
      </c>
      <c r="E537" s="12" t="str">
        <f t="shared" ca="1" si="16"/>
        <v>System RA</v>
      </c>
      <c r="F537" s="12" t="str">
        <f t="shared" ca="1" si="17"/>
        <v>Southern_PGAE_Flow_Battery_165</v>
      </c>
      <c r="G537" s="58">
        <f ca="1"/>
        <v>0.5</v>
      </c>
      <c r="H537" s="58">
        <f ca="1"/>
        <v>0.5</v>
      </c>
      <c r="I537" s="58">
        <f ca="1"/>
        <v>0.5</v>
      </c>
      <c r="J537" s="58">
        <f ca="1"/>
        <v>0.5</v>
      </c>
      <c r="K537" s="58">
        <f ca="1"/>
        <v>0.5</v>
      </c>
      <c r="L537" s="58">
        <f ca="1"/>
        <v>0.5</v>
      </c>
      <c r="M537" s="58">
        <f ca="1"/>
        <v>0.5</v>
      </c>
      <c r="N537" s="58">
        <f ca="1"/>
        <v>0.5</v>
      </c>
      <c r="O537" s="58">
        <f ca="1"/>
        <v>0.5</v>
      </c>
      <c r="P537" s="58">
        <f ca="1"/>
        <v>0.5</v>
      </c>
      <c r="Q537" s="58">
        <f ca="1"/>
        <v>0.5</v>
      </c>
      <c r="R537" s="58">
        <f ca="1"/>
        <v>0.5</v>
      </c>
      <c r="S537" s="58">
        <f ca="1"/>
        <v>0.5</v>
      </c>
      <c r="T537" s="58">
        <f ca="1"/>
        <v>0.5</v>
      </c>
      <c r="U537" s="58">
        <f ca="1"/>
        <v>0.5</v>
      </c>
      <c r="V537" s="58">
        <f ca="1"/>
        <v>0.5</v>
      </c>
      <c r="W537" s="58">
        <f ca="1"/>
        <v>0.5</v>
      </c>
      <c r="X537" s="58">
        <f ca="1"/>
        <v>0.5</v>
      </c>
      <c r="Y537" s="58">
        <f ca="1"/>
        <v>0.5</v>
      </c>
      <c r="Z537" s="58">
        <f ca="1"/>
        <v>0.5</v>
      </c>
      <c r="AA537" s="58">
        <f ca="1"/>
        <v>0.5</v>
      </c>
      <c r="AB537" s="58">
        <f ca="1"/>
        <v>0.5</v>
      </c>
      <c r="AC537" s="58">
        <f ca="1"/>
        <v>0.5</v>
      </c>
      <c r="AD537" s="58">
        <f ca="1"/>
        <v>0.5</v>
      </c>
      <c r="AE537" s="58">
        <f ca="1"/>
        <v>0.5</v>
      </c>
      <c r="AF537" s="58">
        <f ca="1"/>
        <v>0.5</v>
      </c>
      <c r="AG537" s="58">
        <f ca="1"/>
        <v>0.5</v>
      </c>
      <c r="AH537" s="58">
        <f ca="1"/>
        <v>0.5</v>
      </c>
      <c r="AI537" s="58">
        <f ca="1"/>
        <v>0.5</v>
      </c>
      <c r="AJ537" s="58">
        <f ca="1"/>
        <v>0.5</v>
      </c>
      <c r="AK537" s="58">
        <f ca="1"/>
        <v>0.5</v>
      </c>
    </row>
    <row r="538" spans="1:37" x14ac:dyDescent="0.2">
      <c r="A538" s="3" t="str">
        <f ca="1"/>
        <v>Southern_PGAE_Li_Battery_4hr_165</v>
      </c>
      <c r="B538" s="12" t="s">
        <v>33</v>
      </c>
      <c r="C538" s="12" t="str">
        <f ca="1"/>
        <v>Bellota_Weber_SSN</v>
      </c>
      <c r="D538" s="12" t="str">
        <f ca="1"/>
        <v>Reliability_Capacity_In_Model_Year</v>
      </c>
      <c r="E538" s="12" t="str">
        <f t="shared" ca="1" si="16"/>
        <v>System RA</v>
      </c>
      <c r="F538" s="12" t="str">
        <f t="shared" ca="1" si="17"/>
        <v>Southern_PGAE_Li_Battery_4hr_165</v>
      </c>
      <c r="G538" s="58">
        <f ca="1"/>
        <v>0.5</v>
      </c>
      <c r="H538" s="58">
        <f ca="1"/>
        <v>0.5</v>
      </c>
      <c r="I538" s="58">
        <f ca="1"/>
        <v>0.5</v>
      </c>
      <c r="J538" s="58">
        <f ca="1"/>
        <v>0.5</v>
      </c>
      <c r="K538" s="58">
        <f ca="1"/>
        <v>0.5</v>
      </c>
      <c r="L538" s="58">
        <f ca="1"/>
        <v>0.5</v>
      </c>
      <c r="M538" s="58">
        <f ca="1"/>
        <v>0.5</v>
      </c>
      <c r="N538" s="58">
        <f ca="1"/>
        <v>0.5</v>
      </c>
      <c r="O538" s="58">
        <f ca="1"/>
        <v>0.5</v>
      </c>
      <c r="P538" s="58">
        <f ca="1"/>
        <v>0.5</v>
      </c>
      <c r="Q538" s="58">
        <f ca="1"/>
        <v>0.5</v>
      </c>
      <c r="R538" s="58">
        <f ca="1"/>
        <v>0.5</v>
      </c>
      <c r="S538" s="58">
        <f ca="1"/>
        <v>0.5</v>
      </c>
      <c r="T538" s="58">
        <f ca="1"/>
        <v>0.5</v>
      </c>
      <c r="U538" s="58">
        <f ca="1"/>
        <v>0.5</v>
      </c>
      <c r="V538" s="58">
        <f ca="1"/>
        <v>0.5</v>
      </c>
      <c r="W538" s="58">
        <f ca="1"/>
        <v>0.5</v>
      </c>
      <c r="X538" s="58">
        <f ca="1"/>
        <v>0.5</v>
      </c>
      <c r="Y538" s="58">
        <f ca="1"/>
        <v>0.5</v>
      </c>
      <c r="Z538" s="58">
        <f ca="1"/>
        <v>0.5</v>
      </c>
      <c r="AA538" s="58">
        <f ca="1"/>
        <v>0.5</v>
      </c>
      <c r="AB538" s="58">
        <f ca="1"/>
        <v>0.5</v>
      </c>
      <c r="AC538" s="58">
        <f ca="1"/>
        <v>0.5</v>
      </c>
      <c r="AD538" s="58">
        <f ca="1"/>
        <v>0.5</v>
      </c>
      <c r="AE538" s="58">
        <f ca="1"/>
        <v>0.5</v>
      </c>
      <c r="AF538" s="58">
        <f ca="1"/>
        <v>0.5</v>
      </c>
      <c r="AG538" s="58">
        <f ca="1"/>
        <v>0.5</v>
      </c>
      <c r="AH538" s="58">
        <f ca="1"/>
        <v>0.5</v>
      </c>
      <c r="AI538" s="58">
        <f ca="1"/>
        <v>0.5</v>
      </c>
      <c r="AJ538" s="58">
        <f ca="1"/>
        <v>0.5</v>
      </c>
      <c r="AK538" s="58">
        <f ca="1"/>
        <v>0.5</v>
      </c>
    </row>
    <row r="539" spans="1:37" x14ac:dyDescent="0.2">
      <c r="A539" s="3" t="str">
        <f ca="1"/>
        <v>Southern_PGAE_Li_Battery_8hr_165</v>
      </c>
      <c r="B539" s="12" t="s">
        <v>33</v>
      </c>
      <c r="C539" s="12" t="str">
        <f ca="1"/>
        <v>Bellota_Weber_SSN</v>
      </c>
      <c r="D539" s="12" t="str">
        <f ca="1"/>
        <v>Reliability_Capacity_In_Model_Year</v>
      </c>
      <c r="E539" s="12" t="str">
        <f t="shared" ca="1" si="16"/>
        <v>System RA</v>
      </c>
      <c r="F539" s="12" t="str">
        <f t="shared" ca="1" si="17"/>
        <v>Southern_PGAE_Li_Battery_8hr_165</v>
      </c>
      <c r="G539" s="58">
        <f ca="1"/>
        <v>0.5</v>
      </c>
      <c r="H539" s="58">
        <f ca="1"/>
        <v>0.5</v>
      </c>
      <c r="I539" s="58">
        <f ca="1"/>
        <v>0.5</v>
      </c>
      <c r="J539" s="58">
        <f ca="1"/>
        <v>0.5</v>
      </c>
      <c r="K539" s="58">
        <f ca="1"/>
        <v>0.5</v>
      </c>
      <c r="L539" s="58">
        <f ca="1"/>
        <v>0.5</v>
      </c>
      <c r="M539" s="58">
        <f ca="1"/>
        <v>0.5</v>
      </c>
      <c r="N539" s="58">
        <f ca="1"/>
        <v>0.5</v>
      </c>
      <c r="O539" s="58">
        <f ca="1"/>
        <v>0.5</v>
      </c>
      <c r="P539" s="58">
        <f ca="1"/>
        <v>0.5</v>
      </c>
      <c r="Q539" s="58">
        <f ca="1"/>
        <v>0.5</v>
      </c>
      <c r="R539" s="58">
        <f ca="1"/>
        <v>0.5</v>
      </c>
      <c r="S539" s="58">
        <f ca="1"/>
        <v>0.5</v>
      </c>
      <c r="T539" s="58">
        <f ca="1"/>
        <v>0.5</v>
      </c>
      <c r="U539" s="58">
        <f ca="1"/>
        <v>0.5</v>
      </c>
      <c r="V539" s="58">
        <f ca="1"/>
        <v>0.5</v>
      </c>
      <c r="W539" s="58">
        <f ca="1"/>
        <v>0.5</v>
      </c>
      <c r="X539" s="58">
        <f ca="1"/>
        <v>0.5</v>
      </c>
      <c r="Y539" s="58">
        <f ca="1"/>
        <v>0.5</v>
      </c>
      <c r="Z539" s="58">
        <f ca="1"/>
        <v>0.5</v>
      </c>
      <c r="AA539" s="58">
        <f ca="1"/>
        <v>0.5</v>
      </c>
      <c r="AB539" s="58">
        <f ca="1"/>
        <v>0.5</v>
      </c>
      <c r="AC539" s="58">
        <f ca="1"/>
        <v>0.5</v>
      </c>
      <c r="AD539" s="58">
        <f ca="1"/>
        <v>0.5</v>
      </c>
      <c r="AE539" s="58">
        <f ca="1"/>
        <v>0.5</v>
      </c>
      <c r="AF539" s="58">
        <f ca="1"/>
        <v>0.5</v>
      </c>
      <c r="AG539" s="58">
        <f ca="1"/>
        <v>0.5</v>
      </c>
      <c r="AH539" s="58">
        <f ca="1"/>
        <v>0.5</v>
      </c>
      <c r="AI539" s="58">
        <f ca="1"/>
        <v>0.5</v>
      </c>
      <c r="AJ539" s="58">
        <f ca="1"/>
        <v>0.5</v>
      </c>
      <c r="AK539" s="58">
        <f ca="1"/>
        <v>0.5</v>
      </c>
    </row>
    <row r="540" spans="1:37" x14ac:dyDescent="0.2">
      <c r="A540" s="3" t="str">
        <f ca="1"/>
        <v>Southern_PGAE_Solar_165</v>
      </c>
      <c r="B540" s="12" t="s">
        <v>33</v>
      </c>
      <c r="C540" s="12" t="str">
        <f ca="1"/>
        <v>Bellota_Weber_SSN</v>
      </c>
      <c r="D540" s="12" t="str">
        <f ca="1"/>
        <v>Reliability_Capacity_In_Model_Year</v>
      </c>
      <c r="E540" s="12" t="str">
        <f t="shared" ca="1" si="16"/>
        <v>System RA</v>
      </c>
      <c r="F540" s="12" t="str">
        <f t="shared" ca="1" si="17"/>
        <v>Southern_PGAE_Solar_165</v>
      </c>
      <c r="G540" s="58">
        <f ca="1"/>
        <v>0.55600000000000005</v>
      </c>
      <c r="H540" s="58">
        <f ca="1"/>
        <v>0.55600000000000005</v>
      </c>
      <c r="I540" s="58">
        <f ca="1"/>
        <v>0.55600000000000005</v>
      </c>
      <c r="J540" s="58">
        <f ca="1"/>
        <v>0.55600000000000005</v>
      </c>
      <c r="K540" s="58">
        <f ca="1"/>
        <v>0.55600000000000005</v>
      </c>
      <c r="L540" s="58">
        <f ca="1"/>
        <v>0.55600000000000005</v>
      </c>
      <c r="M540" s="58">
        <f ca="1"/>
        <v>0.55600000000000005</v>
      </c>
      <c r="N540" s="58">
        <f ca="1"/>
        <v>0.55600000000000005</v>
      </c>
      <c r="O540" s="58">
        <f ca="1"/>
        <v>0.55600000000000005</v>
      </c>
      <c r="P540" s="58">
        <f ca="1"/>
        <v>0.55600000000000005</v>
      </c>
      <c r="Q540" s="58">
        <f ca="1"/>
        <v>0.55600000000000005</v>
      </c>
      <c r="R540" s="58">
        <f ca="1"/>
        <v>0.55600000000000005</v>
      </c>
      <c r="S540" s="58">
        <f ca="1"/>
        <v>0.55600000000000005</v>
      </c>
      <c r="T540" s="58">
        <f ca="1"/>
        <v>0.55600000000000005</v>
      </c>
      <c r="U540" s="58">
        <f ca="1"/>
        <v>0.55600000000000005</v>
      </c>
      <c r="V540" s="58">
        <f ca="1"/>
        <v>0.55600000000000005</v>
      </c>
      <c r="W540" s="58">
        <f ca="1"/>
        <v>0.55600000000000005</v>
      </c>
      <c r="X540" s="58">
        <f ca="1"/>
        <v>0.55600000000000005</v>
      </c>
      <c r="Y540" s="58">
        <f ca="1"/>
        <v>0.55600000000000005</v>
      </c>
      <c r="Z540" s="58">
        <f ca="1"/>
        <v>0.55600000000000005</v>
      </c>
      <c r="AA540" s="58">
        <f ca="1"/>
        <v>0.55600000000000005</v>
      </c>
      <c r="AB540" s="58">
        <f ca="1"/>
        <v>0.55600000000000005</v>
      </c>
      <c r="AC540" s="58">
        <f ca="1"/>
        <v>0.55600000000000005</v>
      </c>
      <c r="AD540" s="58">
        <f ca="1"/>
        <v>0.55600000000000005</v>
      </c>
      <c r="AE540" s="58">
        <f ca="1"/>
        <v>0.55600000000000005</v>
      </c>
      <c r="AF540" s="58">
        <f ca="1"/>
        <v>0.55600000000000005</v>
      </c>
      <c r="AG540" s="58">
        <f ca="1"/>
        <v>0.55600000000000005</v>
      </c>
      <c r="AH540" s="58">
        <f ca="1"/>
        <v>0.55600000000000005</v>
      </c>
      <c r="AI540" s="58">
        <f ca="1"/>
        <v>0.55600000000000005</v>
      </c>
      <c r="AJ540" s="58">
        <f ca="1"/>
        <v>0.55600000000000005</v>
      </c>
      <c r="AK540" s="58">
        <f ca="1"/>
        <v>0.55600000000000005</v>
      </c>
    </row>
    <row r="541" spans="1:37" x14ac:dyDescent="0.2">
      <c r="A541" s="3" t="str">
        <f ca="1"/>
        <v>Northern_California_Flow_Battery_166</v>
      </c>
      <c r="B541" s="12" t="s">
        <v>33</v>
      </c>
      <c r="C541" s="12" t="str">
        <f ca="1"/>
        <v>Bellota_Weber_SSN</v>
      </c>
      <c r="D541" s="12" t="str">
        <f ca="1"/>
        <v>Reliability_Capacity_In_Model_Year</v>
      </c>
      <c r="E541" s="12" t="str">
        <f t="shared" ca="1" si="16"/>
        <v>System RA</v>
      </c>
      <c r="F541" s="12" t="str">
        <f t="shared" ca="1" si="17"/>
        <v>Northern_California_Flow_Battery_166</v>
      </c>
      <c r="G541" s="58">
        <f ca="1"/>
        <v>0.5</v>
      </c>
      <c r="H541" s="58">
        <f ca="1"/>
        <v>0.5</v>
      </c>
      <c r="I541" s="58">
        <f ca="1"/>
        <v>0.5</v>
      </c>
      <c r="J541" s="58">
        <f ca="1"/>
        <v>0.5</v>
      </c>
      <c r="K541" s="58">
        <f ca="1"/>
        <v>0.5</v>
      </c>
      <c r="L541" s="58">
        <f ca="1"/>
        <v>0.5</v>
      </c>
      <c r="M541" s="58">
        <f ca="1"/>
        <v>0.5</v>
      </c>
      <c r="N541" s="58">
        <f ca="1"/>
        <v>0.5</v>
      </c>
      <c r="O541" s="58">
        <f ca="1"/>
        <v>0.5</v>
      </c>
      <c r="P541" s="58">
        <f ca="1"/>
        <v>0.5</v>
      </c>
      <c r="Q541" s="58">
        <f ca="1"/>
        <v>0.5</v>
      </c>
      <c r="R541" s="58">
        <f ca="1"/>
        <v>0.5</v>
      </c>
      <c r="S541" s="58">
        <f ca="1"/>
        <v>0.5</v>
      </c>
      <c r="T541" s="58">
        <f ca="1"/>
        <v>0.5</v>
      </c>
      <c r="U541" s="58">
        <f ca="1"/>
        <v>0.5</v>
      </c>
      <c r="V541" s="58">
        <f ca="1"/>
        <v>0.5</v>
      </c>
      <c r="W541" s="58">
        <f ca="1"/>
        <v>0.5</v>
      </c>
      <c r="X541" s="58">
        <f ca="1"/>
        <v>0.5</v>
      </c>
      <c r="Y541" s="58">
        <f ca="1"/>
        <v>0.5</v>
      </c>
      <c r="Z541" s="58">
        <f ca="1"/>
        <v>0.5</v>
      </c>
      <c r="AA541" s="58">
        <f ca="1"/>
        <v>0.5</v>
      </c>
      <c r="AB541" s="58">
        <f ca="1"/>
        <v>0.5</v>
      </c>
      <c r="AC541" s="58">
        <f ca="1"/>
        <v>0.5</v>
      </c>
      <c r="AD541" s="58">
        <f ca="1"/>
        <v>0.5</v>
      </c>
      <c r="AE541" s="58">
        <f ca="1"/>
        <v>0.5</v>
      </c>
      <c r="AF541" s="58">
        <f ca="1"/>
        <v>0.5</v>
      </c>
      <c r="AG541" s="58">
        <f ca="1"/>
        <v>0.5</v>
      </c>
      <c r="AH541" s="58">
        <f ca="1"/>
        <v>0.5</v>
      </c>
      <c r="AI541" s="58">
        <f ca="1"/>
        <v>0.5</v>
      </c>
      <c r="AJ541" s="58">
        <f ca="1"/>
        <v>0.5</v>
      </c>
      <c r="AK541" s="58">
        <f ca="1"/>
        <v>0.5</v>
      </c>
    </row>
    <row r="542" spans="1:37" x14ac:dyDescent="0.2">
      <c r="A542" s="3" t="str">
        <f ca="1"/>
        <v>Northern_California_Li_Battery_4hr_166</v>
      </c>
      <c r="B542" s="12" t="s">
        <v>33</v>
      </c>
      <c r="C542" s="12" t="str">
        <f ca="1"/>
        <v>Bellota_Weber_SSN</v>
      </c>
      <c r="D542" s="12" t="str">
        <f ca="1"/>
        <v>Reliability_Capacity_In_Model_Year</v>
      </c>
      <c r="E542" s="12" t="str">
        <f t="shared" ca="1" si="16"/>
        <v>System RA</v>
      </c>
      <c r="F542" s="12" t="str">
        <f t="shared" ca="1" si="17"/>
        <v>Northern_California_Li_Battery_4hr_166</v>
      </c>
      <c r="G542" s="58">
        <f ca="1"/>
        <v>0.5</v>
      </c>
      <c r="H542" s="58">
        <f ca="1"/>
        <v>0.5</v>
      </c>
      <c r="I542" s="58">
        <f ca="1"/>
        <v>0.5</v>
      </c>
      <c r="J542" s="58">
        <f ca="1"/>
        <v>0.5</v>
      </c>
      <c r="K542" s="58">
        <f ca="1"/>
        <v>0.5</v>
      </c>
      <c r="L542" s="58">
        <f ca="1"/>
        <v>0.5</v>
      </c>
      <c r="M542" s="58">
        <f ca="1"/>
        <v>0.5</v>
      </c>
      <c r="N542" s="58">
        <f ca="1"/>
        <v>0.5</v>
      </c>
      <c r="O542" s="58">
        <f ca="1"/>
        <v>0.5</v>
      </c>
      <c r="P542" s="58">
        <f ca="1"/>
        <v>0.5</v>
      </c>
      <c r="Q542" s="58">
        <f ca="1"/>
        <v>0.5</v>
      </c>
      <c r="R542" s="58">
        <f ca="1"/>
        <v>0.5</v>
      </c>
      <c r="S542" s="58">
        <f ca="1"/>
        <v>0.5</v>
      </c>
      <c r="T542" s="58">
        <f ca="1"/>
        <v>0.5</v>
      </c>
      <c r="U542" s="58">
        <f ca="1"/>
        <v>0.5</v>
      </c>
      <c r="V542" s="58">
        <f ca="1"/>
        <v>0.5</v>
      </c>
      <c r="W542" s="58">
        <f ca="1"/>
        <v>0.5</v>
      </c>
      <c r="X542" s="58">
        <f ca="1"/>
        <v>0.5</v>
      </c>
      <c r="Y542" s="58">
        <f ca="1"/>
        <v>0.5</v>
      </c>
      <c r="Z542" s="58">
        <f ca="1"/>
        <v>0.5</v>
      </c>
      <c r="AA542" s="58">
        <f ca="1"/>
        <v>0.5</v>
      </c>
      <c r="AB542" s="58">
        <f ca="1"/>
        <v>0.5</v>
      </c>
      <c r="AC542" s="58">
        <f ca="1"/>
        <v>0.5</v>
      </c>
      <c r="AD542" s="58">
        <f ca="1"/>
        <v>0.5</v>
      </c>
      <c r="AE542" s="58">
        <f ca="1"/>
        <v>0.5</v>
      </c>
      <c r="AF542" s="58">
        <f ca="1"/>
        <v>0.5</v>
      </c>
      <c r="AG542" s="58">
        <f ca="1"/>
        <v>0.5</v>
      </c>
      <c r="AH542" s="58">
        <f ca="1"/>
        <v>0.5</v>
      </c>
      <c r="AI542" s="58">
        <f ca="1"/>
        <v>0.5</v>
      </c>
      <c r="AJ542" s="58">
        <f ca="1"/>
        <v>0.5</v>
      </c>
      <c r="AK542" s="58">
        <f ca="1"/>
        <v>0.5</v>
      </c>
    </row>
    <row r="543" spans="1:37" x14ac:dyDescent="0.2">
      <c r="A543" s="3" t="str">
        <f ca="1"/>
        <v>Northern_California_Li_Battery_8hr_166</v>
      </c>
      <c r="B543" s="12" t="s">
        <v>33</v>
      </c>
      <c r="C543" s="12" t="str">
        <f ca="1"/>
        <v>Bellota_Weber_SSN</v>
      </c>
      <c r="D543" s="12" t="str">
        <f ca="1"/>
        <v>Reliability_Capacity_In_Model_Year</v>
      </c>
      <c r="E543" s="12" t="str">
        <f t="shared" ca="1" si="16"/>
        <v>System RA</v>
      </c>
      <c r="F543" s="12" t="str">
        <f t="shared" ca="1" si="17"/>
        <v>Northern_California_Li_Battery_8hr_166</v>
      </c>
      <c r="G543" s="58">
        <f ca="1"/>
        <v>0.5</v>
      </c>
      <c r="H543" s="58">
        <f ca="1"/>
        <v>0.5</v>
      </c>
      <c r="I543" s="58">
        <f ca="1"/>
        <v>0.5</v>
      </c>
      <c r="J543" s="58">
        <f ca="1"/>
        <v>0.5</v>
      </c>
      <c r="K543" s="58">
        <f ca="1"/>
        <v>0.5</v>
      </c>
      <c r="L543" s="58">
        <f ca="1"/>
        <v>0.5</v>
      </c>
      <c r="M543" s="58">
        <f ca="1"/>
        <v>0.5</v>
      </c>
      <c r="N543" s="58">
        <f ca="1"/>
        <v>0.5</v>
      </c>
      <c r="O543" s="58">
        <f ca="1"/>
        <v>0.5</v>
      </c>
      <c r="P543" s="58">
        <f ca="1"/>
        <v>0.5</v>
      </c>
      <c r="Q543" s="58">
        <f ca="1"/>
        <v>0.5</v>
      </c>
      <c r="R543" s="58">
        <f ca="1"/>
        <v>0.5</v>
      </c>
      <c r="S543" s="58">
        <f ca="1"/>
        <v>0.5</v>
      </c>
      <c r="T543" s="58">
        <f ca="1"/>
        <v>0.5</v>
      </c>
      <c r="U543" s="58">
        <f ca="1"/>
        <v>0.5</v>
      </c>
      <c r="V543" s="58">
        <f ca="1"/>
        <v>0.5</v>
      </c>
      <c r="W543" s="58">
        <f ca="1"/>
        <v>0.5</v>
      </c>
      <c r="X543" s="58">
        <f ca="1"/>
        <v>0.5</v>
      </c>
      <c r="Y543" s="58">
        <f ca="1"/>
        <v>0.5</v>
      </c>
      <c r="Z543" s="58">
        <f ca="1"/>
        <v>0.5</v>
      </c>
      <c r="AA543" s="58">
        <f ca="1"/>
        <v>0.5</v>
      </c>
      <c r="AB543" s="58">
        <f ca="1"/>
        <v>0.5</v>
      </c>
      <c r="AC543" s="58">
        <f ca="1"/>
        <v>0.5</v>
      </c>
      <c r="AD543" s="58">
        <f ca="1"/>
        <v>0.5</v>
      </c>
      <c r="AE543" s="58">
        <f ca="1"/>
        <v>0.5</v>
      </c>
      <c r="AF543" s="58">
        <f ca="1"/>
        <v>0.5</v>
      </c>
      <c r="AG543" s="58">
        <f ca="1"/>
        <v>0.5</v>
      </c>
      <c r="AH543" s="58">
        <f ca="1"/>
        <v>0.5</v>
      </c>
      <c r="AI543" s="58">
        <f ca="1"/>
        <v>0.5</v>
      </c>
      <c r="AJ543" s="58">
        <f ca="1"/>
        <v>0.5</v>
      </c>
      <c r="AK543" s="58">
        <f ca="1"/>
        <v>0.5</v>
      </c>
    </row>
    <row r="544" spans="1:37" x14ac:dyDescent="0.2">
      <c r="A544" s="3" t="str">
        <f ca="1"/>
        <v>Northern_California_Solar_166</v>
      </c>
      <c r="B544" s="12" t="s">
        <v>33</v>
      </c>
      <c r="C544" s="12" t="str">
        <f ca="1"/>
        <v>Bellota_Weber_SSN</v>
      </c>
      <c r="D544" s="12" t="str">
        <f ca="1"/>
        <v>Reliability_Capacity_In_Model_Year</v>
      </c>
      <c r="E544" s="12" t="str">
        <f t="shared" ca="1" si="16"/>
        <v>System RA</v>
      </c>
      <c r="F544" s="12" t="str">
        <f t="shared" ca="1" si="17"/>
        <v>Northern_California_Solar_166</v>
      </c>
      <c r="G544" s="58">
        <f ca="1"/>
        <v>0.55600000000000005</v>
      </c>
      <c r="H544" s="58">
        <f ca="1"/>
        <v>0.55600000000000005</v>
      </c>
      <c r="I544" s="58">
        <f ca="1"/>
        <v>0.55600000000000005</v>
      </c>
      <c r="J544" s="58">
        <f ca="1"/>
        <v>0.55600000000000005</v>
      </c>
      <c r="K544" s="58">
        <f ca="1"/>
        <v>0.55600000000000005</v>
      </c>
      <c r="L544" s="58">
        <f ca="1"/>
        <v>0.55600000000000005</v>
      </c>
      <c r="M544" s="58">
        <f ca="1"/>
        <v>0.55600000000000005</v>
      </c>
      <c r="N544" s="58">
        <f ca="1"/>
        <v>0.55600000000000005</v>
      </c>
      <c r="O544" s="58">
        <f ca="1"/>
        <v>0.55600000000000005</v>
      </c>
      <c r="P544" s="58">
        <f ca="1"/>
        <v>0.55600000000000005</v>
      </c>
      <c r="Q544" s="58">
        <f ca="1"/>
        <v>0.55600000000000005</v>
      </c>
      <c r="R544" s="58">
        <f ca="1"/>
        <v>0.55600000000000005</v>
      </c>
      <c r="S544" s="58">
        <f ca="1"/>
        <v>0.55600000000000005</v>
      </c>
      <c r="T544" s="58">
        <f ca="1"/>
        <v>0.55600000000000005</v>
      </c>
      <c r="U544" s="58">
        <f ca="1"/>
        <v>0.55600000000000005</v>
      </c>
      <c r="V544" s="58">
        <f ca="1"/>
        <v>0.55600000000000005</v>
      </c>
      <c r="W544" s="58">
        <f ca="1"/>
        <v>0.55600000000000005</v>
      </c>
      <c r="X544" s="58">
        <f ca="1"/>
        <v>0.55600000000000005</v>
      </c>
      <c r="Y544" s="58">
        <f ca="1"/>
        <v>0.55600000000000005</v>
      </c>
      <c r="Z544" s="58">
        <f ca="1"/>
        <v>0.55600000000000005</v>
      </c>
      <c r="AA544" s="58">
        <f ca="1"/>
        <v>0.55600000000000005</v>
      </c>
      <c r="AB544" s="58">
        <f ca="1"/>
        <v>0.55600000000000005</v>
      </c>
      <c r="AC544" s="58">
        <f ca="1"/>
        <v>0.55600000000000005</v>
      </c>
      <c r="AD544" s="58">
        <f ca="1"/>
        <v>0.55600000000000005</v>
      </c>
      <c r="AE544" s="58">
        <f ca="1"/>
        <v>0.55600000000000005</v>
      </c>
      <c r="AF544" s="58">
        <f ca="1"/>
        <v>0.55600000000000005</v>
      </c>
      <c r="AG544" s="58">
        <f ca="1"/>
        <v>0.55600000000000005</v>
      </c>
      <c r="AH544" s="58">
        <f ca="1"/>
        <v>0.55600000000000005</v>
      </c>
      <c r="AI544" s="58">
        <f ca="1"/>
        <v>0.55600000000000005</v>
      </c>
      <c r="AJ544" s="58">
        <f ca="1"/>
        <v>0.55600000000000005</v>
      </c>
      <c r="AK544" s="58">
        <f ca="1"/>
        <v>0.55600000000000005</v>
      </c>
    </row>
    <row r="545" spans="1:37" x14ac:dyDescent="0.2">
      <c r="A545" s="3" t="str">
        <f ca="1"/>
        <v>Southern_PGAE_Flow_Battery_168</v>
      </c>
      <c r="B545" s="12" t="s">
        <v>33</v>
      </c>
      <c r="C545" s="12" t="str">
        <f ca="1"/>
        <v>Bellota_Weber_SSN</v>
      </c>
      <c r="D545" s="12" t="str">
        <f ca="1"/>
        <v>Reliability_Capacity_In_Model_Year</v>
      </c>
      <c r="E545" s="12" t="str">
        <f t="shared" ca="1" si="16"/>
        <v>System RA</v>
      </c>
      <c r="F545" s="12" t="str">
        <f t="shared" ca="1" si="17"/>
        <v>Southern_PGAE_Flow_Battery_168</v>
      </c>
      <c r="G545" s="58">
        <f ca="1"/>
        <v>0.5</v>
      </c>
      <c r="H545" s="58">
        <f ca="1"/>
        <v>0.5</v>
      </c>
      <c r="I545" s="58">
        <f ca="1"/>
        <v>0.5</v>
      </c>
      <c r="J545" s="58">
        <f ca="1"/>
        <v>0.5</v>
      </c>
      <c r="K545" s="58">
        <f ca="1"/>
        <v>0.5</v>
      </c>
      <c r="L545" s="58">
        <f ca="1"/>
        <v>0.5</v>
      </c>
      <c r="M545" s="58">
        <f ca="1"/>
        <v>0.5</v>
      </c>
      <c r="N545" s="58">
        <f ca="1"/>
        <v>0.5</v>
      </c>
      <c r="O545" s="58">
        <f ca="1"/>
        <v>0.5</v>
      </c>
      <c r="P545" s="58">
        <f ca="1"/>
        <v>0.5</v>
      </c>
      <c r="Q545" s="58">
        <f ca="1"/>
        <v>0.5</v>
      </c>
      <c r="R545" s="58">
        <f ca="1"/>
        <v>0.5</v>
      </c>
      <c r="S545" s="58">
        <f ca="1"/>
        <v>0.5</v>
      </c>
      <c r="T545" s="58">
        <f ca="1"/>
        <v>0.5</v>
      </c>
      <c r="U545" s="58">
        <f ca="1"/>
        <v>0.5</v>
      </c>
      <c r="V545" s="58">
        <f ca="1"/>
        <v>0.5</v>
      </c>
      <c r="W545" s="58">
        <f ca="1"/>
        <v>0.5</v>
      </c>
      <c r="X545" s="58">
        <f ca="1"/>
        <v>0.5</v>
      </c>
      <c r="Y545" s="58">
        <f ca="1"/>
        <v>0.5</v>
      </c>
      <c r="Z545" s="58">
        <f ca="1"/>
        <v>0.5</v>
      </c>
      <c r="AA545" s="58">
        <f ca="1"/>
        <v>0.5</v>
      </c>
      <c r="AB545" s="58">
        <f ca="1"/>
        <v>0.5</v>
      </c>
      <c r="AC545" s="58">
        <f ca="1"/>
        <v>0.5</v>
      </c>
      <c r="AD545" s="58">
        <f ca="1"/>
        <v>0.5</v>
      </c>
      <c r="AE545" s="58">
        <f ca="1"/>
        <v>0.5</v>
      </c>
      <c r="AF545" s="58">
        <f ca="1"/>
        <v>0.5</v>
      </c>
      <c r="AG545" s="58">
        <f ca="1"/>
        <v>0.5</v>
      </c>
      <c r="AH545" s="58">
        <f ca="1"/>
        <v>0.5</v>
      </c>
      <c r="AI545" s="58">
        <f ca="1"/>
        <v>0.5</v>
      </c>
      <c r="AJ545" s="58">
        <f ca="1"/>
        <v>0.5</v>
      </c>
      <c r="AK545" s="58">
        <f ca="1"/>
        <v>0.5</v>
      </c>
    </row>
    <row r="546" spans="1:37" x14ac:dyDescent="0.2">
      <c r="A546" s="3" t="str">
        <f ca="1"/>
        <v>Southern_PGAE_Li_Battery_4hr_168</v>
      </c>
      <c r="B546" s="12" t="s">
        <v>33</v>
      </c>
      <c r="C546" s="12" t="str">
        <f ca="1"/>
        <v>Bellota_Weber_SSN</v>
      </c>
      <c r="D546" s="12" t="str">
        <f ca="1"/>
        <v>Reliability_Capacity_In_Model_Year</v>
      </c>
      <c r="E546" s="12" t="str">
        <f t="shared" ca="1" si="16"/>
        <v>System RA</v>
      </c>
      <c r="F546" s="12" t="str">
        <f t="shared" ca="1" si="17"/>
        <v>Southern_PGAE_Li_Battery_4hr_168</v>
      </c>
      <c r="G546" s="58">
        <f ca="1"/>
        <v>0.5</v>
      </c>
      <c r="H546" s="58">
        <f ca="1"/>
        <v>0.5</v>
      </c>
      <c r="I546" s="58">
        <f ca="1"/>
        <v>0.5</v>
      </c>
      <c r="J546" s="58">
        <f ca="1"/>
        <v>0.5</v>
      </c>
      <c r="K546" s="58">
        <f ca="1"/>
        <v>0.5</v>
      </c>
      <c r="L546" s="58">
        <f ca="1"/>
        <v>0.5</v>
      </c>
      <c r="M546" s="58">
        <f ca="1"/>
        <v>0.5</v>
      </c>
      <c r="N546" s="58">
        <f ca="1"/>
        <v>0.5</v>
      </c>
      <c r="O546" s="58">
        <f ca="1"/>
        <v>0.5</v>
      </c>
      <c r="P546" s="58">
        <f ca="1"/>
        <v>0.5</v>
      </c>
      <c r="Q546" s="58">
        <f ca="1"/>
        <v>0.5</v>
      </c>
      <c r="R546" s="58">
        <f ca="1"/>
        <v>0.5</v>
      </c>
      <c r="S546" s="58">
        <f ca="1"/>
        <v>0.5</v>
      </c>
      <c r="T546" s="58">
        <f ca="1"/>
        <v>0.5</v>
      </c>
      <c r="U546" s="58">
        <f ca="1"/>
        <v>0.5</v>
      </c>
      <c r="V546" s="58">
        <f ca="1"/>
        <v>0.5</v>
      </c>
      <c r="W546" s="58">
        <f ca="1"/>
        <v>0.5</v>
      </c>
      <c r="X546" s="58">
        <f ca="1"/>
        <v>0.5</v>
      </c>
      <c r="Y546" s="58">
        <f ca="1"/>
        <v>0.5</v>
      </c>
      <c r="Z546" s="58">
        <f ca="1"/>
        <v>0.5</v>
      </c>
      <c r="AA546" s="58">
        <f ca="1"/>
        <v>0.5</v>
      </c>
      <c r="AB546" s="58">
        <f ca="1"/>
        <v>0.5</v>
      </c>
      <c r="AC546" s="58">
        <f ca="1"/>
        <v>0.5</v>
      </c>
      <c r="AD546" s="58">
        <f ca="1"/>
        <v>0.5</v>
      </c>
      <c r="AE546" s="58">
        <f ca="1"/>
        <v>0.5</v>
      </c>
      <c r="AF546" s="58">
        <f ca="1"/>
        <v>0.5</v>
      </c>
      <c r="AG546" s="58">
        <f ca="1"/>
        <v>0.5</v>
      </c>
      <c r="AH546" s="58">
        <f ca="1"/>
        <v>0.5</v>
      </c>
      <c r="AI546" s="58">
        <f ca="1"/>
        <v>0.5</v>
      </c>
      <c r="AJ546" s="58">
        <f ca="1"/>
        <v>0.5</v>
      </c>
      <c r="AK546" s="58">
        <f ca="1"/>
        <v>0.5</v>
      </c>
    </row>
    <row r="547" spans="1:37" x14ac:dyDescent="0.2">
      <c r="A547" s="3" t="str">
        <f ca="1"/>
        <v>Southern_PGAE_Li_Battery_8hr_168</v>
      </c>
      <c r="B547" s="12" t="s">
        <v>33</v>
      </c>
      <c r="C547" s="12" t="str">
        <f ca="1"/>
        <v>Bellota_Weber_SSN</v>
      </c>
      <c r="D547" s="12" t="str">
        <f ca="1"/>
        <v>Reliability_Capacity_In_Model_Year</v>
      </c>
      <c r="E547" s="12" t="str">
        <f t="shared" ca="1" si="16"/>
        <v>System RA</v>
      </c>
      <c r="F547" s="12" t="str">
        <f t="shared" ca="1" si="17"/>
        <v>Southern_PGAE_Li_Battery_8hr_168</v>
      </c>
      <c r="G547" s="58">
        <f ca="1"/>
        <v>0.5</v>
      </c>
      <c r="H547" s="58">
        <f ca="1"/>
        <v>0.5</v>
      </c>
      <c r="I547" s="58">
        <f ca="1"/>
        <v>0.5</v>
      </c>
      <c r="J547" s="58">
        <f ca="1"/>
        <v>0.5</v>
      </c>
      <c r="K547" s="58">
        <f ca="1"/>
        <v>0.5</v>
      </c>
      <c r="L547" s="58">
        <f ca="1"/>
        <v>0.5</v>
      </c>
      <c r="M547" s="58">
        <f ca="1"/>
        <v>0.5</v>
      </c>
      <c r="N547" s="58">
        <f ca="1"/>
        <v>0.5</v>
      </c>
      <c r="O547" s="58">
        <f ca="1"/>
        <v>0.5</v>
      </c>
      <c r="P547" s="58">
        <f ca="1"/>
        <v>0.5</v>
      </c>
      <c r="Q547" s="58">
        <f ca="1"/>
        <v>0.5</v>
      </c>
      <c r="R547" s="58">
        <f ca="1"/>
        <v>0.5</v>
      </c>
      <c r="S547" s="58">
        <f ca="1"/>
        <v>0.5</v>
      </c>
      <c r="T547" s="58">
        <f ca="1"/>
        <v>0.5</v>
      </c>
      <c r="U547" s="58">
        <f ca="1"/>
        <v>0.5</v>
      </c>
      <c r="V547" s="58">
        <f ca="1"/>
        <v>0.5</v>
      </c>
      <c r="W547" s="58">
        <f ca="1"/>
        <v>0.5</v>
      </c>
      <c r="X547" s="58">
        <f ca="1"/>
        <v>0.5</v>
      </c>
      <c r="Y547" s="58">
        <f ca="1"/>
        <v>0.5</v>
      </c>
      <c r="Z547" s="58">
        <f ca="1"/>
        <v>0.5</v>
      </c>
      <c r="AA547" s="58">
        <f ca="1"/>
        <v>0.5</v>
      </c>
      <c r="AB547" s="58">
        <f ca="1"/>
        <v>0.5</v>
      </c>
      <c r="AC547" s="58">
        <f ca="1"/>
        <v>0.5</v>
      </c>
      <c r="AD547" s="58">
        <f ca="1"/>
        <v>0.5</v>
      </c>
      <c r="AE547" s="58">
        <f ca="1"/>
        <v>0.5</v>
      </c>
      <c r="AF547" s="58">
        <f ca="1"/>
        <v>0.5</v>
      </c>
      <c r="AG547" s="58">
        <f ca="1"/>
        <v>0.5</v>
      </c>
      <c r="AH547" s="58">
        <f ca="1"/>
        <v>0.5</v>
      </c>
      <c r="AI547" s="58">
        <f ca="1"/>
        <v>0.5</v>
      </c>
      <c r="AJ547" s="58">
        <f ca="1"/>
        <v>0.5</v>
      </c>
      <c r="AK547" s="58">
        <f ca="1"/>
        <v>0.5</v>
      </c>
    </row>
    <row r="548" spans="1:37" x14ac:dyDescent="0.2">
      <c r="A548" s="3" t="str">
        <f ca="1"/>
        <v>Southern_PGAE_Solar_168</v>
      </c>
      <c r="B548" s="12" t="s">
        <v>33</v>
      </c>
      <c r="C548" s="12" t="str">
        <f ca="1"/>
        <v>Bellota_Weber_SSN</v>
      </c>
      <c r="D548" s="12" t="str">
        <f ca="1"/>
        <v>Reliability_Capacity_In_Model_Year</v>
      </c>
      <c r="E548" s="12" t="str">
        <f t="shared" ca="1" si="16"/>
        <v>System RA</v>
      </c>
      <c r="F548" s="12" t="str">
        <f t="shared" ca="1" si="17"/>
        <v>Southern_PGAE_Solar_168</v>
      </c>
      <c r="G548" s="58">
        <f ca="1"/>
        <v>0.55600000000000005</v>
      </c>
      <c r="H548" s="58">
        <f ca="1"/>
        <v>0.55600000000000005</v>
      </c>
      <c r="I548" s="58">
        <f ca="1"/>
        <v>0.55600000000000005</v>
      </c>
      <c r="J548" s="58">
        <f ca="1"/>
        <v>0.55600000000000005</v>
      </c>
      <c r="K548" s="58">
        <f ca="1"/>
        <v>0.55600000000000005</v>
      </c>
      <c r="L548" s="58">
        <f ca="1"/>
        <v>0.55600000000000005</v>
      </c>
      <c r="M548" s="58">
        <f ca="1"/>
        <v>0.55600000000000005</v>
      </c>
      <c r="N548" s="58">
        <f ca="1"/>
        <v>0.55600000000000005</v>
      </c>
      <c r="O548" s="58">
        <f ca="1"/>
        <v>0.55600000000000005</v>
      </c>
      <c r="P548" s="58">
        <f ca="1"/>
        <v>0.55600000000000005</v>
      </c>
      <c r="Q548" s="58">
        <f ca="1"/>
        <v>0.55600000000000005</v>
      </c>
      <c r="R548" s="58">
        <f ca="1"/>
        <v>0.55600000000000005</v>
      </c>
      <c r="S548" s="58">
        <f ca="1"/>
        <v>0.55600000000000005</v>
      </c>
      <c r="T548" s="58">
        <f ca="1"/>
        <v>0.55600000000000005</v>
      </c>
      <c r="U548" s="58">
        <f ca="1"/>
        <v>0.55600000000000005</v>
      </c>
      <c r="V548" s="58">
        <f ca="1"/>
        <v>0.55600000000000005</v>
      </c>
      <c r="W548" s="58">
        <f ca="1"/>
        <v>0.55600000000000005</v>
      </c>
      <c r="X548" s="58">
        <f ca="1"/>
        <v>0.55600000000000005</v>
      </c>
      <c r="Y548" s="58">
        <f ca="1"/>
        <v>0.55600000000000005</v>
      </c>
      <c r="Z548" s="58">
        <f ca="1"/>
        <v>0.55600000000000005</v>
      </c>
      <c r="AA548" s="58">
        <f ca="1"/>
        <v>0.55600000000000005</v>
      </c>
      <c r="AB548" s="58">
        <f ca="1"/>
        <v>0.55600000000000005</v>
      </c>
      <c r="AC548" s="58">
        <f ca="1"/>
        <v>0.55600000000000005</v>
      </c>
      <c r="AD548" s="58">
        <f ca="1"/>
        <v>0.55600000000000005</v>
      </c>
      <c r="AE548" s="58">
        <f ca="1"/>
        <v>0.55600000000000005</v>
      </c>
      <c r="AF548" s="58">
        <f ca="1"/>
        <v>0.55600000000000005</v>
      </c>
      <c r="AG548" s="58">
        <f ca="1"/>
        <v>0.55600000000000005</v>
      </c>
      <c r="AH548" s="58">
        <f ca="1"/>
        <v>0.55600000000000005</v>
      </c>
      <c r="AI548" s="58">
        <f ca="1"/>
        <v>0.55600000000000005</v>
      </c>
      <c r="AJ548" s="58">
        <f ca="1"/>
        <v>0.55600000000000005</v>
      </c>
      <c r="AK548" s="58">
        <f ca="1"/>
        <v>0.55600000000000005</v>
      </c>
    </row>
    <row r="549" spans="1:37" x14ac:dyDescent="0.2">
      <c r="A549" s="3" t="str">
        <f ca="1"/>
        <v>Southern_PGAE_Flow_Battery_169</v>
      </c>
      <c r="B549" s="12" t="s">
        <v>33</v>
      </c>
      <c r="C549" s="12" t="str">
        <f ca="1"/>
        <v>Bellota_Weber_SSN</v>
      </c>
      <c r="D549" s="12" t="str">
        <f ca="1"/>
        <v>Reliability_Capacity_In_Model_Year</v>
      </c>
      <c r="E549" s="12" t="str">
        <f t="shared" ca="1" si="16"/>
        <v>System RA</v>
      </c>
      <c r="F549" s="12" t="str">
        <f t="shared" ca="1" si="17"/>
        <v>Southern_PGAE_Flow_Battery_169</v>
      </c>
      <c r="G549" s="58">
        <f ca="1"/>
        <v>0.5</v>
      </c>
      <c r="H549" s="58">
        <f ca="1"/>
        <v>0.5</v>
      </c>
      <c r="I549" s="58">
        <f ca="1"/>
        <v>0.5</v>
      </c>
      <c r="J549" s="58">
        <f ca="1"/>
        <v>0.5</v>
      </c>
      <c r="K549" s="58">
        <f ca="1"/>
        <v>0.5</v>
      </c>
      <c r="L549" s="58">
        <f ca="1"/>
        <v>0.5</v>
      </c>
      <c r="M549" s="58">
        <f ca="1"/>
        <v>0.5</v>
      </c>
      <c r="N549" s="58">
        <f ca="1"/>
        <v>0.5</v>
      </c>
      <c r="O549" s="58">
        <f ca="1"/>
        <v>0.5</v>
      </c>
      <c r="P549" s="58">
        <f ca="1"/>
        <v>0.5</v>
      </c>
      <c r="Q549" s="58">
        <f ca="1"/>
        <v>0.5</v>
      </c>
      <c r="R549" s="58">
        <f ca="1"/>
        <v>0.5</v>
      </c>
      <c r="S549" s="58">
        <f ca="1"/>
        <v>0.5</v>
      </c>
      <c r="T549" s="58">
        <f ca="1"/>
        <v>0.5</v>
      </c>
      <c r="U549" s="58">
        <f ca="1"/>
        <v>0.5</v>
      </c>
      <c r="V549" s="58">
        <f ca="1"/>
        <v>0.5</v>
      </c>
      <c r="W549" s="58">
        <f ca="1"/>
        <v>0.5</v>
      </c>
      <c r="X549" s="58">
        <f ca="1"/>
        <v>0.5</v>
      </c>
      <c r="Y549" s="58">
        <f ca="1"/>
        <v>0.5</v>
      </c>
      <c r="Z549" s="58">
        <f ca="1"/>
        <v>0.5</v>
      </c>
      <c r="AA549" s="58">
        <f ca="1"/>
        <v>0.5</v>
      </c>
      <c r="AB549" s="58">
        <f ca="1"/>
        <v>0.5</v>
      </c>
      <c r="AC549" s="58">
        <f ca="1"/>
        <v>0.5</v>
      </c>
      <c r="AD549" s="58">
        <f ca="1"/>
        <v>0.5</v>
      </c>
      <c r="AE549" s="58">
        <f ca="1"/>
        <v>0.5</v>
      </c>
      <c r="AF549" s="58">
        <f ca="1"/>
        <v>0.5</v>
      </c>
      <c r="AG549" s="58">
        <f ca="1"/>
        <v>0.5</v>
      </c>
      <c r="AH549" s="58">
        <f ca="1"/>
        <v>0.5</v>
      </c>
      <c r="AI549" s="58">
        <f ca="1"/>
        <v>0.5</v>
      </c>
      <c r="AJ549" s="58">
        <f ca="1"/>
        <v>0.5</v>
      </c>
      <c r="AK549" s="58">
        <f ca="1"/>
        <v>0.5</v>
      </c>
    </row>
    <row r="550" spans="1:37" x14ac:dyDescent="0.2">
      <c r="A550" s="3" t="str">
        <f ca="1"/>
        <v>Southern_PGAE_Li_Battery_4hr_169</v>
      </c>
      <c r="B550" s="12" t="s">
        <v>33</v>
      </c>
      <c r="C550" s="12" t="str">
        <f ca="1"/>
        <v>Bellota_Weber_SSN</v>
      </c>
      <c r="D550" s="12" t="str">
        <f ca="1"/>
        <v>Reliability_Capacity_In_Model_Year</v>
      </c>
      <c r="E550" s="12" t="str">
        <f t="shared" ca="1" si="16"/>
        <v>System RA</v>
      </c>
      <c r="F550" s="12" t="str">
        <f t="shared" ca="1" si="17"/>
        <v>Southern_PGAE_Li_Battery_4hr_169</v>
      </c>
      <c r="G550" s="58">
        <f ca="1"/>
        <v>0.5</v>
      </c>
      <c r="H550" s="58">
        <f ca="1"/>
        <v>0.5</v>
      </c>
      <c r="I550" s="58">
        <f ca="1"/>
        <v>0.5</v>
      </c>
      <c r="J550" s="58">
        <f ca="1"/>
        <v>0.5</v>
      </c>
      <c r="K550" s="58">
        <f ca="1"/>
        <v>0.5</v>
      </c>
      <c r="L550" s="58">
        <f ca="1"/>
        <v>0.5</v>
      </c>
      <c r="M550" s="58">
        <f ca="1"/>
        <v>0.5</v>
      </c>
      <c r="N550" s="58">
        <f ca="1"/>
        <v>0.5</v>
      </c>
      <c r="O550" s="58">
        <f ca="1"/>
        <v>0.5</v>
      </c>
      <c r="P550" s="58">
        <f ca="1"/>
        <v>0.5</v>
      </c>
      <c r="Q550" s="58">
        <f ca="1"/>
        <v>0.5</v>
      </c>
      <c r="R550" s="58">
        <f ca="1"/>
        <v>0.5</v>
      </c>
      <c r="S550" s="58">
        <f ca="1"/>
        <v>0.5</v>
      </c>
      <c r="T550" s="58">
        <f ca="1"/>
        <v>0.5</v>
      </c>
      <c r="U550" s="58">
        <f ca="1"/>
        <v>0.5</v>
      </c>
      <c r="V550" s="58">
        <f ca="1"/>
        <v>0.5</v>
      </c>
      <c r="W550" s="58">
        <f ca="1"/>
        <v>0.5</v>
      </c>
      <c r="X550" s="58">
        <f ca="1"/>
        <v>0.5</v>
      </c>
      <c r="Y550" s="58">
        <f ca="1"/>
        <v>0.5</v>
      </c>
      <c r="Z550" s="58">
        <f ca="1"/>
        <v>0.5</v>
      </c>
      <c r="AA550" s="58">
        <f ca="1"/>
        <v>0.5</v>
      </c>
      <c r="AB550" s="58">
        <f ca="1"/>
        <v>0.5</v>
      </c>
      <c r="AC550" s="58">
        <f ca="1"/>
        <v>0.5</v>
      </c>
      <c r="AD550" s="58">
        <f ca="1"/>
        <v>0.5</v>
      </c>
      <c r="AE550" s="58">
        <f ca="1"/>
        <v>0.5</v>
      </c>
      <c r="AF550" s="58">
        <f ca="1"/>
        <v>0.5</v>
      </c>
      <c r="AG550" s="58">
        <f ca="1"/>
        <v>0.5</v>
      </c>
      <c r="AH550" s="58">
        <f ca="1"/>
        <v>0.5</v>
      </c>
      <c r="AI550" s="58">
        <f ca="1"/>
        <v>0.5</v>
      </c>
      <c r="AJ550" s="58">
        <f ca="1"/>
        <v>0.5</v>
      </c>
      <c r="AK550" s="58">
        <f ca="1"/>
        <v>0.5</v>
      </c>
    </row>
    <row r="551" spans="1:37" x14ac:dyDescent="0.2">
      <c r="A551" s="3" t="str">
        <f ca="1"/>
        <v>Southern_PGAE_Li_Battery_8hr_169</v>
      </c>
      <c r="B551" s="12" t="s">
        <v>33</v>
      </c>
      <c r="C551" s="12" t="str">
        <f ca="1"/>
        <v>Bellota_Weber_SSN</v>
      </c>
      <c r="D551" s="12" t="str">
        <f ca="1"/>
        <v>Reliability_Capacity_In_Model_Year</v>
      </c>
      <c r="E551" s="12" t="str">
        <f t="shared" ca="1" si="16"/>
        <v>System RA</v>
      </c>
      <c r="F551" s="12" t="str">
        <f t="shared" ca="1" si="17"/>
        <v>Southern_PGAE_Li_Battery_8hr_169</v>
      </c>
      <c r="G551" s="58">
        <f ca="1"/>
        <v>0.5</v>
      </c>
      <c r="H551" s="58">
        <f ca="1"/>
        <v>0.5</v>
      </c>
      <c r="I551" s="58">
        <f ca="1"/>
        <v>0.5</v>
      </c>
      <c r="J551" s="58">
        <f ca="1"/>
        <v>0.5</v>
      </c>
      <c r="K551" s="58">
        <f ca="1"/>
        <v>0.5</v>
      </c>
      <c r="L551" s="58">
        <f ca="1"/>
        <v>0.5</v>
      </c>
      <c r="M551" s="58">
        <f ca="1"/>
        <v>0.5</v>
      </c>
      <c r="N551" s="58">
        <f ca="1"/>
        <v>0.5</v>
      </c>
      <c r="O551" s="58">
        <f ca="1"/>
        <v>0.5</v>
      </c>
      <c r="P551" s="58">
        <f ca="1"/>
        <v>0.5</v>
      </c>
      <c r="Q551" s="58">
        <f ca="1"/>
        <v>0.5</v>
      </c>
      <c r="R551" s="58">
        <f ca="1"/>
        <v>0.5</v>
      </c>
      <c r="S551" s="58">
        <f ca="1"/>
        <v>0.5</v>
      </c>
      <c r="T551" s="58">
        <f ca="1"/>
        <v>0.5</v>
      </c>
      <c r="U551" s="58">
        <f ca="1"/>
        <v>0.5</v>
      </c>
      <c r="V551" s="58">
        <f ca="1"/>
        <v>0.5</v>
      </c>
      <c r="W551" s="58">
        <f ca="1"/>
        <v>0.5</v>
      </c>
      <c r="X551" s="58">
        <f ca="1"/>
        <v>0.5</v>
      </c>
      <c r="Y551" s="58">
        <f ca="1"/>
        <v>0.5</v>
      </c>
      <c r="Z551" s="58">
        <f ca="1"/>
        <v>0.5</v>
      </c>
      <c r="AA551" s="58">
        <f ca="1"/>
        <v>0.5</v>
      </c>
      <c r="AB551" s="58">
        <f ca="1"/>
        <v>0.5</v>
      </c>
      <c r="AC551" s="58">
        <f ca="1"/>
        <v>0.5</v>
      </c>
      <c r="AD551" s="58">
        <f ca="1"/>
        <v>0.5</v>
      </c>
      <c r="AE551" s="58">
        <f ca="1"/>
        <v>0.5</v>
      </c>
      <c r="AF551" s="58">
        <f ca="1"/>
        <v>0.5</v>
      </c>
      <c r="AG551" s="58">
        <f ca="1"/>
        <v>0.5</v>
      </c>
      <c r="AH551" s="58">
        <f ca="1"/>
        <v>0.5</v>
      </c>
      <c r="AI551" s="58">
        <f ca="1"/>
        <v>0.5</v>
      </c>
      <c r="AJ551" s="58">
        <f ca="1"/>
        <v>0.5</v>
      </c>
      <c r="AK551" s="58">
        <f ca="1"/>
        <v>0.5</v>
      </c>
    </row>
    <row r="552" spans="1:37" x14ac:dyDescent="0.2">
      <c r="A552" s="3" t="str">
        <f ca="1"/>
        <v>Southern_PGAE_Solar_169</v>
      </c>
      <c r="B552" s="12" t="s">
        <v>33</v>
      </c>
      <c r="C552" s="12" t="str">
        <f ca="1"/>
        <v>Bellota_Weber_SSN</v>
      </c>
      <c r="D552" s="12" t="str">
        <f ca="1"/>
        <v>Reliability_Capacity_In_Model_Year</v>
      </c>
      <c r="E552" s="12" t="str">
        <f t="shared" ca="1" si="16"/>
        <v>System RA</v>
      </c>
      <c r="F552" s="12" t="str">
        <f t="shared" ca="1" si="17"/>
        <v>Southern_PGAE_Solar_169</v>
      </c>
      <c r="G552" s="58">
        <f ca="1"/>
        <v>0.55600000000000005</v>
      </c>
      <c r="H552" s="58">
        <f ca="1"/>
        <v>0.55600000000000005</v>
      </c>
      <c r="I552" s="58">
        <f ca="1"/>
        <v>0.55600000000000005</v>
      </c>
      <c r="J552" s="58">
        <f ca="1"/>
        <v>0.55600000000000005</v>
      </c>
      <c r="K552" s="58">
        <f ca="1"/>
        <v>0.55600000000000005</v>
      </c>
      <c r="L552" s="58">
        <f ca="1"/>
        <v>0.55600000000000005</v>
      </c>
      <c r="M552" s="58">
        <f ca="1"/>
        <v>0.55600000000000005</v>
      </c>
      <c r="N552" s="58">
        <f ca="1"/>
        <v>0.55600000000000005</v>
      </c>
      <c r="O552" s="58">
        <f ca="1"/>
        <v>0.55600000000000005</v>
      </c>
      <c r="P552" s="58">
        <f ca="1"/>
        <v>0.55600000000000005</v>
      </c>
      <c r="Q552" s="58">
        <f ca="1"/>
        <v>0.55600000000000005</v>
      </c>
      <c r="R552" s="58">
        <f ca="1"/>
        <v>0.55600000000000005</v>
      </c>
      <c r="S552" s="58">
        <f ca="1"/>
        <v>0.55600000000000005</v>
      </c>
      <c r="T552" s="58">
        <f ca="1"/>
        <v>0.55600000000000005</v>
      </c>
      <c r="U552" s="58">
        <f ca="1"/>
        <v>0.55600000000000005</v>
      </c>
      <c r="V552" s="58">
        <f ca="1"/>
        <v>0.55600000000000005</v>
      </c>
      <c r="W552" s="58">
        <f ca="1"/>
        <v>0.55600000000000005</v>
      </c>
      <c r="X552" s="58">
        <f ca="1"/>
        <v>0.55600000000000005</v>
      </c>
      <c r="Y552" s="58">
        <f ca="1"/>
        <v>0.55600000000000005</v>
      </c>
      <c r="Z552" s="58">
        <f ca="1"/>
        <v>0.55600000000000005</v>
      </c>
      <c r="AA552" s="58">
        <f ca="1"/>
        <v>0.55600000000000005</v>
      </c>
      <c r="AB552" s="58">
        <f ca="1"/>
        <v>0.55600000000000005</v>
      </c>
      <c r="AC552" s="58">
        <f ca="1"/>
        <v>0.55600000000000005</v>
      </c>
      <c r="AD552" s="58">
        <f ca="1"/>
        <v>0.55600000000000005</v>
      </c>
      <c r="AE552" s="58">
        <f ca="1"/>
        <v>0.55600000000000005</v>
      </c>
      <c r="AF552" s="58">
        <f ca="1"/>
        <v>0.55600000000000005</v>
      </c>
      <c r="AG552" s="58">
        <f ca="1"/>
        <v>0.55600000000000005</v>
      </c>
      <c r="AH552" s="58">
        <f ca="1"/>
        <v>0.55600000000000005</v>
      </c>
      <c r="AI552" s="58">
        <f ca="1"/>
        <v>0.55600000000000005</v>
      </c>
      <c r="AJ552" s="58">
        <f ca="1"/>
        <v>0.55600000000000005</v>
      </c>
      <c r="AK552" s="58">
        <f ca="1"/>
        <v>0.55600000000000005</v>
      </c>
    </row>
    <row r="553" spans="1:37" x14ac:dyDescent="0.2">
      <c r="A553" s="3" t="str">
        <f ca="1"/>
        <v>Southern_PGAE_Flow_Battery_170</v>
      </c>
      <c r="B553" s="12" t="s">
        <v>33</v>
      </c>
      <c r="C553" s="12" t="str">
        <f ca="1"/>
        <v>Bellota_Weber_SSN</v>
      </c>
      <c r="D553" s="12" t="str">
        <f ca="1"/>
        <v>Reliability_Capacity_In_Model_Year</v>
      </c>
      <c r="E553" s="12" t="str">
        <f t="shared" ca="1" si="16"/>
        <v>System RA</v>
      </c>
      <c r="F553" s="12" t="str">
        <f t="shared" ca="1" si="17"/>
        <v>Southern_PGAE_Flow_Battery_170</v>
      </c>
      <c r="G553" s="58">
        <f ca="1"/>
        <v>0.5</v>
      </c>
      <c r="H553" s="58">
        <f ca="1"/>
        <v>0.5</v>
      </c>
      <c r="I553" s="58">
        <f ca="1"/>
        <v>0.5</v>
      </c>
      <c r="J553" s="58">
        <f ca="1"/>
        <v>0.5</v>
      </c>
      <c r="K553" s="58">
        <f ca="1"/>
        <v>0.5</v>
      </c>
      <c r="L553" s="58">
        <f ca="1"/>
        <v>0.5</v>
      </c>
      <c r="M553" s="58">
        <f ca="1"/>
        <v>0.5</v>
      </c>
      <c r="N553" s="58">
        <f ca="1"/>
        <v>0.5</v>
      </c>
      <c r="O553" s="58">
        <f ca="1"/>
        <v>0.5</v>
      </c>
      <c r="P553" s="58">
        <f ca="1"/>
        <v>0.5</v>
      </c>
      <c r="Q553" s="58">
        <f ca="1"/>
        <v>0.5</v>
      </c>
      <c r="R553" s="58">
        <f ca="1"/>
        <v>0.5</v>
      </c>
      <c r="S553" s="58">
        <f ca="1"/>
        <v>0.5</v>
      </c>
      <c r="T553" s="58">
        <f ca="1"/>
        <v>0.5</v>
      </c>
      <c r="U553" s="58">
        <f ca="1"/>
        <v>0.5</v>
      </c>
      <c r="V553" s="58">
        <f ca="1"/>
        <v>0.5</v>
      </c>
      <c r="W553" s="58">
        <f ca="1"/>
        <v>0.5</v>
      </c>
      <c r="X553" s="58">
        <f ca="1"/>
        <v>0.5</v>
      </c>
      <c r="Y553" s="58">
        <f ca="1"/>
        <v>0.5</v>
      </c>
      <c r="Z553" s="58">
        <f ca="1"/>
        <v>0.5</v>
      </c>
      <c r="AA553" s="58">
        <f ca="1"/>
        <v>0.5</v>
      </c>
      <c r="AB553" s="58">
        <f ca="1"/>
        <v>0.5</v>
      </c>
      <c r="AC553" s="58">
        <f ca="1"/>
        <v>0.5</v>
      </c>
      <c r="AD553" s="58">
        <f ca="1"/>
        <v>0.5</v>
      </c>
      <c r="AE553" s="58">
        <f ca="1"/>
        <v>0.5</v>
      </c>
      <c r="AF553" s="58">
        <f ca="1"/>
        <v>0.5</v>
      </c>
      <c r="AG553" s="58">
        <f ca="1"/>
        <v>0.5</v>
      </c>
      <c r="AH553" s="58">
        <f ca="1"/>
        <v>0.5</v>
      </c>
      <c r="AI553" s="58">
        <f ca="1"/>
        <v>0.5</v>
      </c>
      <c r="AJ553" s="58">
        <f ca="1"/>
        <v>0.5</v>
      </c>
      <c r="AK553" s="58">
        <f ca="1"/>
        <v>0.5</v>
      </c>
    </row>
    <row r="554" spans="1:37" x14ac:dyDescent="0.2">
      <c r="A554" s="3" t="str">
        <f ca="1"/>
        <v>Southern_PGAE_Li_Battery_4hr_170</v>
      </c>
      <c r="B554" s="12" t="s">
        <v>33</v>
      </c>
      <c r="C554" s="12" t="str">
        <f ca="1"/>
        <v>Bellota_Weber_SSN</v>
      </c>
      <c r="D554" s="12" t="str">
        <f ca="1"/>
        <v>Reliability_Capacity_In_Model_Year</v>
      </c>
      <c r="E554" s="12" t="str">
        <f t="shared" ca="1" si="16"/>
        <v>System RA</v>
      </c>
      <c r="F554" s="12" t="str">
        <f t="shared" ca="1" si="17"/>
        <v>Southern_PGAE_Li_Battery_4hr_170</v>
      </c>
      <c r="G554" s="58">
        <f ca="1"/>
        <v>0.5</v>
      </c>
      <c r="H554" s="58">
        <f ca="1"/>
        <v>0.5</v>
      </c>
      <c r="I554" s="58">
        <f ca="1"/>
        <v>0.5</v>
      </c>
      <c r="J554" s="58">
        <f ca="1"/>
        <v>0.5</v>
      </c>
      <c r="K554" s="58">
        <f ca="1"/>
        <v>0.5</v>
      </c>
      <c r="L554" s="58">
        <f ca="1"/>
        <v>0.5</v>
      </c>
      <c r="M554" s="58">
        <f ca="1"/>
        <v>0.5</v>
      </c>
      <c r="N554" s="58">
        <f ca="1"/>
        <v>0.5</v>
      </c>
      <c r="O554" s="58">
        <f ca="1"/>
        <v>0.5</v>
      </c>
      <c r="P554" s="58">
        <f ca="1"/>
        <v>0.5</v>
      </c>
      <c r="Q554" s="58">
        <f ca="1"/>
        <v>0.5</v>
      </c>
      <c r="R554" s="58">
        <f ca="1"/>
        <v>0.5</v>
      </c>
      <c r="S554" s="58">
        <f ca="1"/>
        <v>0.5</v>
      </c>
      <c r="T554" s="58">
        <f ca="1"/>
        <v>0.5</v>
      </c>
      <c r="U554" s="58">
        <f ca="1"/>
        <v>0.5</v>
      </c>
      <c r="V554" s="58">
        <f ca="1"/>
        <v>0.5</v>
      </c>
      <c r="W554" s="58">
        <f ca="1"/>
        <v>0.5</v>
      </c>
      <c r="X554" s="58">
        <f ca="1"/>
        <v>0.5</v>
      </c>
      <c r="Y554" s="58">
        <f ca="1"/>
        <v>0.5</v>
      </c>
      <c r="Z554" s="58">
        <f ca="1"/>
        <v>0.5</v>
      </c>
      <c r="AA554" s="58">
        <f ca="1"/>
        <v>0.5</v>
      </c>
      <c r="AB554" s="58">
        <f ca="1"/>
        <v>0.5</v>
      </c>
      <c r="AC554" s="58">
        <f ca="1"/>
        <v>0.5</v>
      </c>
      <c r="AD554" s="58">
        <f ca="1"/>
        <v>0.5</v>
      </c>
      <c r="AE554" s="58">
        <f ca="1"/>
        <v>0.5</v>
      </c>
      <c r="AF554" s="58">
        <f ca="1"/>
        <v>0.5</v>
      </c>
      <c r="AG554" s="58">
        <f ca="1"/>
        <v>0.5</v>
      </c>
      <c r="AH554" s="58">
        <f ca="1"/>
        <v>0.5</v>
      </c>
      <c r="AI554" s="58">
        <f ca="1"/>
        <v>0.5</v>
      </c>
      <c r="AJ554" s="58">
        <f ca="1"/>
        <v>0.5</v>
      </c>
      <c r="AK554" s="58">
        <f ca="1"/>
        <v>0.5</v>
      </c>
    </row>
    <row r="555" spans="1:37" x14ac:dyDescent="0.2">
      <c r="A555" s="3" t="str">
        <f ca="1"/>
        <v>Southern_PGAE_Li_Battery_8hr_170</v>
      </c>
      <c r="B555" s="12" t="s">
        <v>33</v>
      </c>
      <c r="C555" s="12" t="str">
        <f ca="1"/>
        <v>Bellota_Weber_SSN</v>
      </c>
      <c r="D555" s="12" t="str">
        <f ca="1"/>
        <v>Reliability_Capacity_In_Model_Year</v>
      </c>
      <c r="E555" s="12" t="str">
        <f t="shared" ca="1" si="16"/>
        <v>System RA</v>
      </c>
      <c r="F555" s="12" t="str">
        <f t="shared" ca="1" si="17"/>
        <v>Southern_PGAE_Li_Battery_8hr_170</v>
      </c>
      <c r="G555" s="58">
        <f ca="1"/>
        <v>0.5</v>
      </c>
      <c r="H555" s="58">
        <f ca="1"/>
        <v>0.5</v>
      </c>
      <c r="I555" s="58">
        <f ca="1"/>
        <v>0.5</v>
      </c>
      <c r="J555" s="58">
        <f ca="1"/>
        <v>0.5</v>
      </c>
      <c r="K555" s="58">
        <f ca="1"/>
        <v>0.5</v>
      </c>
      <c r="L555" s="58">
        <f ca="1"/>
        <v>0.5</v>
      </c>
      <c r="M555" s="58">
        <f ca="1"/>
        <v>0.5</v>
      </c>
      <c r="N555" s="58">
        <f ca="1"/>
        <v>0.5</v>
      </c>
      <c r="O555" s="58">
        <f ca="1"/>
        <v>0.5</v>
      </c>
      <c r="P555" s="58">
        <f ca="1"/>
        <v>0.5</v>
      </c>
      <c r="Q555" s="58">
        <f ca="1"/>
        <v>0.5</v>
      </c>
      <c r="R555" s="58">
        <f ca="1"/>
        <v>0.5</v>
      </c>
      <c r="S555" s="58">
        <f ca="1"/>
        <v>0.5</v>
      </c>
      <c r="T555" s="58">
        <f ca="1"/>
        <v>0.5</v>
      </c>
      <c r="U555" s="58">
        <f ca="1"/>
        <v>0.5</v>
      </c>
      <c r="V555" s="58">
        <f ca="1"/>
        <v>0.5</v>
      </c>
      <c r="W555" s="58">
        <f ca="1"/>
        <v>0.5</v>
      </c>
      <c r="X555" s="58">
        <f ca="1"/>
        <v>0.5</v>
      </c>
      <c r="Y555" s="58">
        <f ca="1"/>
        <v>0.5</v>
      </c>
      <c r="Z555" s="58">
        <f ca="1"/>
        <v>0.5</v>
      </c>
      <c r="AA555" s="58">
        <f ca="1"/>
        <v>0.5</v>
      </c>
      <c r="AB555" s="58">
        <f ca="1"/>
        <v>0.5</v>
      </c>
      <c r="AC555" s="58">
        <f ca="1"/>
        <v>0.5</v>
      </c>
      <c r="AD555" s="58">
        <f ca="1"/>
        <v>0.5</v>
      </c>
      <c r="AE555" s="58">
        <f ca="1"/>
        <v>0.5</v>
      </c>
      <c r="AF555" s="58">
        <f ca="1"/>
        <v>0.5</v>
      </c>
      <c r="AG555" s="58">
        <f ca="1"/>
        <v>0.5</v>
      </c>
      <c r="AH555" s="58">
        <f ca="1"/>
        <v>0.5</v>
      </c>
      <c r="AI555" s="58">
        <f ca="1"/>
        <v>0.5</v>
      </c>
      <c r="AJ555" s="58">
        <f ca="1"/>
        <v>0.5</v>
      </c>
      <c r="AK555" s="58">
        <f ca="1"/>
        <v>0.5</v>
      </c>
    </row>
    <row r="556" spans="1:37" x14ac:dyDescent="0.2">
      <c r="A556" s="3" t="str">
        <f ca="1"/>
        <v>Southern_PGAE_Solar_170</v>
      </c>
      <c r="B556" s="12" t="s">
        <v>33</v>
      </c>
      <c r="C556" s="12" t="str">
        <f ca="1"/>
        <v>Bellota_Weber_SSN</v>
      </c>
      <c r="D556" s="12" t="str">
        <f ca="1"/>
        <v>Reliability_Capacity_In_Model_Year</v>
      </c>
      <c r="E556" s="12" t="str">
        <f t="shared" ca="1" si="16"/>
        <v>System RA</v>
      </c>
      <c r="F556" s="12" t="str">
        <f t="shared" ca="1" si="17"/>
        <v>Southern_PGAE_Solar_170</v>
      </c>
      <c r="G556" s="58">
        <f ca="1"/>
        <v>0.55600000000000005</v>
      </c>
      <c r="H556" s="58">
        <f ca="1"/>
        <v>0.55600000000000005</v>
      </c>
      <c r="I556" s="58">
        <f ca="1"/>
        <v>0.55600000000000005</v>
      </c>
      <c r="J556" s="58">
        <f ca="1"/>
        <v>0.55600000000000005</v>
      </c>
      <c r="K556" s="58">
        <f ca="1"/>
        <v>0.55600000000000005</v>
      </c>
      <c r="L556" s="58">
        <f ca="1"/>
        <v>0.55600000000000005</v>
      </c>
      <c r="M556" s="58">
        <f ca="1"/>
        <v>0.55600000000000005</v>
      </c>
      <c r="N556" s="58">
        <f ca="1"/>
        <v>0.55600000000000005</v>
      </c>
      <c r="O556" s="58">
        <f ca="1"/>
        <v>0.55600000000000005</v>
      </c>
      <c r="P556" s="58">
        <f ca="1"/>
        <v>0.55600000000000005</v>
      </c>
      <c r="Q556" s="58">
        <f ca="1"/>
        <v>0.55600000000000005</v>
      </c>
      <c r="R556" s="58">
        <f ca="1"/>
        <v>0.55600000000000005</v>
      </c>
      <c r="S556" s="58">
        <f ca="1"/>
        <v>0.55600000000000005</v>
      </c>
      <c r="T556" s="58">
        <f ca="1"/>
        <v>0.55600000000000005</v>
      </c>
      <c r="U556" s="58">
        <f ca="1"/>
        <v>0.55600000000000005</v>
      </c>
      <c r="V556" s="58">
        <f ca="1"/>
        <v>0.55600000000000005</v>
      </c>
      <c r="W556" s="58">
        <f ca="1"/>
        <v>0.55600000000000005</v>
      </c>
      <c r="X556" s="58">
        <f ca="1"/>
        <v>0.55600000000000005</v>
      </c>
      <c r="Y556" s="58">
        <f ca="1"/>
        <v>0.55600000000000005</v>
      </c>
      <c r="Z556" s="58">
        <f ca="1"/>
        <v>0.55600000000000005</v>
      </c>
      <c r="AA556" s="58">
        <f ca="1"/>
        <v>0.55600000000000005</v>
      </c>
      <c r="AB556" s="58">
        <f ca="1"/>
        <v>0.55600000000000005</v>
      </c>
      <c r="AC556" s="58">
        <f ca="1"/>
        <v>0.55600000000000005</v>
      </c>
      <c r="AD556" s="58">
        <f ca="1"/>
        <v>0.55600000000000005</v>
      </c>
      <c r="AE556" s="58">
        <f ca="1"/>
        <v>0.55600000000000005</v>
      </c>
      <c r="AF556" s="58">
        <f ca="1"/>
        <v>0.55600000000000005</v>
      </c>
      <c r="AG556" s="58">
        <f ca="1"/>
        <v>0.55600000000000005</v>
      </c>
      <c r="AH556" s="58">
        <f ca="1"/>
        <v>0.55600000000000005</v>
      </c>
      <c r="AI556" s="58">
        <f ca="1"/>
        <v>0.55600000000000005</v>
      </c>
      <c r="AJ556" s="58">
        <f ca="1"/>
        <v>0.55600000000000005</v>
      </c>
      <c r="AK556" s="58">
        <f ca="1"/>
        <v>0.55600000000000005</v>
      </c>
    </row>
    <row r="557" spans="1:37" x14ac:dyDescent="0.2">
      <c r="A557" s="3" t="str">
        <f ca="1"/>
        <v>Northern_California_Flow_Battery_172</v>
      </c>
      <c r="B557" s="12" t="s">
        <v>33</v>
      </c>
      <c r="C557" s="12" t="str">
        <f ca="1"/>
        <v>Bellota_Weber_SSN</v>
      </c>
      <c r="D557" s="12" t="str">
        <f ca="1"/>
        <v>Reliability_Capacity_In_Model_Year</v>
      </c>
      <c r="E557" s="12" t="str">
        <f t="shared" ca="1" si="16"/>
        <v>System RA</v>
      </c>
      <c r="F557" s="12" t="str">
        <f t="shared" ca="1" si="17"/>
        <v>Northern_California_Flow_Battery_172</v>
      </c>
      <c r="G557" s="58">
        <f ca="1"/>
        <v>0.5</v>
      </c>
      <c r="H557" s="58">
        <f ca="1"/>
        <v>0.5</v>
      </c>
      <c r="I557" s="58">
        <f ca="1"/>
        <v>0.5</v>
      </c>
      <c r="J557" s="58">
        <f ca="1"/>
        <v>0.5</v>
      </c>
      <c r="K557" s="58">
        <f ca="1"/>
        <v>0.5</v>
      </c>
      <c r="L557" s="58">
        <f ca="1"/>
        <v>0.5</v>
      </c>
      <c r="M557" s="58">
        <f ca="1"/>
        <v>0.5</v>
      </c>
      <c r="N557" s="58">
        <f ca="1"/>
        <v>0.5</v>
      </c>
      <c r="O557" s="58">
        <f ca="1"/>
        <v>0.5</v>
      </c>
      <c r="P557" s="58">
        <f ca="1"/>
        <v>0.5</v>
      </c>
      <c r="Q557" s="58">
        <f ca="1"/>
        <v>0.5</v>
      </c>
      <c r="R557" s="58">
        <f ca="1"/>
        <v>0.5</v>
      </c>
      <c r="S557" s="58">
        <f ca="1"/>
        <v>0.5</v>
      </c>
      <c r="T557" s="58">
        <f ca="1"/>
        <v>0.5</v>
      </c>
      <c r="U557" s="58">
        <f ca="1"/>
        <v>0.5</v>
      </c>
      <c r="V557" s="58">
        <f ca="1"/>
        <v>0.5</v>
      </c>
      <c r="W557" s="58">
        <f ca="1"/>
        <v>0.5</v>
      </c>
      <c r="X557" s="58">
        <f ca="1"/>
        <v>0.5</v>
      </c>
      <c r="Y557" s="58">
        <f ca="1"/>
        <v>0.5</v>
      </c>
      <c r="Z557" s="58">
        <f ca="1"/>
        <v>0.5</v>
      </c>
      <c r="AA557" s="58">
        <f ca="1"/>
        <v>0.5</v>
      </c>
      <c r="AB557" s="58">
        <f ca="1"/>
        <v>0.5</v>
      </c>
      <c r="AC557" s="58">
        <f ca="1"/>
        <v>0.5</v>
      </c>
      <c r="AD557" s="58">
        <f ca="1"/>
        <v>0.5</v>
      </c>
      <c r="AE557" s="58">
        <f ca="1"/>
        <v>0.5</v>
      </c>
      <c r="AF557" s="58">
        <f ca="1"/>
        <v>0.5</v>
      </c>
      <c r="AG557" s="58">
        <f ca="1"/>
        <v>0.5</v>
      </c>
      <c r="AH557" s="58">
        <f ca="1"/>
        <v>0.5</v>
      </c>
      <c r="AI557" s="58">
        <f ca="1"/>
        <v>0.5</v>
      </c>
      <c r="AJ557" s="58">
        <f ca="1"/>
        <v>0.5</v>
      </c>
      <c r="AK557" s="58">
        <f ca="1"/>
        <v>0.5</v>
      </c>
    </row>
    <row r="558" spans="1:37" x14ac:dyDescent="0.2">
      <c r="A558" s="3" t="str">
        <f ca="1"/>
        <v>Northern_California_Li_Battery_4hr_172</v>
      </c>
      <c r="B558" s="12" t="s">
        <v>33</v>
      </c>
      <c r="C558" s="12" t="str">
        <f ca="1"/>
        <v>Bellota_Weber_SSN</v>
      </c>
      <c r="D558" s="12" t="str">
        <f ca="1"/>
        <v>Reliability_Capacity_In_Model_Year</v>
      </c>
      <c r="E558" s="12" t="str">
        <f t="shared" ca="1" si="16"/>
        <v>System RA</v>
      </c>
      <c r="F558" s="12" t="str">
        <f t="shared" ca="1" si="17"/>
        <v>Northern_California_Li_Battery_4hr_172</v>
      </c>
      <c r="G558" s="58">
        <f ca="1"/>
        <v>0.5</v>
      </c>
      <c r="H558" s="58">
        <f ca="1"/>
        <v>0.5</v>
      </c>
      <c r="I558" s="58">
        <f ca="1"/>
        <v>0.5</v>
      </c>
      <c r="J558" s="58">
        <f ca="1"/>
        <v>0.5</v>
      </c>
      <c r="K558" s="58">
        <f ca="1"/>
        <v>0.5</v>
      </c>
      <c r="L558" s="58">
        <f ca="1"/>
        <v>0.5</v>
      </c>
      <c r="M558" s="58">
        <f ca="1"/>
        <v>0.5</v>
      </c>
      <c r="N558" s="58">
        <f ca="1"/>
        <v>0.5</v>
      </c>
      <c r="O558" s="58">
        <f ca="1"/>
        <v>0.5</v>
      </c>
      <c r="P558" s="58">
        <f ca="1"/>
        <v>0.5</v>
      </c>
      <c r="Q558" s="58">
        <f ca="1"/>
        <v>0.5</v>
      </c>
      <c r="R558" s="58">
        <f ca="1"/>
        <v>0.5</v>
      </c>
      <c r="S558" s="58">
        <f ca="1"/>
        <v>0.5</v>
      </c>
      <c r="T558" s="58">
        <f ca="1"/>
        <v>0.5</v>
      </c>
      <c r="U558" s="58">
        <f ca="1"/>
        <v>0.5</v>
      </c>
      <c r="V558" s="58">
        <f ca="1"/>
        <v>0.5</v>
      </c>
      <c r="W558" s="58">
        <f ca="1"/>
        <v>0.5</v>
      </c>
      <c r="X558" s="58">
        <f ca="1"/>
        <v>0.5</v>
      </c>
      <c r="Y558" s="58">
        <f ca="1"/>
        <v>0.5</v>
      </c>
      <c r="Z558" s="58">
        <f ca="1"/>
        <v>0.5</v>
      </c>
      <c r="AA558" s="58">
        <f ca="1"/>
        <v>0.5</v>
      </c>
      <c r="AB558" s="58">
        <f ca="1"/>
        <v>0.5</v>
      </c>
      <c r="AC558" s="58">
        <f ca="1"/>
        <v>0.5</v>
      </c>
      <c r="AD558" s="58">
        <f ca="1"/>
        <v>0.5</v>
      </c>
      <c r="AE558" s="58">
        <f ca="1"/>
        <v>0.5</v>
      </c>
      <c r="AF558" s="58">
        <f ca="1"/>
        <v>0.5</v>
      </c>
      <c r="AG558" s="58">
        <f ca="1"/>
        <v>0.5</v>
      </c>
      <c r="AH558" s="58">
        <f ca="1"/>
        <v>0.5</v>
      </c>
      <c r="AI558" s="58">
        <f ca="1"/>
        <v>0.5</v>
      </c>
      <c r="AJ558" s="58">
        <f ca="1"/>
        <v>0.5</v>
      </c>
      <c r="AK558" s="58">
        <f ca="1"/>
        <v>0.5</v>
      </c>
    </row>
    <row r="559" spans="1:37" x14ac:dyDescent="0.2">
      <c r="A559" s="3" t="str">
        <f ca="1"/>
        <v>Northern_California_Li_Battery_8hr_172</v>
      </c>
      <c r="B559" s="12" t="s">
        <v>33</v>
      </c>
      <c r="C559" s="12" t="str">
        <f ca="1"/>
        <v>Bellota_Weber_SSN</v>
      </c>
      <c r="D559" s="12" t="str">
        <f ca="1"/>
        <v>Reliability_Capacity_In_Model_Year</v>
      </c>
      <c r="E559" s="12" t="str">
        <f t="shared" ca="1" si="16"/>
        <v>System RA</v>
      </c>
      <c r="F559" s="12" t="str">
        <f t="shared" ca="1" si="17"/>
        <v>Northern_California_Li_Battery_8hr_172</v>
      </c>
      <c r="G559" s="58">
        <f ca="1"/>
        <v>0.5</v>
      </c>
      <c r="H559" s="58">
        <f ca="1"/>
        <v>0.5</v>
      </c>
      <c r="I559" s="58">
        <f ca="1"/>
        <v>0.5</v>
      </c>
      <c r="J559" s="58">
        <f ca="1"/>
        <v>0.5</v>
      </c>
      <c r="K559" s="58">
        <f ca="1"/>
        <v>0.5</v>
      </c>
      <c r="L559" s="58">
        <f ca="1"/>
        <v>0.5</v>
      </c>
      <c r="M559" s="58">
        <f ca="1"/>
        <v>0.5</v>
      </c>
      <c r="N559" s="58">
        <f ca="1"/>
        <v>0.5</v>
      </c>
      <c r="O559" s="58">
        <f ca="1"/>
        <v>0.5</v>
      </c>
      <c r="P559" s="58">
        <f ca="1"/>
        <v>0.5</v>
      </c>
      <c r="Q559" s="58">
        <f ca="1"/>
        <v>0.5</v>
      </c>
      <c r="R559" s="58">
        <f ca="1"/>
        <v>0.5</v>
      </c>
      <c r="S559" s="58">
        <f ca="1"/>
        <v>0.5</v>
      </c>
      <c r="T559" s="58">
        <f ca="1"/>
        <v>0.5</v>
      </c>
      <c r="U559" s="58">
        <f ca="1"/>
        <v>0.5</v>
      </c>
      <c r="V559" s="58">
        <f ca="1"/>
        <v>0.5</v>
      </c>
      <c r="W559" s="58">
        <f ca="1"/>
        <v>0.5</v>
      </c>
      <c r="X559" s="58">
        <f ca="1"/>
        <v>0.5</v>
      </c>
      <c r="Y559" s="58">
        <f ca="1"/>
        <v>0.5</v>
      </c>
      <c r="Z559" s="58">
        <f ca="1"/>
        <v>0.5</v>
      </c>
      <c r="AA559" s="58">
        <f ca="1"/>
        <v>0.5</v>
      </c>
      <c r="AB559" s="58">
        <f ca="1"/>
        <v>0.5</v>
      </c>
      <c r="AC559" s="58">
        <f ca="1"/>
        <v>0.5</v>
      </c>
      <c r="AD559" s="58">
        <f ca="1"/>
        <v>0.5</v>
      </c>
      <c r="AE559" s="58">
        <f ca="1"/>
        <v>0.5</v>
      </c>
      <c r="AF559" s="58">
        <f ca="1"/>
        <v>0.5</v>
      </c>
      <c r="AG559" s="58">
        <f ca="1"/>
        <v>0.5</v>
      </c>
      <c r="AH559" s="58">
        <f ca="1"/>
        <v>0.5</v>
      </c>
      <c r="AI559" s="58">
        <f ca="1"/>
        <v>0.5</v>
      </c>
      <c r="AJ559" s="58">
        <f ca="1"/>
        <v>0.5</v>
      </c>
      <c r="AK559" s="58">
        <f ca="1"/>
        <v>0.5</v>
      </c>
    </row>
    <row r="560" spans="1:37" x14ac:dyDescent="0.2">
      <c r="A560" s="3" t="str">
        <f ca="1"/>
        <v>Northern_California_Solar_172</v>
      </c>
      <c r="B560" s="12" t="s">
        <v>33</v>
      </c>
      <c r="C560" s="12" t="str">
        <f ca="1"/>
        <v>Bellota_Weber_SSN</v>
      </c>
      <c r="D560" s="12" t="str">
        <f ca="1"/>
        <v>Reliability_Capacity_In_Model_Year</v>
      </c>
      <c r="E560" s="12" t="str">
        <f t="shared" ca="1" si="16"/>
        <v>System RA</v>
      </c>
      <c r="F560" s="12" t="str">
        <f t="shared" ca="1" si="17"/>
        <v>Northern_California_Solar_172</v>
      </c>
      <c r="G560" s="58">
        <f ca="1"/>
        <v>0.55600000000000005</v>
      </c>
      <c r="H560" s="58">
        <f ca="1"/>
        <v>0.55600000000000005</v>
      </c>
      <c r="I560" s="58">
        <f ca="1"/>
        <v>0.55600000000000005</v>
      </c>
      <c r="J560" s="58">
        <f ca="1"/>
        <v>0.55600000000000005</v>
      </c>
      <c r="K560" s="58">
        <f ca="1"/>
        <v>0.55600000000000005</v>
      </c>
      <c r="L560" s="58">
        <f ca="1"/>
        <v>0.55600000000000005</v>
      </c>
      <c r="M560" s="58">
        <f ca="1"/>
        <v>0.55600000000000005</v>
      </c>
      <c r="N560" s="58">
        <f ca="1"/>
        <v>0.55600000000000005</v>
      </c>
      <c r="O560" s="58">
        <f ca="1"/>
        <v>0.55600000000000005</v>
      </c>
      <c r="P560" s="58">
        <f ca="1"/>
        <v>0.55600000000000005</v>
      </c>
      <c r="Q560" s="58">
        <f ca="1"/>
        <v>0.55600000000000005</v>
      </c>
      <c r="R560" s="58">
        <f ca="1"/>
        <v>0.55600000000000005</v>
      </c>
      <c r="S560" s="58">
        <f ca="1"/>
        <v>0.55600000000000005</v>
      </c>
      <c r="T560" s="58">
        <f ca="1"/>
        <v>0.55600000000000005</v>
      </c>
      <c r="U560" s="58">
        <f ca="1"/>
        <v>0.55600000000000005</v>
      </c>
      <c r="V560" s="58">
        <f ca="1"/>
        <v>0.55600000000000005</v>
      </c>
      <c r="W560" s="58">
        <f ca="1"/>
        <v>0.55600000000000005</v>
      </c>
      <c r="X560" s="58">
        <f ca="1"/>
        <v>0.55600000000000005</v>
      </c>
      <c r="Y560" s="58">
        <f ca="1"/>
        <v>0.55600000000000005</v>
      </c>
      <c r="Z560" s="58">
        <f ca="1"/>
        <v>0.55600000000000005</v>
      </c>
      <c r="AA560" s="58">
        <f ca="1"/>
        <v>0.55600000000000005</v>
      </c>
      <c r="AB560" s="58">
        <f ca="1"/>
        <v>0.55600000000000005</v>
      </c>
      <c r="AC560" s="58">
        <f ca="1"/>
        <v>0.55600000000000005</v>
      </c>
      <c r="AD560" s="58">
        <f ca="1"/>
        <v>0.55600000000000005</v>
      </c>
      <c r="AE560" s="58">
        <f ca="1"/>
        <v>0.55600000000000005</v>
      </c>
      <c r="AF560" s="58">
        <f ca="1"/>
        <v>0.55600000000000005</v>
      </c>
      <c r="AG560" s="58">
        <f ca="1"/>
        <v>0.55600000000000005</v>
      </c>
      <c r="AH560" s="58">
        <f ca="1"/>
        <v>0.55600000000000005</v>
      </c>
      <c r="AI560" s="58">
        <f ca="1"/>
        <v>0.55600000000000005</v>
      </c>
      <c r="AJ560" s="58">
        <f ca="1"/>
        <v>0.55600000000000005</v>
      </c>
      <c r="AK560" s="58">
        <f ca="1"/>
        <v>0.55600000000000005</v>
      </c>
    </row>
    <row r="561" spans="1:37" x14ac:dyDescent="0.2">
      <c r="A561" s="3" t="str">
        <f ca="1"/>
        <v>Southern_PGAE_Flow_Battery_174</v>
      </c>
      <c r="B561" s="12" t="s">
        <v>33</v>
      </c>
      <c r="C561" s="12" t="str">
        <f ca="1"/>
        <v>Bellota_Weber_SSN</v>
      </c>
      <c r="D561" s="12" t="str">
        <f ca="1"/>
        <v>Reliability_Capacity_In_Model_Year</v>
      </c>
      <c r="E561" s="12" t="str">
        <f t="shared" ca="1" si="16"/>
        <v>System RA</v>
      </c>
      <c r="F561" s="12" t="str">
        <f t="shared" ca="1" si="17"/>
        <v>Southern_PGAE_Flow_Battery_174</v>
      </c>
      <c r="G561" s="58">
        <f ca="1"/>
        <v>0.5</v>
      </c>
      <c r="H561" s="58">
        <f ca="1"/>
        <v>0.5</v>
      </c>
      <c r="I561" s="58">
        <f ca="1"/>
        <v>0.5</v>
      </c>
      <c r="J561" s="58">
        <f ca="1"/>
        <v>0.5</v>
      </c>
      <c r="K561" s="58">
        <f ca="1"/>
        <v>0.5</v>
      </c>
      <c r="L561" s="58">
        <f ca="1"/>
        <v>0.5</v>
      </c>
      <c r="M561" s="58">
        <f ca="1"/>
        <v>0.5</v>
      </c>
      <c r="N561" s="58">
        <f ca="1"/>
        <v>0.5</v>
      </c>
      <c r="O561" s="58">
        <f ca="1"/>
        <v>0.5</v>
      </c>
      <c r="P561" s="58">
        <f ca="1"/>
        <v>0.5</v>
      </c>
      <c r="Q561" s="58">
        <f ca="1"/>
        <v>0.5</v>
      </c>
      <c r="R561" s="58">
        <f ca="1"/>
        <v>0.5</v>
      </c>
      <c r="S561" s="58">
        <f ca="1"/>
        <v>0.5</v>
      </c>
      <c r="T561" s="58">
        <f ca="1"/>
        <v>0.5</v>
      </c>
      <c r="U561" s="58">
        <f ca="1"/>
        <v>0.5</v>
      </c>
      <c r="V561" s="58">
        <f ca="1"/>
        <v>0.5</v>
      </c>
      <c r="W561" s="58">
        <f ca="1"/>
        <v>0.5</v>
      </c>
      <c r="X561" s="58">
        <f ca="1"/>
        <v>0.5</v>
      </c>
      <c r="Y561" s="58">
        <f ca="1"/>
        <v>0.5</v>
      </c>
      <c r="Z561" s="58">
        <f ca="1"/>
        <v>0.5</v>
      </c>
      <c r="AA561" s="58">
        <f ca="1"/>
        <v>0.5</v>
      </c>
      <c r="AB561" s="58">
        <f ca="1"/>
        <v>0.5</v>
      </c>
      <c r="AC561" s="58">
        <f ca="1"/>
        <v>0.5</v>
      </c>
      <c r="AD561" s="58">
        <f ca="1"/>
        <v>0.5</v>
      </c>
      <c r="AE561" s="58">
        <f ca="1"/>
        <v>0.5</v>
      </c>
      <c r="AF561" s="58">
        <f ca="1"/>
        <v>0.5</v>
      </c>
      <c r="AG561" s="58">
        <f ca="1"/>
        <v>0.5</v>
      </c>
      <c r="AH561" s="58">
        <f ca="1"/>
        <v>0.5</v>
      </c>
      <c r="AI561" s="58">
        <f ca="1"/>
        <v>0.5</v>
      </c>
      <c r="AJ561" s="58">
        <f ca="1"/>
        <v>0.5</v>
      </c>
      <c r="AK561" s="58">
        <f ca="1"/>
        <v>0.5</v>
      </c>
    </row>
    <row r="562" spans="1:37" x14ac:dyDescent="0.2">
      <c r="A562" s="3" t="str">
        <f ca="1"/>
        <v>Southern_PGAE_Li_Battery_4hr_174</v>
      </c>
      <c r="B562" s="12" t="s">
        <v>33</v>
      </c>
      <c r="C562" s="12" t="str">
        <f ca="1"/>
        <v>Bellota_Weber_SSN</v>
      </c>
      <c r="D562" s="12" t="str">
        <f ca="1"/>
        <v>Reliability_Capacity_In_Model_Year</v>
      </c>
      <c r="E562" s="12" t="str">
        <f t="shared" ca="1" si="16"/>
        <v>System RA</v>
      </c>
      <c r="F562" s="12" t="str">
        <f t="shared" ca="1" si="17"/>
        <v>Southern_PGAE_Li_Battery_4hr_174</v>
      </c>
      <c r="G562" s="58">
        <f ca="1"/>
        <v>0.5</v>
      </c>
      <c r="H562" s="58">
        <f ca="1"/>
        <v>0.5</v>
      </c>
      <c r="I562" s="58">
        <f ca="1"/>
        <v>0.5</v>
      </c>
      <c r="J562" s="58">
        <f ca="1"/>
        <v>0.5</v>
      </c>
      <c r="K562" s="58">
        <f ca="1"/>
        <v>0.5</v>
      </c>
      <c r="L562" s="58">
        <f ca="1"/>
        <v>0.5</v>
      </c>
      <c r="M562" s="58">
        <f ca="1"/>
        <v>0.5</v>
      </c>
      <c r="N562" s="58">
        <f ca="1"/>
        <v>0.5</v>
      </c>
      <c r="O562" s="58">
        <f ca="1"/>
        <v>0.5</v>
      </c>
      <c r="P562" s="58">
        <f ca="1"/>
        <v>0.5</v>
      </c>
      <c r="Q562" s="58">
        <f ca="1"/>
        <v>0.5</v>
      </c>
      <c r="R562" s="58">
        <f ca="1"/>
        <v>0.5</v>
      </c>
      <c r="S562" s="58">
        <f ca="1"/>
        <v>0.5</v>
      </c>
      <c r="T562" s="58">
        <f ca="1"/>
        <v>0.5</v>
      </c>
      <c r="U562" s="58">
        <f ca="1"/>
        <v>0.5</v>
      </c>
      <c r="V562" s="58">
        <f ca="1"/>
        <v>0.5</v>
      </c>
      <c r="W562" s="58">
        <f ca="1"/>
        <v>0.5</v>
      </c>
      <c r="X562" s="58">
        <f ca="1"/>
        <v>0.5</v>
      </c>
      <c r="Y562" s="58">
        <f ca="1"/>
        <v>0.5</v>
      </c>
      <c r="Z562" s="58">
        <f ca="1"/>
        <v>0.5</v>
      </c>
      <c r="AA562" s="58">
        <f ca="1"/>
        <v>0.5</v>
      </c>
      <c r="AB562" s="58">
        <f ca="1"/>
        <v>0.5</v>
      </c>
      <c r="AC562" s="58">
        <f ca="1"/>
        <v>0.5</v>
      </c>
      <c r="AD562" s="58">
        <f ca="1"/>
        <v>0.5</v>
      </c>
      <c r="AE562" s="58">
        <f ca="1"/>
        <v>0.5</v>
      </c>
      <c r="AF562" s="58">
        <f ca="1"/>
        <v>0.5</v>
      </c>
      <c r="AG562" s="58">
        <f ca="1"/>
        <v>0.5</v>
      </c>
      <c r="AH562" s="58">
        <f ca="1"/>
        <v>0.5</v>
      </c>
      <c r="AI562" s="58">
        <f ca="1"/>
        <v>0.5</v>
      </c>
      <c r="AJ562" s="58">
        <f ca="1"/>
        <v>0.5</v>
      </c>
      <c r="AK562" s="58">
        <f ca="1"/>
        <v>0.5</v>
      </c>
    </row>
    <row r="563" spans="1:37" x14ac:dyDescent="0.2">
      <c r="A563" s="3" t="str">
        <f ca="1"/>
        <v>Southern_PGAE_Li_Battery_8hr_174</v>
      </c>
      <c r="B563" s="12" t="s">
        <v>33</v>
      </c>
      <c r="C563" s="12" t="str">
        <f ca="1"/>
        <v>Bellota_Weber_SSN</v>
      </c>
      <c r="D563" s="12" t="str">
        <f ca="1"/>
        <v>Reliability_Capacity_In_Model_Year</v>
      </c>
      <c r="E563" s="12" t="str">
        <f t="shared" ca="1" si="16"/>
        <v>System RA</v>
      </c>
      <c r="F563" s="12" t="str">
        <f t="shared" ca="1" si="17"/>
        <v>Southern_PGAE_Li_Battery_8hr_174</v>
      </c>
      <c r="G563" s="58">
        <f ca="1"/>
        <v>0.5</v>
      </c>
      <c r="H563" s="58">
        <f ca="1"/>
        <v>0.5</v>
      </c>
      <c r="I563" s="58">
        <f ca="1"/>
        <v>0.5</v>
      </c>
      <c r="J563" s="58">
        <f ca="1"/>
        <v>0.5</v>
      </c>
      <c r="K563" s="58">
        <f ca="1"/>
        <v>0.5</v>
      </c>
      <c r="L563" s="58">
        <f ca="1"/>
        <v>0.5</v>
      </c>
      <c r="M563" s="58">
        <f ca="1"/>
        <v>0.5</v>
      </c>
      <c r="N563" s="58">
        <f ca="1"/>
        <v>0.5</v>
      </c>
      <c r="O563" s="58">
        <f ca="1"/>
        <v>0.5</v>
      </c>
      <c r="P563" s="58">
        <f ca="1"/>
        <v>0.5</v>
      </c>
      <c r="Q563" s="58">
        <f ca="1"/>
        <v>0.5</v>
      </c>
      <c r="R563" s="58">
        <f ca="1"/>
        <v>0.5</v>
      </c>
      <c r="S563" s="58">
        <f ca="1"/>
        <v>0.5</v>
      </c>
      <c r="T563" s="58">
        <f ca="1"/>
        <v>0.5</v>
      </c>
      <c r="U563" s="58">
        <f ca="1"/>
        <v>0.5</v>
      </c>
      <c r="V563" s="58">
        <f ca="1"/>
        <v>0.5</v>
      </c>
      <c r="W563" s="58">
        <f ca="1"/>
        <v>0.5</v>
      </c>
      <c r="X563" s="58">
        <f ca="1"/>
        <v>0.5</v>
      </c>
      <c r="Y563" s="58">
        <f ca="1"/>
        <v>0.5</v>
      </c>
      <c r="Z563" s="58">
        <f ca="1"/>
        <v>0.5</v>
      </c>
      <c r="AA563" s="58">
        <f ca="1"/>
        <v>0.5</v>
      </c>
      <c r="AB563" s="58">
        <f ca="1"/>
        <v>0.5</v>
      </c>
      <c r="AC563" s="58">
        <f ca="1"/>
        <v>0.5</v>
      </c>
      <c r="AD563" s="58">
        <f ca="1"/>
        <v>0.5</v>
      </c>
      <c r="AE563" s="58">
        <f ca="1"/>
        <v>0.5</v>
      </c>
      <c r="AF563" s="58">
        <f ca="1"/>
        <v>0.5</v>
      </c>
      <c r="AG563" s="58">
        <f ca="1"/>
        <v>0.5</v>
      </c>
      <c r="AH563" s="58">
        <f ca="1"/>
        <v>0.5</v>
      </c>
      <c r="AI563" s="58">
        <f ca="1"/>
        <v>0.5</v>
      </c>
      <c r="AJ563" s="58">
        <f ca="1"/>
        <v>0.5</v>
      </c>
      <c r="AK563" s="58">
        <f ca="1"/>
        <v>0.5</v>
      </c>
    </row>
    <row r="564" spans="1:37" x14ac:dyDescent="0.2">
      <c r="A564" s="3" t="str">
        <f ca="1"/>
        <v>Southern_PGAE_Solar_174</v>
      </c>
      <c r="B564" s="12" t="s">
        <v>33</v>
      </c>
      <c r="C564" s="12" t="str">
        <f ca="1"/>
        <v>Bellota_Weber_SSN</v>
      </c>
      <c r="D564" s="12" t="str">
        <f ca="1"/>
        <v>Reliability_Capacity_In_Model_Year</v>
      </c>
      <c r="E564" s="12" t="str">
        <f t="shared" ca="1" si="16"/>
        <v>System RA</v>
      </c>
      <c r="F564" s="12" t="str">
        <f t="shared" ca="1" si="17"/>
        <v>Southern_PGAE_Solar_174</v>
      </c>
      <c r="G564" s="58">
        <f ca="1"/>
        <v>0.55600000000000005</v>
      </c>
      <c r="H564" s="58">
        <f ca="1"/>
        <v>0.55600000000000005</v>
      </c>
      <c r="I564" s="58">
        <f ca="1"/>
        <v>0.55600000000000005</v>
      </c>
      <c r="J564" s="58">
        <f ca="1"/>
        <v>0.55600000000000005</v>
      </c>
      <c r="K564" s="58">
        <f ca="1"/>
        <v>0.55600000000000005</v>
      </c>
      <c r="L564" s="58">
        <f ca="1"/>
        <v>0.55600000000000005</v>
      </c>
      <c r="M564" s="58">
        <f ca="1"/>
        <v>0.55600000000000005</v>
      </c>
      <c r="N564" s="58">
        <f ca="1"/>
        <v>0.55600000000000005</v>
      </c>
      <c r="O564" s="58">
        <f ca="1"/>
        <v>0.55600000000000005</v>
      </c>
      <c r="P564" s="58">
        <f ca="1"/>
        <v>0.55600000000000005</v>
      </c>
      <c r="Q564" s="58">
        <f ca="1"/>
        <v>0.55600000000000005</v>
      </c>
      <c r="R564" s="58">
        <f ca="1"/>
        <v>0.55600000000000005</v>
      </c>
      <c r="S564" s="58">
        <f ca="1"/>
        <v>0.55600000000000005</v>
      </c>
      <c r="T564" s="58">
        <f ca="1"/>
        <v>0.55600000000000005</v>
      </c>
      <c r="U564" s="58">
        <f ca="1"/>
        <v>0.55600000000000005</v>
      </c>
      <c r="V564" s="58">
        <f ca="1"/>
        <v>0.55600000000000005</v>
      </c>
      <c r="W564" s="58">
        <f ca="1"/>
        <v>0.55600000000000005</v>
      </c>
      <c r="X564" s="58">
        <f ca="1"/>
        <v>0.55600000000000005</v>
      </c>
      <c r="Y564" s="58">
        <f ca="1"/>
        <v>0.55600000000000005</v>
      </c>
      <c r="Z564" s="58">
        <f ca="1"/>
        <v>0.55600000000000005</v>
      </c>
      <c r="AA564" s="58">
        <f ca="1"/>
        <v>0.55600000000000005</v>
      </c>
      <c r="AB564" s="58">
        <f ca="1"/>
        <v>0.55600000000000005</v>
      </c>
      <c r="AC564" s="58">
        <f ca="1"/>
        <v>0.55600000000000005</v>
      </c>
      <c r="AD564" s="58">
        <f ca="1"/>
        <v>0.55600000000000005</v>
      </c>
      <c r="AE564" s="58">
        <f ca="1"/>
        <v>0.55600000000000005</v>
      </c>
      <c r="AF564" s="58">
        <f ca="1"/>
        <v>0.55600000000000005</v>
      </c>
      <c r="AG564" s="58">
        <f ca="1"/>
        <v>0.55600000000000005</v>
      </c>
      <c r="AH564" s="58">
        <f ca="1"/>
        <v>0.55600000000000005</v>
      </c>
      <c r="AI564" s="58">
        <f ca="1"/>
        <v>0.55600000000000005</v>
      </c>
      <c r="AJ564" s="58">
        <f ca="1"/>
        <v>0.55600000000000005</v>
      </c>
      <c r="AK564" s="58">
        <f ca="1"/>
        <v>0.55600000000000005</v>
      </c>
    </row>
    <row r="565" spans="1:37" x14ac:dyDescent="0.2">
      <c r="A565" s="3" t="str">
        <f ca="1"/>
        <v>Southern_PGAE_Flow_Battery_176</v>
      </c>
      <c r="B565" s="12" t="s">
        <v>33</v>
      </c>
      <c r="C565" s="12" t="str">
        <f ca="1"/>
        <v>Bellota_Weber_SSN</v>
      </c>
      <c r="D565" s="12" t="str">
        <f ca="1"/>
        <v>Reliability_Capacity_In_Model_Year</v>
      </c>
      <c r="E565" s="12" t="str">
        <f t="shared" ca="1" si="16"/>
        <v>System RA</v>
      </c>
      <c r="F565" s="12" t="str">
        <f t="shared" ca="1" si="17"/>
        <v>Southern_PGAE_Flow_Battery_176</v>
      </c>
      <c r="G565" s="58">
        <f ca="1"/>
        <v>0.5</v>
      </c>
      <c r="H565" s="58">
        <f ca="1"/>
        <v>0.5</v>
      </c>
      <c r="I565" s="58">
        <f ca="1"/>
        <v>0.5</v>
      </c>
      <c r="J565" s="58">
        <f ca="1"/>
        <v>0.5</v>
      </c>
      <c r="K565" s="58">
        <f ca="1"/>
        <v>0.5</v>
      </c>
      <c r="L565" s="58">
        <f ca="1"/>
        <v>0.5</v>
      </c>
      <c r="M565" s="58">
        <f ca="1"/>
        <v>0.5</v>
      </c>
      <c r="N565" s="58">
        <f ca="1"/>
        <v>0.5</v>
      </c>
      <c r="O565" s="58">
        <f ca="1"/>
        <v>0.5</v>
      </c>
      <c r="P565" s="58">
        <f ca="1"/>
        <v>0.5</v>
      </c>
      <c r="Q565" s="58">
        <f ca="1"/>
        <v>0.5</v>
      </c>
      <c r="R565" s="58">
        <f ca="1"/>
        <v>0.5</v>
      </c>
      <c r="S565" s="58">
        <f ca="1"/>
        <v>0.5</v>
      </c>
      <c r="T565" s="58">
        <f ca="1"/>
        <v>0.5</v>
      </c>
      <c r="U565" s="58">
        <f ca="1"/>
        <v>0.5</v>
      </c>
      <c r="V565" s="58">
        <f ca="1"/>
        <v>0.5</v>
      </c>
      <c r="W565" s="58">
        <f ca="1"/>
        <v>0.5</v>
      </c>
      <c r="X565" s="58">
        <f ca="1"/>
        <v>0.5</v>
      </c>
      <c r="Y565" s="58">
        <f ca="1"/>
        <v>0.5</v>
      </c>
      <c r="Z565" s="58">
        <f ca="1"/>
        <v>0.5</v>
      </c>
      <c r="AA565" s="58">
        <f ca="1"/>
        <v>0.5</v>
      </c>
      <c r="AB565" s="58">
        <f ca="1"/>
        <v>0.5</v>
      </c>
      <c r="AC565" s="58">
        <f ca="1"/>
        <v>0.5</v>
      </c>
      <c r="AD565" s="58">
        <f ca="1"/>
        <v>0.5</v>
      </c>
      <c r="AE565" s="58">
        <f ca="1"/>
        <v>0.5</v>
      </c>
      <c r="AF565" s="58">
        <f ca="1"/>
        <v>0.5</v>
      </c>
      <c r="AG565" s="58">
        <f ca="1"/>
        <v>0.5</v>
      </c>
      <c r="AH565" s="58">
        <f ca="1"/>
        <v>0.5</v>
      </c>
      <c r="AI565" s="58">
        <f ca="1"/>
        <v>0.5</v>
      </c>
      <c r="AJ565" s="58">
        <f ca="1"/>
        <v>0.5</v>
      </c>
      <c r="AK565" s="58">
        <f ca="1"/>
        <v>0.5</v>
      </c>
    </row>
    <row r="566" spans="1:37" x14ac:dyDescent="0.2">
      <c r="A566" s="3" t="str">
        <f ca="1"/>
        <v>Southern_PGAE_Li_Battery_4hr_176</v>
      </c>
      <c r="B566" s="12" t="s">
        <v>33</v>
      </c>
      <c r="C566" s="12" t="str">
        <f ca="1"/>
        <v>Bellota_Weber_SSN</v>
      </c>
      <c r="D566" s="12" t="str">
        <f ca="1"/>
        <v>Reliability_Capacity_In_Model_Year</v>
      </c>
      <c r="E566" s="12" t="str">
        <f t="shared" ca="1" si="16"/>
        <v>System RA</v>
      </c>
      <c r="F566" s="12" t="str">
        <f t="shared" ca="1" si="17"/>
        <v>Southern_PGAE_Li_Battery_4hr_176</v>
      </c>
      <c r="G566" s="58">
        <f ca="1"/>
        <v>0.5</v>
      </c>
      <c r="H566" s="58">
        <f ca="1"/>
        <v>0.5</v>
      </c>
      <c r="I566" s="58">
        <f ca="1"/>
        <v>0.5</v>
      </c>
      <c r="J566" s="58">
        <f ca="1"/>
        <v>0.5</v>
      </c>
      <c r="K566" s="58">
        <f ca="1"/>
        <v>0.5</v>
      </c>
      <c r="L566" s="58">
        <f ca="1"/>
        <v>0.5</v>
      </c>
      <c r="M566" s="58">
        <f ca="1"/>
        <v>0.5</v>
      </c>
      <c r="N566" s="58">
        <f ca="1"/>
        <v>0.5</v>
      </c>
      <c r="O566" s="58">
        <f ca="1"/>
        <v>0.5</v>
      </c>
      <c r="P566" s="58">
        <f ca="1"/>
        <v>0.5</v>
      </c>
      <c r="Q566" s="58">
        <f ca="1"/>
        <v>0.5</v>
      </c>
      <c r="R566" s="58">
        <f ca="1"/>
        <v>0.5</v>
      </c>
      <c r="S566" s="58">
        <f ca="1"/>
        <v>0.5</v>
      </c>
      <c r="T566" s="58">
        <f ca="1"/>
        <v>0.5</v>
      </c>
      <c r="U566" s="58">
        <f ca="1"/>
        <v>0.5</v>
      </c>
      <c r="V566" s="58">
        <f ca="1"/>
        <v>0.5</v>
      </c>
      <c r="W566" s="58">
        <f ca="1"/>
        <v>0.5</v>
      </c>
      <c r="X566" s="58">
        <f ca="1"/>
        <v>0.5</v>
      </c>
      <c r="Y566" s="58">
        <f ca="1"/>
        <v>0.5</v>
      </c>
      <c r="Z566" s="58">
        <f ca="1"/>
        <v>0.5</v>
      </c>
      <c r="AA566" s="58">
        <f ca="1"/>
        <v>0.5</v>
      </c>
      <c r="AB566" s="58">
        <f ca="1"/>
        <v>0.5</v>
      </c>
      <c r="AC566" s="58">
        <f ca="1"/>
        <v>0.5</v>
      </c>
      <c r="AD566" s="58">
        <f ca="1"/>
        <v>0.5</v>
      </c>
      <c r="AE566" s="58">
        <f ca="1"/>
        <v>0.5</v>
      </c>
      <c r="AF566" s="58">
        <f ca="1"/>
        <v>0.5</v>
      </c>
      <c r="AG566" s="58">
        <f ca="1"/>
        <v>0.5</v>
      </c>
      <c r="AH566" s="58">
        <f ca="1"/>
        <v>0.5</v>
      </c>
      <c r="AI566" s="58">
        <f ca="1"/>
        <v>0.5</v>
      </c>
      <c r="AJ566" s="58">
        <f ca="1"/>
        <v>0.5</v>
      </c>
      <c r="AK566" s="58">
        <f ca="1"/>
        <v>0.5</v>
      </c>
    </row>
    <row r="567" spans="1:37" x14ac:dyDescent="0.2">
      <c r="A567" s="3" t="str">
        <f ca="1"/>
        <v>Southern_PGAE_Li_Battery_8hr_176</v>
      </c>
      <c r="B567" s="12" t="s">
        <v>33</v>
      </c>
      <c r="C567" s="12" t="str">
        <f ca="1"/>
        <v>Bellota_Weber_SSN</v>
      </c>
      <c r="D567" s="12" t="str">
        <f ca="1"/>
        <v>Reliability_Capacity_In_Model_Year</v>
      </c>
      <c r="E567" s="12" t="str">
        <f t="shared" ca="1" si="16"/>
        <v>System RA</v>
      </c>
      <c r="F567" s="12" t="str">
        <f t="shared" ca="1" si="17"/>
        <v>Southern_PGAE_Li_Battery_8hr_176</v>
      </c>
      <c r="G567" s="58">
        <f ca="1"/>
        <v>0.5</v>
      </c>
      <c r="H567" s="58">
        <f ca="1"/>
        <v>0.5</v>
      </c>
      <c r="I567" s="58">
        <f ca="1"/>
        <v>0.5</v>
      </c>
      <c r="J567" s="58">
        <f ca="1"/>
        <v>0.5</v>
      </c>
      <c r="K567" s="58">
        <f ca="1"/>
        <v>0.5</v>
      </c>
      <c r="L567" s="58">
        <f ca="1"/>
        <v>0.5</v>
      </c>
      <c r="M567" s="58">
        <f ca="1"/>
        <v>0.5</v>
      </c>
      <c r="N567" s="58">
        <f ca="1"/>
        <v>0.5</v>
      </c>
      <c r="O567" s="58">
        <f ca="1"/>
        <v>0.5</v>
      </c>
      <c r="P567" s="58">
        <f ca="1"/>
        <v>0.5</v>
      </c>
      <c r="Q567" s="58">
        <f ca="1"/>
        <v>0.5</v>
      </c>
      <c r="R567" s="58">
        <f ca="1"/>
        <v>0.5</v>
      </c>
      <c r="S567" s="58">
        <f ca="1"/>
        <v>0.5</v>
      </c>
      <c r="T567" s="58">
        <f ca="1"/>
        <v>0.5</v>
      </c>
      <c r="U567" s="58">
        <f ca="1"/>
        <v>0.5</v>
      </c>
      <c r="V567" s="58">
        <f ca="1"/>
        <v>0.5</v>
      </c>
      <c r="W567" s="58">
        <f ca="1"/>
        <v>0.5</v>
      </c>
      <c r="X567" s="58">
        <f ca="1"/>
        <v>0.5</v>
      </c>
      <c r="Y567" s="58">
        <f ca="1"/>
        <v>0.5</v>
      </c>
      <c r="Z567" s="58">
        <f ca="1"/>
        <v>0.5</v>
      </c>
      <c r="AA567" s="58">
        <f ca="1"/>
        <v>0.5</v>
      </c>
      <c r="AB567" s="58">
        <f ca="1"/>
        <v>0.5</v>
      </c>
      <c r="AC567" s="58">
        <f ca="1"/>
        <v>0.5</v>
      </c>
      <c r="AD567" s="58">
        <f ca="1"/>
        <v>0.5</v>
      </c>
      <c r="AE567" s="58">
        <f ca="1"/>
        <v>0.5</v>
      </c>
      <c r="AF567" s="58">
        <f ca="1"/>
        <v>0.5</v>
      </c>
      <c r="AG567" s="58">
        <f ca="1"/>
        <v>0.5</v>
      </c>
      <c r="AH567" s="58">
        <f ca="1"/>
        <v>0.5</v>
      </c>
      <c r="AI567" s="58">
        <f ca="1"/>
        <v>0.5</v>
      </c>
      <c r="AJ567" s="58">
        <f ca="1"/>
        <v>0.5</v>
      </c>
      <c r="AK567" s="58">
        <f ca="1"/>
        <v>0.5</v>
      </c>
    </row>
    <row r="568" spans="1:37" x14ac:dyDescent="0.2">
      <c r="A568" s="3" t="str">
        <f ca="1"/>
        <v>Southern_PGAE_Solar_176</v>
      </c>
      <c r="B568" s="12" t="s">
        <v>33</v>
      </c>
      <c r="C568" s="12" t="str">
        <f ca="1"/>
        <v>Bellota_Weber_SSN</v>
      </c>
      <c r="D568" s="12" t="str">
        <f ca="1"/>
        <v>Reliability_Capacity_In_Model_Year</v>
      </c>
      <c r="E568" s="12" t="str">
        <f t="shared" ca="1" si="16"/>
        <v>System RA</v>
      </c>
      <c r="F568" s="12" t="str">
        <f t="shared" ca="1" si="17"/>
        <v>Southern_PGAE_Solar_176</v>
      </c>
      <c r="G568" s="58">
        <f ca="1"/>
        <v>0.55600000000000005</v>
      </c>
      <c r="H568" s="58">
        <f ca="1"/>
        <v>0.55600000000000005</v>
      </c>
      <c r="I568" s="58">
        <f ca="1"/>
        <v>0.55600000000000005</v>
      </c>
      <c r="J568" s="58">
        <f ca="1"/>
        <v>0.55600000000000005</v>
      </c>
      <c r="K568" s="58">
        <f ca="1"/>
        <v>0.55600000000000005</v>
      </c>
      <c r="L568" s="58">
        <f ca="1"/>
        <v>0.55600000000000005</v>
      </c>
      <c r="M568" s="58">
        <f ca="1"/>
        <v>0.55600000000000005</v>
      </c>
      <c r="N568" s="58">
        <f ca="1"/>
        <v>0.55600000000000005</v>
      </c>
      <c r="O568" s="58">
        <f ca="1"/>
        <v>0.55600000000000005</v>
      </c>
      <c r="P568" s="58">
        <f ca="1"/>
        <v>0.55600000000000005</v>
      </c>
      <c r="Q568" s="58">
        <f ca="1"/>
        <v>0.55600000000000005</v>
      </c>
      <c r="R568" s="58">
        <f ca="1"/>
        <v>0.55600000000000005</v>
      </c>
      <c r="S568" s="58">
        <f ca="1"/>
        <v>0.55600000000000005</v>
      </c>
      <c r="T568" s="58">
        <f ca="1"/>
        <v>0.55600000000000005</v>
      </c>
      <c r="U568" s="58">
        <f ca="1"/>
        <v>0.55600000000000005</v>
      </c>
      <c r="V568" s="58">
        <f ca="1"/>
        <v>0.55600000000000005</v>
      </c>
      <c r="W568" s="58">
        <f ca="1"/>
        <v>0.55600000000000005</v>
      </c>
      <c r="X568" s="58">
        <f ca="1"/>
        <v>0.55600000000000005</v>
      </c>
      <c r="Y568" s="58">
        <f ca="1"/>
        <v>0.55600000000000005</v>
      </c>
      <c r="Z568" s="58">
        <f ca="1"/>
        <v>0.55600000000000005</v>
      </c>
      <c r="AA568" s="58">
        <f ca="1"/>
        <v>0.55600000000000005</v>
      </c>
      <c r="AB568" s="58">
        <f ca="1"/>
        <v>0.55600000000000005</v>
      </c>
      <c r="AC568" s="58">
        <f ca="1"/>
        <v>0.55600000000000005</v>
      </c>
      <c r="AD568" s="58">
        <f ca="1"/>
        <v>0.55600000000000005</v>
      </c>
      <c r="AE568" s="58">
        <f ca="1"/>
        <v>0.55600000000000005</v>
      </c>
      <c r="AF568" s="58">
        <f ca="1"/>
        <v>0.55600000000000005</v>
      </c>
      <c r="AG568" s="58">
        <f ca="1"/>
        <v>0.55600000000000005</v>
      </c>
      <c r="AH568" s="58">
        <f ca="1"/>
        <v>0.55600000000000005</v>
      </c>
      <c r="AI568" s="58">
        <f ca="1"/>
        <v>0.55600000000000005</v>
      </c>
      <c r="AJ568" s="58">
        <f ca="1"/>
        <v>0.55600000000000005</v>
      </c>
      <c r="AK568" s="58">
        <f ca="1"/>
        <v>0.55600000000000005</v>
      </c>
    </row>
    <row r="569" spans="1:37" x14ac:dyDescent="0.2">
      <c r="A569" s="3" t="str">
        <f ca="1"/>
        <v>Northern_California_Flow_Battery_179</v>
      </c>
      <c r="B569" s="12" t="s">
        <v>33</v>
      </c>
      <c r="C569" s="12" t="str">
        <f ca="1"/>
        <v>Bellota_Weber_SSN</v>
      </c>
      <c r="D569" s="12" t="str">
        <f ca="1"/>
        <v>Reliability_Capacity_In_Model_Year</v>
      </c>
      <c r="E569" s="12" t="str">
        <f t="shared" ca="1" si="16"/>
        <v>System RA</v>
      </c>
      <c r="F569" s="12" t="str">
        <f t="shared" ca="1" si="17"/>
        <v>Northern_California_Flow_Battery_179</v>
      </c>
      <c r="G569" s="58">
        <f ca="1"/>
        <v>0.5</v>
      </c>
      <c r="H569" s="58">
        <f ca="1"/>
        <v>0.5</v>
      </c>
      <c r="I569" s="58">
        <f ca="1"/>
        <v>0.5</v>
      </c>
      <c r="J569" s="58">
        <f ca="1"/>
        <v>0.5</v>
      </c>
      <c r="K569" s="58">
        <f ca="1"/>
        <v>0.5</v>
      </c>
      <c r="L569" s="58">
        <f ca="1"/>
        <v>0.5</v>
      </c>
      <c r="M569" s="58">
        <f ca="1"/>
        <v>0.5</v>
      </c>
      <c r="N569" s="58">
        <f ca="1"/>
        <v>0.5</v>
      </c>
      <c r="O569" s="58">
        <f ca="1"/>
        <v>0.5</v>
      </c>
      <c r="P569" s="58">
        <f ca="1"/>
        <v>0.5</v>
      </c>
      <c r="Q569" s="58">
        <f ca="1"/>
        <v>0.5</v>
      </c>
      <c r="R569" s="58">
        <f ca="1"/>
        <v>0.5</v>
      </c>
      <c r="S569" s="58">
        <f ca="1"/>
        <v>0.5</v>
      </c>
      <c r="T569" s="58">
        <f ca="1"/>
        <v>0.5</v>
      </c>
      <c r="U569" s="58">
        <f ca="1"/>
        <v>0.5</v>
      </c>
      <c r="V569" s="58">
        <f ca="1"/>
        <v>0.5</v>
      </c>
      <c r="W569" s="58">
        <f ca="1"/>
        <v>0.5</v>
      </c>
      <c r="X569" s="58">
        <f ca="1"/>
        <v>0.5</v>
      </c>
      <c r="Y569" s="58">
        <f ca="1"/>
        <v>0.5</v>
      </c>
      <c r="Z569" s="58">
        <f ca="1"/>
        <v>0.5</v>
      </c>
      <c r="AA569" s="58">
        <f ca="1"/>
        <v>0.5</v>
      </c>
      <c r="AB569" s="58">
        <f ca="1"/>
        <v>0.5</v>
      </c>
      <c r="AC569" s="58">
        <f ca="1"/>
        <v>0.5</v>
      </c>
      <c r="AD569" s="58">
        <f ca="1"/>
        <v>0.5</v>
      </c>
      <c r="AE569" s="58">
        <f ca="1"/>
        <v>0.5</v>
      </c>
      <c r="AF569" s="58">
        <f ca="1"/>
        <v>0.5</v>
      </c>
      <c r="AG569" s="58">
        <f ca="1"/>
        <v>0.5</v>
      </c>
      <c r="AH569" s="58">
        <f ca="1"/>
        <v>0.5</v>
      </c>
      <c r="AI569" s="58">
        <f ca="1"/>
        <v>0.5</v>
      </c>
      <c r="AJ569" s="58">
        <f ca="1"/>
        <v>0.5</v>
      </c>
      <c r="AK569" s="58">
        <f ca="1"/>
        <v>0.5</v>
      </c>
    </row>
    <row r="570" spans="1:37" x14ac:dyDescent="0.2">
      <c r="A570" s="3" t="str">
        <f ca="1"/>
        <v>Northern_California_Li_Battery_4hr_179</v>
      </c>
      <c r="B570" s="12" t="s">
        <v>33</v>
      </c>
      <c r="C570" s="12" t="str">
        <f ca="1"/>
        <v>Bellota_Weber_SSN</v>
      </c>
      <c r="D570" s="12" t="str">
        <f ca="1"/>
        <v>Reliability_Capacity_In_Model_Year</v>
      </c>
      <c r="E570" s="12" t="str">
        <f t="shared" ca="1" si="16"/>
        <v>System RA</v>
      </c>
      <c r="F570" s="12" t="str">
        <f t="shared" ca="1" si="17"/>
        <v>Northern_California_Li_Battery_4hr_179</v>
      </c>
      <c r="G570" s="58">
        <f ca="1"/>
        <v>0.5</v>
      </c>
      <c r="H570" s="58">
        <f ca="1"/>
        <v>0.5</v>
      </c>
      <c r="I570" s="58">
        <f ca="1"/>
        <v>0.5</v>
      </c>
      <c r="J570" s="58">
        <f ca="1"/>
        <v>0.5</v>
      </c>
      <c r="K570" s="58">
        <f ca="1"/>
        <v>0.5</v>
      </c>
      <c r="L570" s="58">
        <f ca="1"/>
        <v>0.5</v>
      </c>
      <c r="M570" s="58">
        <f ca="1"/>
        <v>0.5</v>
      </c>
      <c r="N570" s="58">
        <f ca="1"/>
        <v>0.5</v>
      </c>
      <c r="O570" s="58">
        <f ca="1"/>
        <v>0.5</v>
      </c>
      <c r="P570" s="58">
        <f ca="1"/>
        <v>0.5</v>
      </c>
      <c r="Q570" s="58">
        <f ca="1"/>
        <v>0.5</v>
      </c>
      <c r="R570" s="58">
        <f ca="1"/>
        <v>0.5</v>
      </c>
      <c r="S570" s="58">
        <f ca="1"/>
        <v>0.5</v>
      </c>
      <c r="T570" s="58">
        <f ca="1"/>
        <v>0.5</v>
      </c>
      <c r="U570" s="58">
        <f ca="1"/>
        <v>0.5</v>
      </c>
      <c r="V570" s="58">
        <f ca="1"/>
        <v>0.5</v>
      </c>
      <c r="W570" s="58">
        <f ca="1"/>
        <v>0.5</v>
      </c>
      <c r="X570" s="58">
        <f ca="1"/>
        <v>0.5</v>
      </c>
      <c r="Y570" s="58">
        <f ca="1"/>
        <v>0.5</v>
      </c>
      <c r="Z570" s="58">
        <f ca="1"/>
        <v>0.5</v>
      </c>
      <c r="AA570" s="58">
        <f ca="1"/>
        <v>0.5</v>
      </c>
      <c r="AB570" s="58">
        <f ca="1"/>
        <v>0.5</v>
      </c>
      <c r="AC570" s="58">
        <f ca="1"/>
        <v>0.5</v>
      </c>
      <c r="AD570" s="58">
        <f ca="1"/>
        <v>0.5</v>
      </c>
      <c r="AE570" s="58">
        <f ca="1"/>
        <v>0.5</v>
      </c>
      <c r="AF570" s="58">
        <f ca="1"/>
        <v>0.5</v>
      </c>
      <c r="AG570" s="58">
        <f ca="1"/>
        <v>0.5</v>
      </c>
      <c r="AH570" s="58">
        <f ca="1"/>
        <v>0.5</v>
      </c>
      <c r="AI570" s="58">
        <f ca="1"/>
        <v>0.5</v>
      </c>
      <c r="AJ570" s="58">
        <f ca="1"/>
        <v>0.5</v>
      </c>
      <c r="AK570" s="58">
        <f ca="1"/>
        <v>0.5</v>
      </c>
    </row>
    <row r="571" spans="1:37" x14ac:dyDescent="0.2">
      <c r="A571" s="3" t="str">
        <f ca="1"/>
        <v>Northern_California_Li_Battery_8hr_179</v>
      </c>
      <c r="B571" s="12" t="s">
        <v>33</v>
      </c>
      <c r="C571" s="12" t="str">
        <f ca="1"/>
        <v>Bellota_Weber_SSN</v>
      </c>
      <c r="D571" s="12" t="str">
        <f ca="1"/>
        <v>Reliability_Capacity_In_Model_Year</v>
      </c>
      <c r="E571" s="12" t="str">
        <f t="shared" ca="1" si="16"/>
        <v>System RA</v>
      </c>
      <c r="F571" s="12" t="str">
        <f t="shared" ca="1" si="17"/>
        <v>Northern_California_Li_Battery_8hr_179</v>
      </c>
      <c r="G571" s="58">
        <f ca="1"/>
        <v>0.5</v>
      </c>
      <c r="H571" s="58">
        <f ca="1"/>
        <v>0.5</v>
      </c>
      <c r="I571" s="58">
        <f ca="1"/>
        <v>0.5</v>
      </c>
      <c r="J571" s="58">
        <f ca="1"/>
        <v>0.5</v>
      </c>
      <c r="K571" s="58">
        <f ca="1"/>
        <v>0.5</v>
      </c>
      <c r="L571" s="58">
        <f ca="1"/>
        <v>0.5</v>
      </c>
      <c r="M571" s="58">
        <f ca="1"/>
        <v>0.5</v>
      </c>
      <c r="N571" s="58">
        <f ca="1"/>
        <v>0.5</v>
      </c>
      <c r="O571" s="58">
        <f ca="1"/>
        <v>0.5</v>
      </c>
      <c r="P571" s="58">
        <f ca="1"/>
        <v>0.5</v>
      </c>
      <c r="Q571" s="58">
        <f ca="1"/>
        <v>0.5</v>
      </c>
      <c r="R571" s="58">
        <f ca="1"/>
        <v>0.5</v>
      </c>
      <c r="S571" s="58">
        <f ca="1"/>
        <v>0.5</v>
      </c>
      <c r="T571" s="58">
        <f ca="1"/>
        <v>0.5</v>
      </c>
      <c r="U571" s="58">
        <f ca="1"/>
        <v>0.5</v>
      </c>
      <c r="V571" s="58">
        <f ca="1"/>
        <v>0.5</v>
      </c>
      <c r="W571" s="58">
        <f ca="1"/>
        <v>0.5</v>
      </c>
      <c r="X571" s="58">
        <f ca="1"/>
        <v>0.5</v>
      </c>
      <c r="Y571" s="58">
        <f ca="1"/>
        <v>0.5</v>
      </c>
      <c r="Z571" s="58">
        <f ca="1"/>
        <v>0.5</v>
      </c>
      <c r="AA571" s="58">
        <f ca="1"/>
        <v>0.5</v>
      </c>
      <c r="AB571" s="58">
        <f ca="1"/>
        <v>0.5</v>
      </c>
      <c r="AC571" s="58">
        <f ca="1"/>
        <v>0.5</v>
      </c>
      <c r="AD571" s="58">
        <f ca="1"/>
        <v>0.5</v>
      </c>
      <c r="AE571" s="58">
        <f ca="1"/>
        <v>0.5</v>
      </c>
      <c r="AF571" s="58">
        <f ca="1"/>
        <v>0.5</v>
      </c>
      <c r="AG571" s="58">
        <f ca="1"/>
        <v>0.5</v>
      </c>
      <c r="AH571" s="58">
        <f ca="1"/>
        <v>0.5</v>
      </c>
      <c r="AI571" s="58">
        <f ca="1"/>
        <v>0.5</v>
      </c>
      <c r="AJ571" s="58">
        <f ca="1"/>
        <v>0.5</v>
      </c>
      <c r="AK571" s="58">
        <f ca="1"/>
        <v>0.5</v>
      </c>
    </row>
    <row r="572" spans="1:37" x14ac:dyDescent="0.2">
      <c r="A572" s="3" t="str">
        <f ca="1"/>
        <v>Northern_California_Solar_179</v>
      </c>
      <c r="B572" s="12" t="s">
        <v>33</v>
      </c>
      <c r="C572" s="12" t="str">
        <f ca="1"/>
        <v>Bellota_Weber_SSN</v>
      </c>
      <c r="D572" s="12" t="str">
        <f ca="1"/>
        <v>Reliability_Capacity_In_Model_Year</v>
      </c>
      <c r="E572" s="12" t="str">
        <f t="shared" ca="1" si="16"/>
        <v>System RA</v>
      </c>
      <c r="F572" s="12" t="str">
        <f t="shared" ca="1" si="17"/>
        <v>Northern_California_Solar_179</v>
      </c>
      <c r="G572" s="58">
        <f ca="1"/>
        <v>0.55600000000000005</v>
      </c>
      <c r="H572" s="58">
        <f ca="1"/>
        <v>0.55600000000000005</v>
      </c>
      <c r="I572" s="58">
        <f ca="1"/>
        <v>0.55600000000000005</v>
      </c>
      <c r="J572" s="58">
        <f ca="1"/>
        <v>0.55600000000000005</v>
      </c>
      <c r="K572" s="58">
        <f ca="1"/>
        <v>0.55600000000000005</v>
      </c>
      <c r="L572" s="58">
        <f ca="1"/>
        <v>0.55600000000000005</v>
      </c>
      <c r="M572" s="58">
        <f ca="1"/>
        <v>0.55600000000000005</v>
      </c>
      <c r="N572" s="58">
        <f ca="1"/>
        <v>0.55600000000000005</v>
      </c>
      <c r="O572" s="58">
        <f ca="1"/>
        <v>0.55600000000000005</v>
      </c>
      <c r="P572" s="58">
        <f ca="1"/>
        <v>0.55600000000000005</v>
      </c>
      <c r="Q572" s="58">
        <f ca="1"/>
        <v>0.55600000000000005</v>
      </c>
      <c r="R572" s="58">
        <f ca="1"/>
        <v>0.55600000000000005</v>
      </c>
      <c r="S572" s="58">
        <f ca="1"/>
        <v>0.55600000000000005</v>
      </c>
      <c r="T572" s="58">
        <f ca="1"/>
        <v>0.55600000000000005</v>
      </c>
      <c r="U572" s="58">
        <f ca="1"/>
        <v>0.55600000000000005</v>
      </c>
      <c r="V572" s="58">
        <f ca="1"/>
        <v>0.55600000000000005</v>
      </c>
      <c r="W572" s="58">
        <f ca="1"/>
        <v>0.55600000000000005</v>
      </c>
      <c r="X572" s="58">
        <f ca="1"/>
        <v>0.55600000000000005</v>
      </c>
      <c r="Y572" s="58">
        <f ca="1"/>
        <v>0.55600000000000005</v>
      </c>
      <c r="Z572" s="58">
        <f ca="1"/>
        <v>0.55600000000000005</v>
      </c>
      <c r="AA572" s="58">
        <f ca="1"/>
        <v>0.55600000000000005</v>
      </c>
      <c r="AB572" s="58">
        <f ca="1"/>
        <v>0.55600000000000005</v>
      </c>
      <c r="AC572" s="58">
        <f ca="1"/>
        <v>0.55600000000000005</v>
      </c>
      <c r="AD572" s="58">
        <f ca="1"/>
        <v>0.55600000000000005</v>
      </c>
      <c r="AE572" s="58">
        <f ca="1"/>
        <v>0.55600000000000005</v>
      </c>
      <c r="AF572" s="58">
        <f ca="1"/>
        <v>0.55600000000000005</v>
      </c>
      <c r="AG572" s="58">
        <f ca="1"/>
        <v>0.55600000000000005</v>
      </c>
      <c r="AH572" s="58">
        <f ca="1"/>
        <v>0.55600000000000005</v>
      </c>
      <c r="AI572" s="58">
        <f ca="1"/>
        <v>0.55600000000000005</v>
      </c>
      <c r="AJ572" s="58">
        <f ca="1"/>
        <v>0.55600000000000005</v>
      </c>
      <c r="AK572" s="58">
        <f ca="1"/>
        <v>0.55600000000000005</v>
      </c>
    </row>
    <row r="573" spans="1:37" x14ac:dyDescent="0.2">
      <c r="A573" s="3" t="str">
        <f ca="1"/>
        <v>Subacco_group</v>
      </c>
      <c r="B573" s="12" t="s">
        <v>33</v>
      </c>
      <c r="C573" s="12" t="str">
        <f ca="1"/>
        <v>Bellota_Weber_SSN</v>
      </c>
      <c r="D573" s="12" t="str">
        <f ca="1"/>
        <v>Operational_New_Capacity_MW</v>
      </c>
      <c r="E573" s="12" t="str">
        <f t="shared" ca="1" si="16"/>
        <v>Subacco_group</v>
      </c>
      <c r="F573" s="12" t="str">
        <f t="shared" ca="1" si="17"/>
        <v/>
      </c>
      <c r="G573" s="58">
        <f ca="1"/>
        <v>-1</v>
      </c>
      <c r="H573" s="58">
        <f ca="1"/>
        <v>-1</v>
      </c>
      <c r="I573" s="58">
        <f ca="1"/>
        <v>-1</v>
      </c>
      <c r="J573" s="58">
        <f ca="1"/>
        <v>-1</v>
      </c>
      <c r="K573" s="58">
        <f ca="1"/>
        <v>-1</v>
      </c>
      <c r="L573" s="58">
        <f ca="1"/>
        <v>-1</v>
      </c>
      <c r="M573" s="58">
        <f ca="1"/>
        <v>-1</v>
      </c>
      <c r="N573" s="58">
        <f ca="1"/>
        <v>-1</v>
      </c>
      <c r="O573" s="58">
        <f ca="1"/>
        <v>-1</v>
      </c>
      <c r="P573" s="58">
        <f ca="1"/>
        <v>-1</v>
      </c>
      <c r="Q573" s="58">
        <f ca="1"/>
        <v>-1</v>
      </c>
      <c r="R573" s="58">
        <f ca="1"/>
        <v>-1</v>
      </c>
      <c r="S573" s="58">
        <f ca="1"/>
        <v>-1</v>
      </c>
      <c r="T573" s="58">
        <f ca="1"/>
        <v>-1</v>
      </c>
      <c r="U573" s="58">
        <f ca="1"/>
        <v>-1</v>
      </c>
      <c r="V573" s="58">
        <f ca="1"/>
        <v>-1</v>
      </c>
      <c r="W573" s="58">
        <f ca="1"/>
        <v>-1</v>
      </c>
      <c r="X573" s="58">
        <f ca="1"/>
        <v>-1</v>
      </c>
      <c r="Y573" s="58">
        <f ca="1"/>
        <v>-1</v>
      </c>
      <c r="Z573" s="58">
        <f ca="1"/>
        <v>-1</v>
      </c>
      <c r="AA573" s="58">
        <f ca="1"/>
        <v>-1</v>
      </c>
      <c r="AB573" s="58">
        <f ca="1"/>
        <v>-1</v>
      </c>
      <c r="AC573" s="58">
        <f ca="1"/>
        <v>-1</v>
      </c>
      <c r="AD573" s="58">
        <f ca="1"/>
        <v>-1</v>
      </c>
      <c r="AE573" s="58">
        <f ca="1"/>
        <v>-1</v>
      </c>
      <c r="AF573" s="58">
        <f ca="1"/>
        <v>-1</v>
      </c>
      <c r="AG573" s="58">
        <f ca="1"/>
        <v>-1</v>
      </c>
      <c r="AH573" s="58">
        <f ca="1"/>
        <v>-1</v>
      </c>
      <c r="AI573" s="58">
        <f ca="1"/>
        <v>-1</v>
      </c>
      <c r="AJ573" s="58">
        <f ca="1"/>
        <v>-1</v>
      </c>
      <c r="AK573" s="58">
        <f ca="1"/>
        <v>-1</v>
      </c>
    </row>
    <row r="574" spans="1:37" x14ac:dyDescent="0.2">
      <c r="A574" s="3" t="str">
        <f ca="1"/>
        <v>Northern_California_Flow_Battery_26</v>
      </c>
      <c r="B574" s="12" t="s">
        <v>33</v>
      </c>
      <c r="C574" s="12" t="str">
        <f ca="1"/>
        <v>Birds_Landing_Contra_Costa_HSN</v>
      </c>
      <c r="D574" s="12" t="str">
        <f ca="1"/>
        <v>Reliability_Capacity_In_Model_Year</v>
      </c>
      <c r="E574" s="12" t="str">
        <f t="shared" ca="1" si="16"/>
        <v>System RA</v>
      </c>
      <c r="F574" s="12" t="str">
        <f t="shared" ca="1" si="17"/>
        <v>Northern_California_Flow_Battery_26</v>
      </c>
      <c r="G574" s="58">
        <f ca="1"/>
        <v>1</v>
      </c>
      <c r="H574" s="58">
        <f ca="1"/>
        <v>1</v>
      </c>
      <c r="I574" s="58">
        <f ca="1"/>
        <v>1</v>
      </c>
      <c r="J574" s="58">
        <f ca="1"/>
        <v>1</v>
      </c>
      <c r="K574" s="58">
        <f ca="1"/>
        <v>1</v>
      </c>
      <c r="L574" s="58">
        <f ca="1"/>
        <v>1</v>
      </c>
      <c r="M574" s="58">
        <f ca="1"/>
        <v>1</v>
      </c>
      <c r="N574" s="58">
        <f ca="1"/>
        <v>1</v>
      </c>
      <c r="O574" s="58">
        <f ca="1"/>
        <v>1</v>
      </c>
      <c r="P574" s="58">
        <f ca="1"/>
        <v>1</v>
      </c>
      <c r="Q574" s="58">
        <f ca="1"/>
        <v>1</v>
      </c>
      <c r="R574" s="58">
        <f ca="1"/>
        <v>1</v>
      </c>
      <c r="S574" s="58">
        <f ca="1"/>
        <v>1</v>
      </c>
      <c r="T574" s="58">
        <f ca="1"/>
        <v>1</v>
      </c>
      <c r="U574" s="58">
        <f ca="1"/>
        <v>1</v>
      </c>
      <c r="V574" s="58">
        <f ca="1"/>
        <v>1</v>
      </c>
      <c r="W574" s="58">
        <f ca="1"/>
        <v>1</v>
      </c>
      <c r="X574" s="58">
        <f ca="1"/>
        <v>1</v>
      </c>
      <c r="Y574" s="58">
        <f ca="1"/>
        <v>1</v>
      </c>
      <c r="Z574" s="58">
        <f ca="1"/>
        <v>1</v>
      </c>
      <c r="AA574" s="58">
        <f ca="1"/>
        <v>1</v>
      </c>
      <c r="AB574" s="58">
        <f ca="1"/>
        <v>1</v>
      </c>
      <c r="AC574" s="58">
        <f ca="1"/>
        <v>1</v>
      </c>
      <c r="AD574" s="58">
        <f ca="1"/>
        <v>1</v>
      </c>
      <c r="AE574" s="58">
        <f ca="1"/>
        <v>1</v>
      </c>
      <c r="AF574" s="58">
        <f ca="1"/>
        <v>1</v>
      </c>
      <c r="AG574" s="58">
        <f ca="1"/>
        <v>1</v>
      </c>
      <c r="AH574" s="58">
        <f ca="1"/>
        <v>1</v>
      </c>
      <c r="AI574" s="58">
        <f ca="1"/>
        <v>1</v>
      </c>
      <c r="AJ574" s="58">
        <f ca="1"/>
        <v>1</v>
      </c>
      <c r="AK574" s="58">
        <f ca="1"/>
        <v>1</v>
      </c>
    </row>
    <row r="575" spans="1:37" x14ac:dyDescent="0.2">
      <c r="A575" s="3" t="str">
        <f ca="1"/>
        <v>Northern_California_Li_Battery_4hr_26</v>
      </c>
      <c r="B575" s="12" t="s">
        <v>33</v>
      </c>
      <c r="C575" s="12" t="str">
        <f ca="1"/>
        <v>Birds_Landing_Contra_Costa_HSN</v>
      </c>
      <c r="D575" s="12" t="str">
        <f ca="1"/>
        <v>Reliability_Capacity_In_Model_Year</v>
      </c>
      <c r="E575" s="12" t="str">
        <f t="shared" ca="1" si="16"/>
        <v>System RA</v>
      </c>
      <c r="F575" s="12" t="str">
        <f t="shared" ca="1" si="17"/>
        <v>Northern_California_Li_Battery_4hr_26</v>
      </c>
      <c r="G575" s="58">
        <f ca="1"/>
        <v>1</v>
      </c>
      <c r="H575" s="58">
        <f ca="1"/>
        <v>1</v>
      </c>
      <c r="I575" s="58">
        <f ca="1"/>
        <v>1</v>
      </c>
      <c r="J575" s="58">
        <f ca="1"/>
        <v>1</v>
      </c>
      <c r="K575" s="58">
        <f ca="1"/>
        <v>1</v>
      </c>
      <c r="L575" s="58">
        <f ca="1"/>
        <v>1</v>
      </c>
      <c r="M575" s="58">
        <f ca="1"/>
        <v>1</v>
      </c>
      <c r="N575" s="58">
        <f ca="1"/>
        <v>1</v>
      </c>
      <c r="O575" s="58">
        <f ca="1"/>
        <v>1</v>
      </c>
      <c r="P575" s="58">
        <f ca="1"/>
        <v>1</v>
      </c>
      <c r="Q575" s="58">
        <f ca="1"/>
        <v>1</v>
      </c>
      <c r="R575" s="58">
        <f ca="1"/>
        <v>1</v>
      </c>
      <c r="S575" s="58">
        <f ca="1"/>
        <v>1</v>
      </c>
      <c r="T575" s="58">
        <f ca="1"/>
        <v>1</v>
      </c>
      <c r="U575" s="58">
        <f ca="1"/>
        <v>1</v>
      </c>
      <c r="V575" s="58">
        <f ca="1"/>
        <v>1</v>
      </c>
      <c r="W575" s="58">
        <f ca="1"/>
        <v>1</v>
      </c>
      <c r="X575" s="58">
        <f ca="1"/>
        <v>1</v>
      </c>
      <c r="Y575" s="58">
        <f ca="1"/>
        <v>1</v>
      </c>
      <c r="Z575" s="58">
        <f ca="1"/>
        <v>1</v>
      </c>
      <c r="AA575" s="58">
        <f ca="1"/>
        <v>1</v>
      </c>
      <c r="AB575" s="58">
        <f ca="1"/>
        <v>1</v>
      </c>
      <c r="AC575" s="58">
        <f ca="1"/>
        <v>1</v>
      </c>
      <c r="AD575" s="58">
        <f ca="1"/>
        <v>1</v>
      </c>
      <c r="AE575" s="58">
        <f ca="1"/>
        <v>1</v>
      </c>
      <c r="AF575" s="58">
        <f ca="1"/>
        <v>1</v>
      </c>
      <c r="AG575" s="58">
        <f ca="1"/>
        <v>1</v>
      </c>
      <c r="AH575" s="58">
        <f ca="1"/>
        <v>1</v>
      </c>
      <c r="AI575" s="58">
        <f ca="1"/>
        <v>1</v>
      </c>
      <c r="AJ575" s="58">
        <f ca="1"/>
        <v>1</v>
      </c>
      <c r="AK575" s="58">
        <f ca="1"/>
        <v>1</v>
      </c>
    </row>
    <row r="576" spans="1:37" x14ac:dyDescent="0.2">
      <c r="A576" s="3" t="str">
        <f ca="1"/>
        <v>Northern_California_Li_Battery_8hr_26</v>
      </c>
      <c r="B576" s="12" t="s">
        <v>33</v>
      </c>
      <c r="C576" s="12" t="str">
        <f ca="1"/>
        <v>Birds_Landing_Contra_Costa_HSN</v>
      </c>
      <c r="D576" s="12" t="str">
        <f ca="1"/>
        <v>Reliability_Capacity_In_Model_Year</v>
      </c>
      <c r="E576" s="12" t="str">
        <f t="shared" ca="1" si="16"/>
        <v>System RA</v>
      </c>
      <c r="F576" s="12" t="str">
        <f t="shared" ca="1" si="17"/>
        <v>Northern_California_Li_Battery_8hr_26</v>
      </c>
      <c r="G576" s="58">
        <f ca="1"/>
        <v>1</v>
      </c>
      <c r="H576" s="58">
        <f ca="1"/>
        <v>1</v>
      </c>
      <c r="I576" s="58">
        <f ca="1"/>
        <v>1</v>
      </c>
      <c r="J576" s="58">
        <f ca="1"/>
        <v>1</v>
      </c>
      <c r="K576" s="58">
        <f ca="1"/>
        <v>1</v>
      </c>
      <c r="L576" s="58">
        <f ca="1"/>
        <v>1</v>
      </c>
      <c r="M576" s="58">
        <f ca="1"/>
        <v>1</v>
      </c>
      <c r="N576" s="58">
        <f ca="1"/>
        <v>1</v>
      </c>
      <c r="O576" s="58">
        <f ca="1"/>
        <v>1</v>
      </c>
      <c r="P576" s="58">
        <f ca="1"/>
        <v>1</v>
      </c>
      <c r="Q576" s="58">
        <f ca="1"/>
        <v>1</v>
      </c>
      <c r="R576" s="58">
        <f ca="1"/>
        <v>1</v>
      </c>
      <c r="S576" s="58">
        <f ca="1"/>
        <v>1</v>
      </c>
      <c r="T576" s="58">
        <f ca="1"/>
        <v>1</v>
      </c>
      <c r="U576" s="58">
        <f ca="1"/>
        <v>1</v>
      </c>
      <c r="V576" s="58">
        <f ca="1"/>
        <v>1</v>
      </c>
      <c r="W576" s="58">
        <f ca="1"/>
        <v>1</v>
      </c>
      <c r="X576" s="58">
        <f ca="1"/>
        <v>1</v>
      </c>
      <c r="Y576" s="58">
        <f ca="1"/>
        <v>1</v>
      </c>
      <c r="Z576" s="58">
        <f ca="1"/>
        <v>1</v>
      </c>
      <c r="AA576" s="58">
        <f ca="1"/>
        <v>1</v>
      </c>
      <c r="AB576" s="58">
        <f ca="1"/>
        <v>1</v>
      </c>
      <c r="AC576" s="58">
        <f ca="1"/>
        <v>1</v>
      </c>
      <c r="AD576" s="58">
        <f ca="1"/>
        <v>1</v>
      </c>
      <c r="AE576" s="58">
        <f ca="1"/>
        <v>1</v>
      </c>
      <c r="AF576" s="58">
        <f ca="1"/>
        <v>1</v>
      </c>
      <c r="AG576" s="58">
        <f ca="1"/>
        <v>1</v>
      </c>
      <c r="AH576" s="58">
        <f ca="1"/>
        <v>1</v>
      </c>
      <c r="AI576" s="58">
        <f ca="1"/>
        <v>1</v>
      </c>
      <c r="AJ576" s="58">
        <f ca="1"/>
        <v>1</v>
      </c>
      <c r="AK576" s="58">
        <f ca="1"/>
        <v>1</v>
      </c>
    </row>
    <row r="577" spans="1:37" x14ac:dyDescent="0.2">
      <c r="A577" s="3" t="str">
        <f ca="1"/>
        <v>Northern_California_Solar_26</v>
      </c>
      <c r="B577" s="12" t="s">
        <v>33</v>
      </c>
      <c r="C577" s="12" t="str">
        <f ca="1"/>
        <v>Birds_Landing_Contra_Costa_HSN</v>
      </c>
      <c r="D577" s="12" t="str">
        <f ca="1"/>
        <v>Reliability_Capacity_In_Model_Year</v>
      </c>
      <c r="E577" s="12" t="str">
        <f t="shared" ca="1" si="16"/>
        <v>System RA</v>
      </c>
      <c r="F577" s="12" t="str">
        <f t="shared" ca="1" si="17"/>
        <v>Northern_California_Solar_26</v>
      </c>
      <c r="G577" s="58">
        <f ca="1"/>
        <v>0.1</v>
      </c>
      <c r="H577" s="58">
        <f ca="1"/>
        <v>0.1</v>
      </c>
      <c r="I577" s="58">
        <f ca="1"/>
        <v>0.1</v>
      </c>
      <c r="J577" s="58">
        <f ca="1"/>
        <v>0.1</v>
      </c>
      <c r="K577" s="58">
        <f ca="1"/>
        <v>0.1</v>
      </c>
      <c r="L577" s="58">
        <f ca="1"/>
        <v>0.1</v>
      </c>
      <c r="M577" s="58">
        <f ca="1"/>
        <v>0.1</v>
      </c>
      <c r="N577" s="58">
        <f ca="1"/>
        <v>0.1</v>
      </c>
      <c r="O577" s="58">
        <f ca="1"/>
        <v>0.1</v>
      </c>
      <c r="P577" s="58">
        <f ca="1"/>
        <v>0.1</v>
      </c>
      <c r="Q577" s="58">
        <f ca="1"/>
        <v>0.1</v>
      </c>
      <c r="R577" s="58">
        <f ca="1"/>
        <v>0.1</v>
      </c>
      <c r="S577" s="58">
        <f ca="1"/>
        <v>0.1</v>
      </c>
      <c r="T577" s="58">
        <f ca="1"/>
        <v>0.1</v>
      </c>
      <c r="U577" s="58">
        <f ca="1"/>
        <v>0.1</v>
      </c>
      <c r="V577" s="58">
        <f ca="1"/>
        <v>0.1</v>
      </c>
      <c r="W577" s="58">
        <f ca="1"/>
        <v>0.1</v>
      </c>
      <c r="X577" s="58">
        <f ca="1"/>
        <v>0.1</v>
      </c>
      <c r="Y577" s="58">
        <f ca="1"/>
        <v>0.1</v>
      </c>
      <c r="Z577" s="58">
        <f ca="1"/>
        <v>0.1</v>
      </c>
      <c r="AA577" s="58">
        <f ca="1"/>
        <v>0.1</v>
      </c>
      <c r="AB577" s="58">
        <f ca="1"/>
        <v>0.1</v>
      </c>
      <c r="AC577" s="58">
        <f ca="1"/>
        <v>0.1</v>
      </c>
      <c r="AD577" s="58">
        <f ca="1"/>
        <v>0.1</v>
      </c>
      <c r="AE577" s="58">
        <f ca="1"/>
        <v>0.1</v>
      </c>
      <c r="AF577" s="58">
        <f ca="1"/>
        <v>0.1</v>
      </c>
      <c r="AG577" s="58">
        <f ca="1"/>
        <v>0.1</v>
      </c>
      <c r="AH577" s="58">
        <f ca="1"/>
        <v>0.1</v>
      </c>
      <c r="AI577" s="58">
        <f ca="1"/>
        <v>0.1</v>
      </c>
      <c r="AJ577" s="58">
        <f ca="1"/>
        <v>0.1</v>
      </c>
      <c r="AK577" s="58">
        <f ca="1"/>
        <v>0.1</v>
      </c>
    </row>
    <row r="578" spans="1:37" x14ac:dyDescent="0.2">
      <c r="A578" s="3" t="str">
        <f ca="1"/>
        <v>Northern_California_Wind_26</v>
      </c>
      <c r="B578" s="12" t="s">
        <v>33</v>
      </c>
      <c r="C578" s="12" t="str">
        <f ca="1"/>
        <v>Birds_Landing_Contra_Costa_HSN</v>
      </c>
      <c r="D578" s="12" t="str">
        <f ca="1"/>
        <v>Reliability_Capacity_In_Model_Year</v>
      </c>
      <c r="E578" s="12" t="str">
        <f t="shared" ca="1" si="16"/>
        <v>System RA</v>
      </c>
      <c r="F578" s="12" t="str">
        <f t="shared" ca="1" si="17"/>
        <v>Northern_California_Wind_26</v>
      </c>
      <c r="G578" s="58">
        <f ca="1"/>
        <v>0.66500000000000004</v>
      </c>
      <c r="H578" s="58">
        <f ca="1"/>
        <v>0.66500000000000004</v>
      </c>
      <c r="I578" s="58">
        <f ca="1"/>
        <v>0.66500000000000004</v>
      </c>
      <c r="J578" s="58">
        <f ca="1"/>
        <v>0.66500000000000004</v>
      </c>
      <c r="K578" s="58">
        <f ca="1"/>
        <v>0.66500000000000004</v>
      </c>
      <c r="L578" s="58">
        <f ca="1"/>
        <v>0.66500000000000004</v>
      </c>
      <c r="M578" s="58">
        <f ca="1"/>
        <v>0.66500000000000004</v>
      </c>
      <c r="N578" s="58">
        <f ca="1"/>
        <v>0.66500000000000004</v>
      </c>
      <c r="O578" s="58">
        <f ca="1"/>
        <v>0.66500000000000004</v>
      </c>
      <c r="P578" s="58">
        <f ca="1"/>
        <v>0.66500000000000004</v>
      </c>
      <c r="Q578" s="58">
        <f ca="1"/>
        <v>0.66500000000000004</v>
      </c>
      <c r="R578" s="58">
        <f ca="1"/>
        <v>0.66500000000000004</v>
      </c>
      <c r="S578" s="58">
        <f ca="1"/>
        <v>0.66500000000000004</v>
      </c>
      <c r="T578" s="58">
        <f ca="1"/>
        <v>0.66500000000000004</v>
      </c>
      <c r="U578" s="58">
        <f ca="1"/>
        <v>0.66500000000000004</v>
      </c>
      <c r="V578" s="58">
        <f ca="1"/>
        <v>0.66500000000000004</v>
      </c>
      <c r="W578" s="58">
        <f ca="1"/>
        <v>0.66500000000000004</v>
      </c>
      <c r="X578" s="58">
        <f ca="1"/>
        <v>0.66500000000000004</v>
      </c>
      <c r="Y578" s="58">
        <f ca="1"/>
        <v>0.66500000000000004</v>
      </c>
      <c r="Z578" s="58">
        <f ca="1"/>
        <v>0.66500000000000004</v>
      </c>
      <c r="AA578" s="58">
        <f ca="1"/>
        <v>0.66500000000000004</v>
      </c>
      <c r="AB578" s="58">
        <f ca="1"/>
        <v>0.66500000000000004</v>
      </c>
      <c r="AC578" s="58">
        <f ca="1"/>
        <v>0.66500000000000004</v>
      </c>
      <c r="AD578" s="58">
        <f ca="1"/>
        <v>0.66500000000000004</v>
      </c>
      <c r="AE578" s="58">
        <f ca="1"/>
        <v>0.66500000000000004</v>
      </c>
      <c r="AF578" s="58">
        <f ca="1"/>
        <v>0.66500000000000004</v>
      </c>
      <c r="AG578" s="58">
        <f ca="1"/>
        <v>0.66500000000000004</v>
      </c>
      <c r="AH578" s="58">
        <f ca="1"/>
        <v>0.66500000000000004</v>
      </c>
      <c r="AI578" s="58">
        <f ca="1"/>
        <v>0.66500000000000004</v>
      </c>
      <c r="AJ578" s="58">
        <f ca="1"/>
        <v>0.66500000000000004</v>
      </c>
      <c r="AK578" s="58">
        <f ca="1"/>
        <v>0.66500000000000004</v>
      </c>
    </row>
    <row r="579" spans="1:37" x14ac:dyDescent="0.2">
      <c r="A579" s="3" t="str">
        <f ca="1"/>
        <v>Northern_California_Flow_Battery_51</v>
      </c>
      <c r="B579" s="12" t="s">
        <v>33</v>
      </c>
      <c r="C579" s="12" t="str">
        <f ca="1"/>
        <v>Birds_Landing_Contra_Costa_HSN</v>
      </c>
      <c r="D579" s="12" t="str">
        <f ca="1"/>
        <v>Reliability_Capacity_In_Model_Year</v>
      </c>
      <c r="E579" s="12" t="str">
        <f t="shared" ca="1" si="16"/>
        <v>System RA</v>
      </c>
      <c r="F579" s="12" t="str">
        <f t="shared" ca="1" si="17"/>
        <v>Northern_California_Flow_Battery_51</v>
      </c>
      <c r="G579" s="58">
        <f ca="1"/>
        <v>1</v>
      </c>
      <c r="H579" s="58">
        <f ca="1"/>
        <v>1</v>
      </c>
      <c r="I579" s="58">
        <f ca="1"/>
        <v>1</v>
      </c>
      <c r="J579" s="58">
        <f ca="1"/>
        <v>1</v>
      </c>
      <c r="K579" s="58">
        <f ca="1"/>
        <v>1</v>
      </c>
      <c r="L579" s="58">
        <f ca="1"/>
        <v>1</v>
      </c>
      <c r="M579" s="58">
        <f ca="1"/>
        <v>1</v>
      </c>
      <c r="N579" s="58">
        <f ca="1"/>
        <v>1</v>
      </c>
      <c r="O579" s="58">
        <f ca="1"/>
        <v>1</v>
      </c>
      <c r="P579" s="58">
        <f ca="1"/>
        <v>1</v>
      </c>
      <c r="Q579" s="58">
        <f ca="1"/>
        <v>1</v>
      </c>
      <c r="R579" s="58">
        <f ca="1"/>
        <v>1</v>
      </c>
      <c r="S579" s="58">
        <f ca="1"/>
        <v>1</v>
      </c>
      <c r="T579" s="58">
        <f ca="1"/>
        <v>1</v>
      </c>
      <c r="U579" s="58">
        <f ca="1"/>
        <v>1</v>
      </c>
      <c r="V579" s="58">
        <f ca="1"/>
        <v>1</v>
      </c>
      <c r="W579" s="58">
        <f ca="1"/>
        <v>1</v>
      </c>
      <c r="X579" s="58">
        <f ca="1"/>
        <v>1</v>
      </c>
      <c r="Y579" s="58">
        <f ca="1"/>
        <v>1</v>
      </c>
      <c r="Z579" s="58">
        <f ca="1"/>
        <v>1</v>
      </c>
      <c r="AA579" s="58">
        <f ca="1"/>
        <v>1</v>
      </c>
      <c r="AB579" s="58">
        <f ca="1"/>
        <v>1</v>
      </c>
      <c r="AC579" s="58">
        <f ca="1"/>
        <v>1</v>
      </c>
      <c r="AD579" s="58">
        <f ca="1"/>
        <v>1</v>
      </c>
      <c r="AE579" s="58">
        <f ca="1"/>
        <v>1</v>
      </c>
      <c r="AF579" s="58">
        <f ca="1"/>
        <v>1</v>
      </c>
      <c r="AG579" s="58">
        <f ca="1"/>
        <v>1</v>
      </c>
      <c r="AH579" s="58">
        <f ca="1"/>
        <v>1</v>
      </c>
      <c r="AI579" s="58">
        <f ca="1"/>
        <v>1</v>
      </c>
      <c r="AJ579" s="58">
        <f ca="1"/>
        <v>1</v>
      </c>
      <c r="AK579" s="58">
        <f ca="1"/>
        <v>1</v>
      </c>
    </row>
    <row r="580" spans="1:37" x14ac:dyDescent="0.2">
      <c r="A580" s="3" t="str">
        <f ca="1"/>
        <v>Northern_California_Li_Battery_4hr_51</v>
      </c>
      <c r="B580" s="12" t="s">
        <v>33</v>
      </c>
      <c r="C580" s="12" t="str">
        <f ca="1"/>
        <v>Birds_Landing_Contra_Costa_HSN</v>
      </c>
      <c r="D580" s="12" t="str">
        <f ca="1"/>
        <v>Reliability_Capacity_In_Model_Year</v>
      </c>
      <c r="E580" s="12" t="str">
        <f t="shared" ca="1" si="16"/>
        <v>System RA</v>
      </c>
      <c r="F580" s="12" t="str">
        <f t="shared" ca="1" si="17"/>
        <v>Northern_California_Li_Battery_4hr_51</v>
      </c>
      <c r="G580" s="58">
        <f ca="1"/>
        <v>1</v>
      </c>
      <c r="H580" s="58">
        <f ca="1"/>
        <v>1</v>
      </c>
      <c r="I580" s="58">
        <f ca="1"/>
        <v>1</v>
      </c>
      <c r="J580" s="58">
        <f ca="1"/>
        <v>1</v>
      </c>
      <c r="K580" s="58">
        <f ca="1"/>
        <v>1</v>
      </c>
      <c r="L580" s="58">
        <f ca="1"/>
        <v>1</v>
      </c>
      <c r="M580" s="58">
        <f ca="1"/>
        <v>1</v>
      </c>
      <c r="N580" s="58">
        <f ca="1"/>
        <v>1</v>
      </c>
      <c r="O580" s="58">
        <f ca="1"/>
        <v>1</v>
      </c>
      <c r="P580" s="58">
        <f ca="1"/>
        <v>1</v>
      </c>
      <c r="Q580" s="58">
        <f ca="1"/>
        <v>1</v>
      </c>
      <c r="R580" s="58">
        <f ca="1"/>
        <v>1</v>
      </c>
      <c r="S580" s="58">
        <f ca="1"/>
        <v>1</v>
      </c>
      <c r="T580" s="58">
        <f ca="1"/>
        <v>1</v>
      </c>
      <c r="U580" s="58">
        <f ca="1"/>
        <v>1</v>
      </c>
      <c r="V580" s="58">
        <f ca="1"/>
        <v>1</v>
      </c>
      <c r="W580" s="58">
        <f ca="1"/>
        <v>1</v>
      </c>
      <c r="X580" s="58">
        <f ca="1"/>
        <v>1</v>
      </c>
      <c r="Y580" s="58">
        <f ca="1"/>
        <v>1</v>
      </c>
      <c r="Z580" s="58">
        <f ca="1"/>
        <v>1</v>
      </c>
      <c r="AA580" s="58">
        <f ca="1"/>
        <v>1</v>
      </c>
      <c r="AB580" s="58">
        <f ca="1"/>
        <v>1</v>
      </c>
      <c r="AC580" s="58">
        <f ca="1"/>
        <v>1</v>
      </c>
      <c r="AD580" s="58">
        <f ca="1"/>
        <v>1</v>
      </c>
      <c r="AE580" s="58">
        <f ca="1"/>
        <v>1</v>
      </c>
      <c r="AF580" s="58">
        <f ca="1"/>
        <v>1</v>
      </c>
      <c r="AG580" s="58">
        <f ca="1"/>
        <v>1</v>
      </c>
      <c r="AH580" s="58">
        <f ca="1"/>
        <v>1</v>
      </c>
      <c r="AI580" s="58">
        <f ca="1"/>
        <v>1</v>
      </c>
      <c r="AJ580" s="58">
        <f ca="1"/>
        <v>1</v>
      </c>
      <c r="AK580" s="58">
        <f ca="1"/>
        <v>1</v>
      </c>
    </row>
    <row r="581" spans="1:37" x14ac:dyDescent="0.2">
      <c r="A581" s="3" t="str">
        <f ca="1"/>
        <v>Northern_California_Li_Battery_8hr_51</v>
      </c>
      <c r="B581" s="12" t="s">
        <v>33</v>
      </c>
      <c r="C581" s="12" t="str">
        <f ca="1"/>
        <v>Birds_Landing_Contra_Costa_HSN</v>
      </c>
      <c r="D581" s="12" t="str">
        <f ca="1"/>
        <v>Reliability_Capacity_In_Model_Year</v>
      </c>
      <c r="E581" s="12" t="str">
        <f t="shared" ca="1" si="16"/>
        <v>System RA</v>
      </c>
      <c r="F581" s="12" t="str">
        <f t="shared" ca="1" si="17"/>
        <v>Northern_California_Li_Battery_8hr_51</v>
      </c>
      <c r="G581" s="58">
        <f ca="1"/>
        <v>1</v>
      </c>
      <c r="H581" s="58">
        <f ca="1"/>
        <v>1</v>
      </c>
      <c r="I581" s="58">
        <f ca="1"/>
        <v>1</v>
      </c>
      <c r="J581" s="58">
        <f ca="1"/>
        <v>1</v>
      </c>
      <c r="K581" s="58">
        <f ca="1"/>
        <v>1</v>
      </c>
      <c r="L581" s="58">
        <f ca="1"/>
        <v>1</v>
      </c>
      <c r="M581" s="58">
        <f ca="1"/>
        <v>1</v>
      </c>
      <c r="N581" s="58">
        <f ca="1"/>
        <v>1</v>
      </c>
      <c r="O581" s="58">
        <f ca="1"/>
        <v>1</v>
      </c>
      <c r="P581" s="58">
        <f ca="1"/>
        <v>1</v>
      </c>
      <c r="Q581" s="58">
        <f ca="1"/>
        <v>1</v>
      </c>
      <c r="R581" s="58">
        <f ca="1"/>
        <v>1</v>
      </c>
      <c r="S581" s="58">
        <f ca="1"/>
        <v>1</v>
      </c>
      <c r="T581" s="58">
        <f ca="1"/>
        <v>1</v>
      </c>
      <c r="U581" s="58">
        <f ca="1"/>
        <v>1</v>
      </c>
      <c r="V581" s="58">
        <f ca="1"/>
        <v>1</v>
      </c>
      <c r="W581" s="58">
        <f ca="1"/>
        <v>1</v>
      </c>
      <c r="X581" s="58">
        <f ca="1"/>
        <v>1</v>
      </c>
      <c r="Y581" s="58">
        <f ca="1"/>
        <v>1</v>
      </c>
      <c r="Z581" s="58">
        <f ca="1"/>
        <v>1</v>
      </c>
      <c r="AA581" s="58">
        <f ca="1"/>
        <v>1</v>
      </c>
      <c r="AB581" s="58">
        <f ca="1"/>
        <v>1</v>
      </c>
      <c r="AC581" s="58">
        <f ca="1"/>
        <v>1</v>
      </c>
      <c r="AD581" s="58">
        <f ca="1"/>
        <v>1</v>
      </c>
      <c r="AE581" s="58">
        <f ca="1"/>
        <v>1</v>
      </c>
      <c r="AF581" s="58">
        <f ca="1"/>
        <v>1</v>
      </c>
      <c r="AG581" s="58">
        <f ca="1"/>
        <v>1</v>
      </c>
      <c r="AH581" s="58">
        <f ca="1"/>
        <v>1</v>
      </c>
      <c r="AI581" s="58">
        <f ca="1"/>
        <v>1</v>
      </c>
      <c r="AJ581" s="58">
        <f ca="1"/>
        <v>1</v>
      </c>
      <c r="AK581" s="58">
        <f ca="1"/>
        <v>1</v>
      </c>
    </row>
    <row r="582" spans="1:37" x14ac:dyDescent="0.2">
      <c r="A582" s="3" t="str">
        <f ca="1"/>
        <v>Northern_California_Solar_51</v>
      </c>
      <c r="B582" s="12" t="s">
        <v>33</v>
      </c>
      <c r="C582" s="12" t="str">
        <f ca="1"/>
        <v>Birds_Landing_Contra_Costa_HSN</v>
      </c>
      <c r="D582" s="12" t="str">
        <f ca="1"/>
        <v>Reliability_Capacity_In_Model_Year</v>
      </c>
      <c r="E582" s="12" t="str">
        <f t="shared" ca="1" si="16"/>
        <v>System RA</v>
      </c>
      <c r="F582" s="12" t="str">
        <f t="shared" ca="1" si="17"/>
        <v>Northern_California_Solar_51</v>
      </c>
      <c r="G582" s="58">
        <f ca="1"/>
        <v>0.1</v>
      </c>
      <c r="H582" s="58">
        <f ca="1"/>
        <v>0.1</v>
      </c>
      <c r="I582" s="58">
        <f ca="1"/>
        <v>0.1</v>
      </c>
      <c r="J582" s="58">
        <f ca="1"/>
        <v>0.1</v>
      </c>
      <c r="K582" s="58">
        <f ca="1"/>
        <v>0.1</v>
      </c>
      <c r="L582" s="58">
        <f ca="1"/>
        <v>0.1</v>
      </c>
      <c r="M582" s="58">
        <f ca="1"/>
        <v>0.1</v>
      </c>
      <c r="N582" s="58">
        <f ca="1"/>
        <v>0.1</v>
      </c>
      <c r="O582" s="58">
        <f ca="1"/>
        <v>0.1</v>
      </c>
      <c r="P582" s="58">
        <f ca="1"/>
        <v>0.1</v>
      </c>
      <c r="Q582" s="58">
        <f ca="1"/>
        <v>0.1</v>
      </c>
      <c r="R582" s="58">
        <f ca="1"/>
        <v>0.1</v>
      </c>
      <c r="S582" s="58">
        <f ca="1"/>
        <v>0.1</v>
      </c>
      <c r="T582" s="58">
        <f ca="1"/>
        <v>0.1</v>
      </c>
      <c r="U582" s="58">
        <f ca="1"/>
        <v>0.1</v>
      </c>
      <c r="V582" s="58">
        <f ca="1"/>
        <v>0.1</v>
      </c>
      <c r="W582" s="58">
        <f ca="1"/>
        <v>0.1</v>
      </c>
      <c r="X582" s="58">
        <f ca="1"/>
        <v>0.1</v>
      </c>
      <c r="Y582" s="58">
        <f ca="1"/>
        <v>0.1</v>
      </c>
      <c r="Z582" s="58">
        <f ca="1"/>
        <v>0.1</v>
      </c>
      <c r="AA582" s="58">
        <f ca="1"/>
        <v>0.1</v>
      </c>
      <c r="AB582" s="58">
        <f ca="1"/>
        <v>0.1</v>
      </c>
      <c r="AC582" s="58">
        <f ca="1"/>
        <v>0.1</v>
      </c>
      <c r="AD582" s="58">
        <f ca="1"/>
        <v>0.1</v>
      </c>
      <c r="AE582" s="58">
        <f ca="1"/>
        <v>0.1</v>
      </c>
      <c r="AF582" s="58">
        <f ca="1"/>
        <v>0.1</v>
      </c>
      <c r="AG582" s="58">
        <f ca="1"/>
        <v>0.1</v>
      </c>
      <c r="AH582" s="58">
        <f ca="1"/>
        <v>0.1</v>
      </c>
      <c r="AI582" s="58">
        <f ca="1"/>
        <v>0.1</v>
      </c>
      <c r="AJ582" s="58">
        <f ca="1"/>
        <v>0.1</v>
      </c>
      <c r="AK582" s="58">
        <f ca="1"/>
        <v>0.1</v>
      </c>
    </row>
    <row r="583" spans="1:37" x14ac:dyDescent="0.2">
      <c r="A583" s="3" t="str">
        <f ca="1"/>
        <v>Northern_California_Flow_Battery_80</v>
      </c>
      <c r="B583" s="12" t="s">
        <v>33</v>
      </c>
      <c r="C583" s="12" t="str">
        <f ca="1"/>
        <v>Birds_Landing_Contra_Costa_HSN</v>
      </c>
      <c r="D583" s="12" t="str">
        <f ca="1"/>
        <v>Reliability_Capacity_In_Model_Year</v>
      </c>
      <c r="E583" s="12" t="str">
        <f t="shared" ca="1" si="16"/>
        <v>System RA</v>
      </c>
      <c r="F583" s="12" t="str">
        <f t="shared" ca="1" si="17"/>
        <v>Northern_California_Flow_Battery_80</v>
      </c>
      <c r="G583" s="58">
        <f ca="1"/>
        <v>1</v>
      </c>
      <c r="H583" s="58">
        <f ca="1"/>
        <v>1</v>
      </c>
      <c r="I583" s="58">
        <f ca="1"/>
        <v>1</v>
      </c>
      <c r="J583" s="58">
        <f ca="1"/>
        <v>1</v>
      </c>
      <c r="K583" s="58">
        <f ca="1"/>
        <v>1</v>
      </c>
      <c r="L583" s="58">
        <f ca="1"/>
        <v>1</v>
      </c>
      <c r="M583" s="58">
        <f ca="1"/>
        <v>1</v>
      </c>
      <c r="N583" s="58">
        <f ca="1"/>
        <v>1</v>
      </c>
      <c r="O583" s="58">
        <f ca="1"/>
        <v>1</v>
      </c>
      <c r="P583" s="58">
        <f ca="1"/>
        <v>1</v>
      </c>
      <c r="Q583" s="58">
        <f ca="1"/>
        <v>1</v>
      </c>
      <c r="R583" s="58">
        <f ca="1"/>
        <v>1</v>
      </c>
      <c r="S583" s="58">
        <f ca="1"/>
        <v>1</v>
      </c>
      <c r="T583" s="58">
        <f ca="1"/>
        <v>1</v>
      </c>
      <c r="U583" s="58">
        <f ca="1"/>
        <v>1</v>
      </c>
      <c r="V583" s="58">
        <f ca="1"/>
        <v>1</v>
      </c>
      <c r="W583" s="58">
        <f ca="1"/>
        <v>1</v>
      </c>
      <c r="X583" s="58">
        <f ca="1"/>
        <v>1</v>
      </c>
      <c r="Y583" s="58">
        <f ca="1"/>
        <v>1</v>
      </c>
      <c r="Z583" s="58">
        <f ca="1"/>
        <v>1</v>
      </c>
      <c r="AA583" s="58">
        <f ca="1"/>
        <v>1</v>
      </c>
      <c r="AB583" s="58">
        <f ca="1"/>
        <v>1</v>
      </c>
      <c r="AC583" s="58">
        <f ca="1"/>
        <v>1</v>
      </c>
      <c r="AD583" s="58">
        <f ca="1"/>
        <v>1</v>
      </c>
      <c r="AE583" s="58">
        <f ca="1"/>
        <v>1</v>
      </c>
      <c r="AF583" s="58">
        <f ca="1"/>
        <v>1</v>
      </c>
      <c r="AG583" s="58">
        <f ca="1"/>
        <v>1</v>
      </c>
      <c r="AH583" s="58">
        <f ca="1"/>
        <v>1</v>
      </c>
      <c r="AI583" s="58">
        <f ca="1"/>
        <v>1</v>
      </c>
      <c r="AJ583" s="58">
        <f ca="1"/>
        <v>1</v>
      </c>
      <c r="AK583" s="58">
        <f ca="1"/>
        <v>1</v>
      </c>
    </row>
    <row r="584" spans="1:37" x14ac:dyDescent="0.2">
      <c r="A584" s="3" t="str">
        <f ca="1"/>
        <v>Northern_California_Li_Battery_4hr_80</v>
      </c>
      <c r="B584" s="12" t="s">
        <v>33</v>
      </c>
      <c r="C584" s="12" t="str">
        <f ca="1"/>
        <v>Birds_Landing_Contra_Costa_HSN</v>
      </c>
      <c r="D584" s="12" t="str">
        <f ca="1"/>
        <v>Reliability_Capacity_In_Model_Year</v>
      </c>
      <c r="E584" s="12" t="str">
        <f t="shared" ca="1" si="16"/>
        <v>System RA</v>
      </c>
      <c r="F584" s="12" t="str">
        <f t="shared" ca="1" si="17"/>
        <v>Northern_California_Li_Battery_4hr_80</v>
      </c>
      <c r="G584" s="58">
        <f ca="1"/>
        <v>1</v>
      </c>
      <c r="H584" s="58">
        <f ca="1"/>
        <v>1</v>
      </c>
      <c r="I584" s="58">
        <f ca="1"/>
        <v>1</v>
      </c>
      <c r="J584" s="58">
        <f ca="1"/>
        <v>1</v>
      </c>
      <c r="K584" s="58">
        <f ca="1"/>
        <v>1</v>
      </c>
      <c r="L584" s="58">
        <f ca="1"/>
        <v>1</v>
      </c>
      <c r="M584" s="58">
        <f ca="1"/>
        <v>1</v>
      </c>
      <c r="N584" s="58">
        <f ca="1"/>
        <v>1</v>
      </c>
      <c r="O584" s="58">
        <f ca="1"/>
        <v>1</v>
      </c>
      <c r="P584" s="58">
        <f ca="1"/>
        <v>1</v>
      </c>
      <c r="Q584" s="58">
        <f ca="1"/>
        <v>1</v>
      </c>
      <c r="R584" s="58">
        <f ca="1"/>
        <v>1</v>
      </c>
      <c r="S584" s="58">
        <f ca="1"/>
        <v>1</v>
      </c>
      <c r="T584" s="58">
        <f ca="1"/>
        <v>1</v>
      </c>
      <c r="U584" s="58">
        <f ca="1"/>
        <v>1</v>
      </c>
      <c r="V584" s="58">
        <f ca="1"/>
        <v>1</v>
      </c>
      <c r="W584" s="58">
        <f ca="1"/>
        <v>1</v>
      </c>
      <c r="X584" s="58">
        <f ca="1"/>
        <v>1</v>
      </c>
      <c r="Y584" s="58">
        <f ca="1"/>
        <v>1</v>
      </c>
      <c r="Z584" s="58">
        <f ca="1"/>
        <v>1</v>
      </c>
      <c r="AA584" s="58">
        <f ca="1"/>
        <v>1</v>
      </c>
      <c r="AB584" s="58">
        <f ca="1"/>
        <v>1</v>
      </c>
      <c r="AC584" s="58">
        <f ca="1"/>
        <v>1</v>
      </c>
      <c r="AD584" s="58">
        <f ca="1"/>
        <v>1</v>
      </c>
      <c r="AE584" s="58">
        <f ca="1"/>
        <v>1</v>
      </c>
      <c r="AF584" s="58">
        <f ca="1"/>
        <v>1</v>
      </c>
      <c r="AG584" s="58">
        <f ca="1"/>
        <v>1</v>
      </c>
      <c r="AH584" s="58">
        <f ca="1"/>
        <v>1</v>
      </c>
      <c r="AI584" s="58">
        <f ca="1"/>
        <v>1</v>
      </c>
      <c r="AJ584" s="58">
        <f ca="1"/>
        <v>1</v>
      </c>
      <c r="AK584" s="58">
        <f ca="1"/>
        <v>1</v>
      </c>
    </row>
    <row r="585" spans="1:37" x14ac:dyDescent="0.2">
      <c r="A585" s="3" t="str">
        <f ca="1"/>
        <v>Northern_California_Li_Battery_8hr_80</v>
      </c>
      <c r="B585" s="12" t="s">
        <v>33</v>
      </c>
      <c r="C585" s="12" t="str">
        <f ca="1"/>
        <v>Birds_Landing_Contra_Costa_HSN</v>
      </c>
      <c r="D585" s="12" t="str">
        <f ca="1"/>
        <v>Reliability_Capacity_In_Model_Year</v>
      </c>
      <c r="E585" s="12" t="str">
        <f t="shared" ca="1" si="16"/>
        <v>System RA</v>
      </c>
      <c r="F585" s="12" t="str">
        <f t="shared" ca="1" si="17"/>
        <v>Northern_California_Li_Battery_8hr_80</v>
      </c>
      <c r="G585" s="58">
        <f ca="1"/>
        <v>1</v>
      </c>
      <c r="H585" s="58">
        <f ca="1"/>
        <v>1</v>
      </c>
      <c r="I585" s="58">
        <f ca="1"/>
        <v>1</v>
      </c>
      <c r="J585" s="58">
        <f ca="1"/>
        <v>1</v>
      </c>
      <c r="K585" s="58">
        <f ca="1"/>
        <v>1</v>
      </c>
      <c r="L585" s="58">
        <f ca="1"/>
        <v>1</v>
      </c>
      <c r="M585" s="58">
        <f ca="1"/>
        <v>1</v>
      </c>
      <c r="N585" s="58">
        <f ca="1"/>
        <v>1</v>
      </c>
      <c r="O585" s="58">
        <f ca="1"/>
        <v>1</v>
      </c>
      <c r="P585" s="58">
        <f ca="1"/>
        <v>1</v>
      </c>
      <c r="Q585" s="58">
        <f ca="1"/>
        <v>1</v>
      </c>
      <c r="R585" s="58">
        <f ca="1"/>
        <v>1</v>
      </c>
      <c r="S585" s="58">
        <f ca="1"/>
        <v>1</v>
      </c>
      <c r="T585" s="58">
        <f ca="1"/>
        <v>1</v>
      </c>
      <c r="U585" s="58">
        <f ca="1"/>
        <v>1</v>
      </c>
      <c r="V585" s="58">
        <f ca="1"/>
        <v>1</v>
      </c>
      <c r="W585" s="58">
        <f ca="1"/>
        <v>1</v>
      </c>
      <c r="X585" s="58">
        <f ca="1"/>
        <v>1</v>
      </c>
      <c r="Y585" s="58">
        <f ca="1"/>
        <v>1</v>
      </c>
      <c r="Z585" s="58">
        <f ca="1"/>
        <v>1</v>
      </c>
      <c r="AA585" s="58">
        <f ca="1"/>
        <v>1</v>
      </c>
      <c r="AB585" s="58">
        <f ca="1"/>
        <v>1</v>
      </c>
      <c r="AC585" s="58">
        <f ca="1"/>
        <v>1</v>
      </c>
      <c r="AD585" s="58">
        <f ca="1"/>
        <v>1</v>
      </c>
      <c r="AE585" s="58">
        <f ca="1"/>
        <v>1</v>
      </c>
      <c r="AF585" s="58">
        <f ca="1"/>
        <v>1</v>
      </c>
      <c r="AG585" s="58">
        <f ca="1"/>
        <v>1</v>
      </c>
      <c r="AH585" s="58">
        <f ca="1"/>
        <v>1</v>
      </c>
      <c r="AI585" s="58">
        <f ca="1"/>
        <v>1</v>
      </c>
      <c r="AJ585" s="58">
        <f ca="1"/>
        <v>1</v>
      </c>
      <c r="AK585" s="58">
        <f ca="1"/>
        <v>1</v>
      </c>
    </row>
    <row r="586" spans="1:37" x14ac:dyDescent="0.2">
      <c r="A586" s="3" t="str">
        <f ca="1"/>
        <v>Northern_California_Solar_80</v>
      </c>
      <c r="B586" s="12" t="s">
        <v>33</v>
      </c>
      <c r="C586" s="12" t="str">
        <f ca="1"/>
        <v>Birds_Landing_Contra_Costa_HSN</v>
      </c>
      <c r="D586" s="12" t="str">
        <f ca="1"/>
        <v>Reliability_Capacity_In_Model_Year</v>
      </c>
      <c r="E586" s="12" t="str">
        <f t="shared" ca="1" si="16"/>
        <v>System RA</v>
      </c>
      <c r="F586" s="12" t="str">
        <f t="shared" ca="1" si="17"/>
        <v>Northern_California_Solar_80</v>
      </c>
      <c r="G586" s="58">
        <f ca="1"/>
        <v>0.1</v>
      </c>
      <c r="H586" s="58">
        <f ca="1"/>
        <v>0.1</v>
      </c>
      <c r="I586" s="58">
        <f ca="1"/>
        <v>0.1</v>
      </c>
      <c r="J586" s="58">
        <f ca="1"/>
        <v>0.1</v>
      </c>
      <c r="K586" s="58">
        <f ca="1"/>
        <v>0.1</v>
      </c>
      <c r="L586" s="58">
        <f ca="1"/>
        <v>0.1</v>
      </c>
      <c r="M586" s="58">
        <f ca="1"/>
        <v>0.1</v>
      </c>
      <c r="N586" s="58">
        <f ca="1"/>
        <v>0.1</v>
      </c>
      <c r="O586" s="58">
        <f ca="1"/>
        <v>0.1</v>
      </c>
      <c r="P586" s="58">
        <f ca="1"/>
        <v>0.1</v>
      </c>
      <c r="Q586" s="58">
        <f ca="1"/>
        <v>0.1</v>
      </c>
      <c r="R586" s="58">
        <f ca="1"/>
        <v>0.1</v>
      </c>
      <c r="S586" s="58">
        <f ca="1"/>
        <v>0.1</v>
      </c>
      <c r="T586" s="58">
        <f ca="1"/>
        <v>0.1</v>
      </c>
      <c r="U586" s="58">
        <f ca="1"/>
        <v>0.1</v>
      </c>
      <c r="V586" s="58">
        <f ca="1"/>
        <v>0.1</v>
      </c>
      <c r="W586" s="58">
        <f ca="1"/>
        <v>0.1</v>
      </c>
      <c r="X586" s="58">
        <f ca="1"/>
        <v>0.1</v>
      </c>
      <c r="Y586" s="58">
        <f ca="1"/>
        <v>0.1</v>
      </c>
      <c r="Z586" s="58">
        <f ca="1"/>
        <v>0.1</v>
      </c>
      <c r="AA586" s="58">
        <f ca="1"/>
        <v>0.1</v>
      </c>
      <c r="AB586" s="58">
        <f ca="1"/>
        <v>0.1</v>
      </c>
      <c r="AC586" s="58">
        <f ca="1"/>
        <v>0.1</v>
      </c>
      <c r="AD586" s="58">
        <f ca="1"/>
        <v>0.1</v>
      </c>
      <c r="AE586" s="58">
        <f ca="1"/>
        <v>0.1</v>
      </c>
      <c r="AF586" s="58">
        <f ca="1"/>
        <v>0.1</v>
      </c>
      <c r="AG586" s="58">
        <f ca="1"/>
        <v>0.1</v>
      </c>
      <c r="AH586" s="58">
        <f ca="1"/>
        <v>0.1</v>
      </c>
      <c r="AI586" s="58">
        <f ca="1"/>
        <v>0.1</v>
      </c>
      <c r="AJ586" s="58">
        <f ca="1"/>
        <v>0.1</v>
      </c>
      <c r="AK586" s="58">
        <f ca="1"/>
        <v>0.1</v>
      </c>
    </row>
    <row r="587" spans="1:37" x14ac:dyDescent="0.2">
      <c r="A587" s="3" t="str">
        <f ca="1"/>
        <v>Northern_California_Flow_Battery_83</v>
      </c>
      <c r="B587" s="12" t="s">
        <v>33</v>
      </c>
      <c r="C587" s="12" t="str">
        <f ca="1"/>
        <v>Birds_Landing_Contra_Costa_HSN</v>
      </c>
      <c r="D587" s="12" t="str">
        <f ca="1"/>
        <v>Reliability_Capacity_In_Model_Year</v>
      </c>
      <c r="E587" s="12" t="str">
        <f t="shared" ca="1" si="16"/>
        <v>System RA</v>
      </c>
      <c r="F587" s="12" t="str">
        <f t="shared" ca="1" si="17"/>
        <v>Northern_California_Flow_Battery_83</v>
      </c>
      <c r="G587" s="58">
        <f ca="1"/>
        <v>1</v>
      </c>
      <c r="H587" s="58">
        <f ca="1"/>
        <v>1</v>
      </c>
      <c r="I587" s="58">
        <f ca="1"/>
        <v>1</v>
      </c>
      <c r="J587" s="58">
        <f ca="1"/>
        <v>1</v>
      </c>
      <c r="K587" s="58">
        <f ca="1"/>
        <v>1</v>
      </c>
      <c r="L587" s="58">
        <f ca="1"/>
        <v>1</v>
      </c>
      <c r="M587" s="58">
        <f ca="1"/>
        <v>1</v>
      </c>
      <c r="N587" s="58">
        <f ca="1"/>
        <v>1</v>
      </c>
      <c r="O587" s="58">
        <f ca="1"/>
        <v>1</v>
      </c>
      <c r="P587" s="58">
        <f ca="1"/>
        <v>1</v>
      </c>
      <c r="Q587" s="58">
        <f ca="1"/>
        <v>1</v>
      </c>
      <c r="R587" s="58">
        <f ca="1"/>
        <v>1</v>
      </c>
      <c r="S587" s="58">
        <f ca="1"/>
        <v>1</v>
      </c>
      <c r="T587" s="58">
        <f ca="1"/>
        <v>1</v>
      </c>
      <c r="U587" s="58">
        <f ca="1"/>
        <v>1</v>
      </c>
      <c r="V587" s="58">
        <f ca="1"/>
        <v>1</v>
      </c>
      <c r="W587" s="58">
        <f ca="1"/>
        <v>1</v>
      </c>
      <c r="X587" s="58">
        <f ca="1"/>
        <v>1</v>
      </c>
      <c r="Y587" s="58">
        <f ca="1"/>
        <v>1</v>
      </c>
      <c r="Z587" s="58">
        <f ca="1"/>
        <v>1</v>
      </c>
      <c r="AA587" s="58">
        <f ca="1"/>
        <v>1</v>
      </c>
      <c r="AB587" s="58">
        <f ca="1"/>
        <v>1</v>
      </c>
      <c r="AC587" s="58">
        <f ca="1"/>
        <v>1</v>
      </c>
      <c r="AD587" s="58">
        <f ca="1"/>
        <v>1</v>
      </c>
      <c r="AE587" s="58">
        <f ca="1"/>
        <v>1</v>
      </c>
      <c r="AF587" s="58">
        <f ca="1"/>
        <v>1</v>
      </c>
      <c r="AG587" s="58">
        <f ca="1"/>
        <v>1</v>
      </c>
      <c r="AH587" s="58">
        <f ca="1"/>
        <v>1</v>
      </c>
      <c r="AI587" s="58">
        <f ca="1"/>
        <v>1</v>
      </c>
      <c r="AJ587" s="58">
        <f ca="1"/>
        <v>1</v>
      </c>
      <c r="AK587" s="58">
        <f ca="1"/>
        <v>1</v>
      </c>
    </row>
    <row r="588" spans="1:37" x14ac:dyDescent="0.2">
      <c r="A588" s="3" t="str">
        <f ca="1"/>
        <v>Northern_California_Li_Battery_4hr_83</v>
      </c>
      <c r="B588" s="12" t="s">
        <v>33</v>
      </c>
      <c r="C588" s="12" t="str">
        <f ca="1"/>
        <v>Birds_Landing_Contra_Costa_HSN</v>
      </c>
      <c r="D588" s="12" t="str">
        <f ca="1"/>
        <v>Reliability_Capacity_In_Model_Year</v>
      </c>
      <c r="E588" s="12" t="str">
        <f t="shared" ca="1" si="16"/>
        <v>System RA</v>
      </c>
      <c r="F588" s="12" t="str">
        <f t="shared" ca="1" si="17"/>
        <v>Northern_California_Li_Battery_4hr_83</v>
      </c>
      <c r="G588" s="58">
        <f ca="1"/>
        <v>1</v>
      </c>
      <c r="H588" s="58">
        <f ca="1"/>
        <v>1</v>
      </c>
      <c r="I588" s="58">
        <f ca="1"/>
        <v>1</v>
      </c>
      <c r="J588" s="58">
        <f ca="1"/>
        <v>1</v>
      </c>
      <c r="K588" s="58">
        <f ca="1"/>
        <v>1</v>
      </c>
      <c r="L588" s="58">
        <f ca="1"/>
        <v>1</v>
      </c>
      <c r="M588" s="58">
        <f ca="1"/>
        <v>1</v>
      </c>
      <c r="N588" s="58">
        <f ca="1"/>
        <v>1</v>
      </c>
      <c r="O588" s="58">
        <f ca="1"/>
        <v>1</v>
      </c>
      <c r="P588" s="58">
        <f ca="1"/>
        <v>1</v>
      </c>
      <c r="Q588" s="58">
        <f ca="1"/>
        <v>1</v>
      </c>
      <c r="R588" s="58">
        <f ca="1"/>
        <v>1</v>
      </c>
      <c r="S588" s="58">
        <f ca="1"/>
        <v>1</v>
      </c>
      <c r="T588" s="58">
        <f ca="1"/>
        <v>1</v>
      </c>
      <c r="U588" s="58">
        <f ca="1"/>
        <v>1</v>
      </c>
      <c r="V588" s="58">
        <f ca="1"/>
        <v>1</v>
      </c>
      <c r="W588" s="58">
        <f ca="1"/>
        <v>1</v>
      </c>
      <c r="X588" s="58">
        <f ca="1"/>
        <v>1</v>
      </c>
      <c r="Y588" s="58">
        <f ca="1"/>
        <v>1</v>
      </c>
      <c r="Z588" s="58">
        <f ca="1"/>
        <v>1</v>
      </c>
      <c r="AA588" s="58">
        <f ca="1"/>
        <v>1</v>
      </c>
      <c r="AB588" s="58">
        <f ca="1"/>
        <v>1</v>
      </c>
      <c r="AC588" s="58">
        <f ca="1"/>
        <v>1</v>
      </c>
      <c r="AD588" s="58">
        <f ca="1"/>
        <v>1</v>
      </c>
      <c r="AE588" s="58">
        <f ca="1"/>
        <v>1</v>
      </c>
      <c r="AF588" s="58">
        <f ca="1"/>
        <v>1</v>
      </c>
      <c r="AG588" s="58">
        <f ca="1"/>
        <v>1</v>
      </c>
      <c r="AH588" s="58">
        <f ca="1"/>
        <v>1</v>
      </c>
      <c r="AI588" s="58">
        <f ca="1"/>
        <v>1</v>
      </c>
      <c r="AJ588" s="58">
        <f ca="1"/>
        <v>1</v>
      </c>
      <c r="AK588" s="58">
        <f ca="1"/>
        <v>1</v>
      </c>
    </row>
    <row r="589" spans="1:37" x14ac:dyDescent="0.2">
      <c r="A589" s="3" t="str">
        <f ca="1"/>
        <v>Northern_California_Li_Battery_8hr_83</v>
      </c>
      <c r="B589" s="12" t="s">
        <v>33</v>
      </c>
      <c r="C589" s="12" t="str">
        <f ca="1"/>
        <v>Birds_Landing_Contra_Costa_HSN</v>
      </c>
      <c r="D589" s="12" t="str">
        <f ca="1"/>
        <v>Reliability_Capacity_In_Model_Year</v>
      </c>
      <c r="E589" s="12" t="str">
        <f t="shared" ca="1" si="16"/>
        <v>System RA</v>
      </c>
      <c r="F589" s="12" t="str">
        <f t="shared" ca="1" si="17"/>
        <v>Northern_California_Li_Battery_8hr_83</v>
      </c>
      <c r="G589" s="58">
        <f ca="1"/>
        <v>1</v>
      </c>
      <c r="H589" s="58">
        <f ca="1"/>
        <v>1</v>
      </c>
      <c r="I589" s="58">
        <f ca="1"/>
        <v>1</v>
      </c>
      <c r="J589" s="58">
        <f ca="1"/>
        <v>1</v>
      </c>
      <c r="K589" s="58">
        <f ca="1"/>
        <v>1</v>
      </c>
      <c r="L589" s="58">
        <f ca="1"/>
        <v>1</v>
      </c>
      <c r="M589" s="58">
        <f ca="1"/>
        <v>1</v>
      </c>
      <c r="N589" s="58">
        <f ca="1"/>
        <v>1</v>
      </c>
      <c r="O589" s="58">
        <f ca="1"/>
        <v>1</v>
      </c>
      <c r="P589" s="58">
        <f ca="1"/>
        <v>1</v>
      </c>
      <c r="Q589" s="58">
        <f ca="1"/>
        <v>1</v>
      </c>
      <c r="R589" s="58">
        <f ca="1"/>
        <v>1</v>
      </c>
      <c r="S589" s="58">
        <f ca="1"/>
        <v>1</v>
      </c>
      <c r="T589" s="58">
        <f ca="1"/>
        <v>1</v>
      </c>
      <c r="U589" s="58">
        <f ca="1"/>
        <v>1</v>
      </c>
      <c r="V589" s="58">
        <f ca="1"/>
        <v>1</v>
      </c>
      <c r="W589" s="58">
        <f ca="1"/>
        <v>1</v>
      </c>
      <c r="X589" s="58">
        <f ca="1"/>
        <v>1</v>
      </c>
      <c r="Y589" s="58">
        <f ca="1"/>
        <v>1</v>
      </c>
      <c r="Z589" s="58">
        <f ca="1"/>
        <v>1</v>
      </c>
      <c r="AA589" s="58">
        <f ca="1"/>
        <v>1</v>
      </c>
      <c r="AB589" s="58">
        <f ca="1"/>
        <v>1</v>
      </c>
      <c r="AC589" s="58">
        <f ca="1"/>
        <v>1</v>
      </c>
      <c r="AD589" s="58">
        <f ca="1"/>
        <v>1</v>
      </c>
      <c r="AE589" s="58">
        <f ca="1"/>
        <v>1</v>
      </c>
      <c r="AF589" s="58">
        <f ca="1"/>
        <v>1</v>
      </c>
      <c r="AG589" s="58">
        <f ca="1"/>
        <v>1</v>
      </c>
      <c r="AH589" s="58">
        <f ca="1"/>
        <v>1</v>
      </c>
      <c r="AI589" s="58">
        <f ca="1"/>
        <v>1</v>
      </c>
      <c r="AJ589" s="58">
        <f ca="1"/>
        <v>1</v>
      </c>
      <c r="AK589" s="58">
        <f ca="1"/>
        <v>1</v>
      </c>
    </row>
    <row r="590" spans="1:37" x14ac:dyDescent="0.2">
      <c r="A590" s="3" t="str">
        <f ca="1"/>
        <v>Northern_California_Solar_83</v>
      </c>
      <c r="B590" s="12" t="s">
        <v>33</v>
      </c>
      <c r="C590" s="12" t="str">
        <f ca="1"/>
        <v>Birds_Landing_Contra_Costa_HSN</v>
      </c>
      <c r="D590" s="12" t="str">
        <f ca="1"/>
        <v>Reliability_Capacity_In_Model_Year</v>
      </c>
      <c r="E590" s="12" t="str">
        <f t="shared" ref="E590:E653" ca="1" si="18">IF($D590="Reliability_Capacity_In_Model_Year","System RA",$A590)</f>
        <v>System RA</v>
      </c>
      <c r="F590" s="12" t="str">
        <f t="shared" ref="F590:F653" ca="1" si="19">IF($D590="Reliability_Capacity_In_Model_Year",$A590,"")</f>
        <v>Northern_California_Solar_83</v>
      </c>
      <c r="G590" s="58">
        <f ca="1"/>
        <v>0.1</v>
      </c>
      <c r="H590" s="58">
        <f ca="1"/>
        <v>0.1</v>
      </c>
      <c r="I590" s="58">
        <f ca="1"/>
        <v>0.1</v>
      </c>
      <c r="J590" s="58">
        <f ca="1"/>
        <v>0.1</v>
      </c>
      <c r="K590" s="58">
        <f ca="1"/>
        <v>0.1</v>
      </c>
      <c r="L590" s="58">
        <f ca="1"/>
        <v>0.1</v>
      </c>
      <c r="M590" s="58">
        <f ca="1"/>
        <v>0.1</v>
      </c>
      <c r="N590" s="58">
        <f ca="1"/>
        <v>0.1</v>
      </c>
      <c r="O590" s="58">
        <f ca="1"/>
        <v>0.1</v>
      </c>
      <c r="P590" s="58">
        <f ca="1"/>
        <v>0.1</v>
      </c>
      <c r="Q590" s="58">
        <f ca="1"/>
        <v>0.1</v>
      </c>
      <c r="R590" s="58">
        <f ca="1"/>
        <v>0.1</v>
      </c>
      <c r="S590" s="58">
        <f ca="1"/>
        <v>0.1</v>
      </c>
      <c r="T590" s="58">
        <f ca="1"/>
        <v>0.1</v>
      </c>
      <c r="U590" s="58">
        <f ca="1"/>
        <v>0.1</v>
      </c>
      <c r="V590" s="58">
        <f ca="1"/>
        <v>0.1</v>
      </c>
      <c r="W590" s="58">
        <f ca="1"/>
        <v>0.1</v>
      </c>
      <c r="X590" s="58">
        <f ca="1"/>
        <v>0.1</v>
      </c>
      <c r="Y590" s="58">
        <f ca="1"/>
        <v>0.1</v>
      </c>
      <c r="Z590" s="58">
        <f ca="1"/>
        <v>0.1</v>
      </c>
      <c r="AA590" s="58">
        <f ca="1"/>
        <v>0.1</v>
      </c>
      <c r="AB590" s="58">
        <f ca="1"/>
        <v>0.1</v>
      </c>
      <c r="AC590" s="58">
        <f ca="1"/>
        <v>0.1</v>
      </c>
      <c r="AD590" s="58">
        <f ca="1"/>
        <v>0.1</v>
      </c>
      <c r="AE590" s="58">
        <f ca="1"/>
        <v>0.1</v>
      </c>
      <c r="AF590" s="58">
        <f ca="1"/>
        <v>0.1</v>
      </c>
      <c r="AG590" s="58">
        <f ca="1"/>
        <v>0.1</v>
      </c>
      <c r="AH590" s="58">
        <f ca="1"/>
        <v>0.1</v>
      </c>
      <c r="AI590" s="58">
        <f ca="1"/>
        <v>0.1</v>
      </c>
      <c r="AJ590" s="58">
        <f ca="1"/>
        <v>0.1</v>
      </c>
      <c r="AK590" s="58">
        <f ca="1"/>
        <v>0.1</v>
      </c>
    </row>
    <row r="591" spans="1:37" x14ac:dyDescent="0.2">
      <c r="A591" s="3" t="str">
        <f ca="1"/>
        <v>Northern_California_Wind_83</v>
      </c>
      <c r="B591" s="12" t="s">
        <v>33</v>
      </c>
      <c r="C591" s="12" t="str">
        <f ca="1"/>
        <v>Birds_Landing_Contra_Costa_HSN</v>
      </c>
      <c r="D591" s="12" t="str">
        <f ca="1"/>
        <v>Reliability_Capacity_In_Model_Year</v>
      </c>
      <c r="E591" s="12" t="str">
        <f t="shared" ca="1" si="18"/>
        <v>System RA</v>
      </c>
      <c r="F591" s="12" t="str">
        <f t="shared" ca="1" si="19"/>
        <v>Northern_California_Wind_83</v>
      </c>
      <c r="G591" s="58">
        <f ca="1"/>
        <v>0.66500000000000004</v>
      </c>
      <c r="H591" s="58">
        <f ca="1"/>
        <v>0.66500000000000004</v>
      </c>
      <c r="I591" s="58">
        <f ca="1"/>
        <v>0.66500000000000004</v>
      </c>
      <c r="J591" s="58">
        <f ca="1"/>
        <v>0.66500000000000004</v>
      </c>
      <c r="K591" s="58">
        <f ca="1"/>
        <v>0.66500000000000004</v>
      </c>
      <c r="L591" s="58">
        <f ca="1"/>
        <v>0.66500000000000004</v>
      </c>
      <c r="M591" s="58">
        <f ca="1"/>
        <v>0.66500000000000004</v>
      </c>
      <c r="N591" s="58">
        <f ca="1"/>
        <v>0.66500000000000004</v>
      </c>
      <c r="O591" s="58">
        <f ca="1"/>
        <v>0.66500000000000004</v>
      </c>
      <c r="P591" s="58">
        <f ca="1"/>
        <v>0.66500000000000004</v>
      </c>
      <c r="Q591" s="58">
        <f ca="1"/>
        <v>0.66500000000000004</v>
      </c>
      <c r="R591" s="58">
        <f ca="1"/>
        <v>0.66500000000000004</v>
      </c>
      <c r="S591" s="58">
        <f ca="1"/>
        <v>0.66500000000000004</v>
      </c>
      <c r="T591" s="58">
        <f ca="1"/>
        <v>0.66500000000000004</v>
      </c>
      <c r="U591" s="58">
        <f ca="1"/>
        <v>0.66500000000000004</v>
      </c>
      <c r="V591" s="58">
        <f ca="1"/>
        <v>0.66500000000000004</v>
      </c>
      <c r="W591" s="58">
        <f ca="1"/>
        <v>0.66500000000000004</v>
      </c>
      <c r="X591" s="58">
        <f ca="1"/>
        <v>0.66500000000000004</v>
      </c>
      <c r="Y591" s="58">
        <f ca="1"/>
        <v>0.66500000000000004</v>
      </c>
      <c r="Z591" s="58">
        <f ca="1"/>
        <v>0.66500000000000004</v>
      </c>
      <c r="AA591" s="58">
        <f ca="1"/>
        <v>0.66500000000000004</v>
      </c>
      <c r="AB591" s="58">
        <f ca="1"/>
        <v>0.66500000000000004</v>
      </c>
      <c r="AC591" s="58">
        <f ca="1"/>
        <v>0.66500000000000004</v>
      </c>
      <c r="AD591" s="58">
        <f ca="1"/>
        <v>0.66500000000000004</v>
      </c>
      <c r="AE591" s="58">
        <f ca="1"/>
        <v>0.66500000000000004</v>
      </c>
      <c r="AF591" s="58">
        <f ca="1"/>
        <v>0.66500000000000004</v>
      </c>
      <c r="AG591" s="58">
        <f ca="1"/>
        <v>0.66500000000000004</v>
      </c>
      <c r="AH591" s="58">
        <f ca="1"/>
        <v>0.66500000000000004</v>
      </c>
      <c r="AI591" s="58">
        <f ca="1"/>
        <v>0.66500000000000004</v>
      </c>
      <c r="AJ591" s="58">
        <f ca="1"/>
        <v>0.66500000000000004</v>
      </c>
      <c r="AK591" s="58">
        <f ca="1"/>
        <v>0.66500000000000004</v>
      </c>
    </row>
    <row r="592" spans="1:37" x14ac:dyDescent="0.2">
      <c r="A592" s="3" t="str">
        <f ca="1"/>
        <v>Northern_California_Flow_Battery_85</v>
      </c>
      <c r="B592" s="12" t="s">
        <v>33</v>
      </c>
      <c r="C592" s="12" t="str">
        <f ca="1"/>
        <v>Birds_Landing_Contra_Costa_HSN</v>
      </c>
      <c r="D592" s="12" t="str">
        <f ca="1"/>
        <v>Reliability_Capacity_In_Model_Year</v>
      </c>
      <c r="E592" s="12" t="str">
        <f t="shared" ca="1" si="18"/>
        <v>System RA</v>
      </c>
      <c r="F592" s="12" t="str">
        <f t="shared" ca="1" si="19"/>
        <v>Northern_California_Flow_Battery_85</v>
      </c>
      <c r="G592" s="58">
        <f ca="1"/>
        <v>1</v>
      </c>
      <c r="H592" s="58">
        <f ca="1"/>
        <v>1</v>
      </c>
      <c r="I592" s="58">
        <f ca="1"/>
        <v>1</v>
      </c>
      <c r="J592" s="58">
        <f ca="1"/>
        <v>1</v>
      </c>
      <c r="K592" s="58">
        <f ca="1"/>
        <v>1</v>
      </c>
      <c r="L592" s="58">
        <f ca="1"/>
        <v>1</v>
      </c>
      <c r="M592" s="58">
        <f ca="1"/>
        <v>1</v>
      </c>
      <c r="N592" s="58">
        <f ca="1"/>
        <v>1</v>
      </c>
      <c r="O592" s="58">
        <f ca="1"/>
        <v>1</v>
      </c>
      <c r="P592" s="58">
        <f ca="1"/>
        <v>1</v>
      </c>
      <c r="Q592" s="58">
        <f ca="1"/>
        <v>1</v>
      </c>
      <c r="R592" s="58">
        <f ca="1"/>
        <v>1</v>
      </c>
      <c r="S592" s="58">
        <f ca="1"/>
        <v>1</v>
      </c>
      <c r="T592" s="58">
        <f ca="1"/>
        <v>1</v>
      </c>
      <c r="U592" s="58">
        <f ca="1"/>
        <v>1</v>
      </c>
      <c r="V592" s="58">
        <f ca="1"/>
        <v>1</v>
      </c>
      <c r="W592" s="58">
        <f ca="1"/>
        <v>1</v>
      </c>
      <c r="X592" s="58">
        <f ca="1"/>
        <v>1</v>
      </c>
      <c r="Y592" s="58">
        <f ca="1"/>
        <v>1</v>
      </c>
      <c r="Z592" s="58">
        <f ca="1"/>
        <v>1</v>
      </c>
      <c r="AA592" s="58">
        <f ca="1"/>
        <v>1</v>
      </c>
      <c r="AB592" s="58">
        <f ca="1"/>
        <v>1</v>
      </c>
      <c r="AC592" s="58">
        <f ca="1"/>
        <v>1</v>
      </c>
      <c r="AD592" s="58">
        <f ca="1"/>
        <v>1</v>
      </c>
      <c r="AE592" s="58">
        <f ca="1"/>
        <v>1</v>
      </c>
      <c r="AF592" s="58">
        <f ca="1"/>
        <v>1</v>
      </c>
      <c r="AG592" s="58">
        <f ca="1"/>
        <v>1</v>
      </c>
      <c r="AH592" s="58">
        <f ca="1"/>
        <v>1</v>
      </c>
      <c r="AI592" s="58">
        <f ca="1"/>
        <v>1</v>
      </c>
      <c r="AJ592" s="58">
        <f ca="1"/>
        <v>1</v>
      </c>
      <c r="AK592" s="58">
        <f ca="1"/>
        <v>1</v>
      </c>
    </row>
    <row r="593" spans="1:37" x14ac:dyDescent="0.2">
      <c r="A593" s="3" t="str">
        <f ca="1"/>
        <v>Northern_California_Li_Battery_4hr_85</v>
      </c>
      <c r="B593" s="12" t="s">
        <v>33</v>
      </c>
      <c r="C593" s="12" t="str">
        <f ca="1"/>
        <v>Birds_Landing_Contra_Costa_HSN</v>
      </c>
      <c r="D593" s="12" t="str">
        <f ca="1"/>
        <v>Reliability_Capacity_In_Model_Year</v>
      </c>
      <c r="E593" s="12" t="str">
        <f t="shared" ca="1" si="18"/>
        <v>System RA</v>
      </c>
      <c r="F593" s="12" t="str">
        <f t="shared" ca="1" si="19"/>
        <v>Northern_California_Li_Battery_4hr_85</v>
      </c>
      <c r="G593" s="58">
        <f ca="1"/>
        <v>1</v>
      </c>
      <c r="H593" s="58">
        <f ca="1"/>
        <v>1</v>
      </c>
      <c r="I593" s="58">
        <f ca="1"/>
        <v>1</v>
      </c>
      <c r="J593" s="58">
        <f ca="1"/>
        <v>1</v>
      </c>
      <c r="K593" s="58">
        <f ca="1"/>
        <v>1</v>
      </c>
      <c r="L593" s="58">
        <f ca="1"/>
        <v>1</v>
      </c>
      <c r="M593" s="58">
        <f ca="1"/>
        <v>1</v>
      </c>
      <c r="N593" s="58">
        <f ca="1"/>
        <v>1</v>
      </c>
      <c r="O593" s="58">
        <f ca="1"/>
        <v>1</v>
      </c>
      <c r="P593" s="58">
        <f ca="1"/>
        <v>1</v>
      </c>
      <c r="Q593" s="58">
        <f ca="1"/>
        <v>1</v>
      </c>
      <c r="R593" s="58">
        <f ca="1"/>
        <v>1</v>
      </c>
      <c r="S593" s="58">
        <f ca="1"/>
        <v>1</v>
      </c>
      <c r="T593" s="58">
        <f ca="1"/>
        <v>1</v>
      </c>
      <c r="U593" s="58">
        <f ca="1"/>
        <v>1</v>
      </c>
      <c r="V593" s="58">
        <f ca="1"/>
        <v>1</v>
      </c>
      <c r="W593" s="58">
        <f ca="1"/>
        <v>1</v>
      </c>
      <c r="X593" s="58">
        <f ca="1"/>
        <v>1</v>
      </c>
      <c r="Y593" s="58">
        <f ca="1"/>
        <v>1</v>
      </c>
      <c r="Z593" s="58">
        <f ca="1"/>
        <v>1</v>
      </c>
      <c r="AA593" s="58">
        <f ca="1"/>
        <v>1</v>
      </c>
      <c r="AB593" s="58">
        <f ca="1"/>
        <v>1</v>
      </c>
      <c r="AC593" s="58">
        <f ca="1"/>
        <v>1</v>
      </c>
      <c r="AD593" s="58">
        <f ca="1"/>
        <v>1</v>
      </c>
      <c r="AE593" s="58">
        <f ca="1"/>
        <v>1</v>
      </c>
      <c r="AF593" s="58">
        <f ca="1"/>
        <v>1</v>
      </c>
      <c r="AG593" s="58">
        <f ca="1"/>
        <v>1</v>
      </c>
      <c r="AH593" s="58">
        <f ca="1"/>
        <v>1</v>
      </c>
      <c r="AI593" s="58">
        <f ca="1"/>
        <v>1</v>
      </c>
      <c r="AJ593" s="58">
        <f ca="1"/>
        <v>1</v>
      </c>
      <c r="AK593" s="58">
        <f ca="1"/>
        <v>1</v>
      </c>
    </row>
    <row r="594" spans="1:37" x14ac:dyDescent="0.2">
      <c r="A594" s="3" t="str">
        <f ca="1"/>
        <v>Northern_California_Li_Battery_8hr_85</v>
      </c>
      <c r="B594" s="12" t="s">
        <v>33</v>
      </c>
      <c r="C594" s="12" t="str">
        <f ca="1"/>
        <v>Birds_Landing_Contra_Costa_HSN</v>
      </c>
      <c r="D594" s="12" t="str">
        <f ca="1"/>
        <v>Reliability_Capacity_In_Model_Year</v>
      </c>
      <c r="E594" s="12" t="str">
        <f t="shared" ca="1" si="18"/>
        <v>System RA</v>
      </c>
      <c r="F594" s="12" t="str">
        <f t="shared" ca="1" si="19"/>
        <v>Northern_California_Li_Battery_8hr_85</v>
      </c>
      <c r="G594" s="58">
        <f ca="1"/>
        <v>1</v>
      </c>
      <c r="H594" s="58">
        <f ca="1"/>
        <v>1</v>
      </c>
      <c r="I594" s="58">
        <f ca="1"/>
        <v>1</v>
      </c>
      <c r="J594" s="58">
        <f ca="1"/>
        <v>1</v>
      </c>
      <c r="K594" s="58">
        <f ca="1"/>
        <v>1</v>
      </c>
      <c r="L594" s="58">
        <f ca="1"/>
        <v>1</v>
      </c>
      <c r="M594" s="58">
        <f ca="1"/>
        <v>1</v>
      </c>
      <c r="N594" s="58">
        <f ca="1"/>
        <v>1</v>
      </c>
      <c r="O594" s="58">
        <f ca="1"/>
        <v>1</v>
      </c>
      <c r="P594" s="58">
        <f ca="1"/>
        <v>1</v>
      </c>
      <c r="Q594" s="58">
        <f ca="1"/>
        <v>1</v>
      </c>
      <c r="R594" s="58">
        <f ca="1"/>
        <v>1</v>
      </c>
      <c r="S594" s="58">
        <f ca="1"/>
        <v>1</v>
      </c>
      <c r="T594" s="58">
        <f ca="1"/>
        <v>1</v>
      </c>
      <c r="U594" s="58">
        <f ca="1"/>
        <v>1</v>
      </c>
      <c r="V594" s="58">
        <f ca="1"/>
        <v>1</v>
      </c>
      <c r="W594" s="58">
        <f ca="1"/>
        <v>1</v>
      </c>
      <c r="X594" s="58">
        <f ca="1"/>
        <v>1</v>
      </c>
      <c r="Y594" s="58">
        <f ca="1"/>
        <v>1</v>
      </c>
      <c r="Z594" s="58">
        <f ca="1"/>
        <v>1</v>
      </c>
      <c r="AA594" s="58">
        <f ca="1"/>
        <v>1</v>
      </c>
      <c r="AB594" s="58">
        <f ca="1"/>
        <v>1</v>
      </c>
      <c r="AC594" s="58">
        <f ca="1"/>
        <v>1</v>
      </c>
      <c r="AD594" s="58">
        <f ca="1"/>
        <v>1</v>
      </c>
      <c r="AE594" s="58">
        <f ca="1"/>
        <v>1</v>
      </c>
      <c r="AF594" s="58">
        <f ca="1"/>
        <v>1</v>
      </c>
      <c r="AG594" s="58">
        <f ca="1"/>
        <v>1</v>
      </c>
      <c r="AH594" s="58">
        <f ca="1"/>
        <v>1</v>
      </c>
      <c r="AI594" s="58">
        <f ca="1"/>
        <v>1</v>
      </c>
      <c r="AJ594" s="58">
        <f ca="1"/>
        <v>1</v>
      </c>
      <c r="AK594" s="58">
        <f ca="1"/>
        <v>1</v>
      </c>
    </row>
    <row r="595" spans="1:37" x14ac:dyDescent="0.2">
      <c r="A595" s="3" t="str">
        <f ca="1"/>
        <v>Northern_California_Solar_85</v>
      </c>
      <c r="B595" s="12" t="s">
        <v>33</v>
      </c>
      <c r="C595" s="12" t="str">
        <f ca="1"/>
        <v>Birds_Landing_Contra_Costa_HSN</v>
      </c>
      <c r="D595" s="12" t="str">
        <f ca="1"/>
        <v>Reliability_Capacity_In_Model_Year</v>
      </c>
      <c r="E595" s="12" t="str">
        <f t="shared" ca="1" si="18"/>
        <v>System RA</v>
      </c>
      <c r="F595" s="12" t="str">
        <f t="shared" ca="1" si="19"/>
        <v>Northern_California_Solar_85</v>
      </c>
      <c r="G595" s="58">
        <f ca="1"/>
        <v>0.1</v>
      </c>
      <c r="H595" s="58">
        <f ca="1"/>
        <v>0.1</v>
      </c>
      <c r="I595" s="58">
        <f ca="1"/>
        <v>0.1</v>
      </c>
      <c r="J595" s="58">
        <f ca="1"/>
        <v>0.1</v>
      </c>
      <c r="K595" s="58">
        <f ca="1"/>
        <v>0.1</v>
      </c>
      <c r="L595" s="58">
        <f ca="1"/>
        <v>0.1</v>
      </c>
      <c r="M595" s="58">
        <f ca="1"/>
        <v>0.1</v>
      </c>
      <c r="N595" s="58">
        <f ca="1"/>
        <v>0.1</v>
      </c>
      <c r="O595" s="58">
        <f ca="1"/>
        <v>0.1</v>
      </c>
      <c r="P595" s="58">
        <f ca="1"/>
        <v>0.1</v>
      </c>
      <c r="Q595" s="58">
        <f ca="1"/>
        <v>0.1</v>
      </c>
      <c r="R595" s="58">
        <f ca="1"/>
        <v>0.1</v>
      </c>
      <c r="S595" s="58">
        <f ca="1"/>
        <v>0.1</v>
      </c>
      <c r="T595" s="58">
        <f ca="1"/>
        <v>0.1</v>
      </c>
      <c r="U595" s="58">
        <f ca="1"/>
        <v>0.1</v>
      </c>
      <c r="V595" s="58">
        <f ca="1"/>
        <v>0.1</v>
      </c>
      <c r="W595" s="58">
        <f ca="1"/>
        <v>0.1</v>
      </c>
      <c r="X595" s="58">
        <f ca="1"/>
        <v>0.1</v>
      </c>
      <c r="Y595" s="58">
        <f ca="1"/>
        <v>0.1</v>
      </c>
      <c r="Z595" s="58">
        <f ca="1"/>
        <v>0.1</v>
      </c>
      <c r="AA595" s="58">
        <f ca="1"/>
        <v>0.1</v>
      </c>
      <c r="AB595" s="58">
        <f ca="1"/>
        <v>0.1</v>
      </c>
      <c r="AC595" s="58">
        <f ca="1"/>
        <v>0.1</v>
      </c>
      <c r="AD595" s="58">
        <f ca="1"/>
        <v>0.1</v>
      </c>
      <c r="AE595" s="58">
        <f ca="1"/>
        <v>0.1</v>
      </c>
      <c r="AF595" s="58">
        <f ca="1"/>
        <v>0.1</v>
      </c>
      <c r="AG595" s="58">
        <f ca="1"/>
        <v>0.1</v>
      </c>
      <c r="AH595" s="58">
        <f ca="1"/>
        <v>0.1</v>
      </c>
      <c r="AI595" s="58">
        <f ca="1"/>
        <v>0.1</v>
      </c>
      <c r="AJ595" s="58">
        <f ca="1"/>
        <v>0.1</v>
      </c>
      <c r="AK595" s="58">
        <f ca="1"/>
        <v>0.1</v>
      </c>
    </row>
    <row r="596" spans="1:37" x14ac:dyDescent="0.2">
      <c r="A596" s="3" t="str">
        <f ca="1"/>
        <v>Solano_Wind_85</v>
      </c>
      <c r="B596" s="12" t="s">
        <v>33</v>
      </c>
      <c r="C596" s="12" t="str">
        <f ca="1"/>
        <v>Birds_Landing_Contra_Costa_HSN</v>
      </c>
      <c r="D596" s="12" t="str">
        <f ca="1"/>
        <v>Reliability_Capacity_In_Model_Year</v>
      </c>
      <c r="E596" s="12" t="str">
        <f t="shared" ca="1" si="18"/>
        <v>System RA</v>
      </c>
      <c r="F596" s="12" t="str">
        <f t="shared" ca="1" si="19"/>
        <v>Solano_Wind_85</v>
      </c>
      <c r="G596" s="58">
        <f ca="1"/>
        <v>0.66500000000000004</v>
      </c>
      <c r="H596" s="58">
        <f ca="1"/>
        <v>0.66500000000000004</v>
      </c>
      <c r="I596" s="58">
        <f ca="1"/>
        <v>0.66500000000000004</v>
      </c>
      <c r="J596" s="58">
        <f ca="1"/>
        <v>0.66500000000000004</v>
      </c>
      <c r="K596" s="58">
        <f ca="1"/>
        <v>0.66500000000000004</v>
      </c>
      <c r="L596" s="58">
        <f ca="1"/>
        <v>0.66500000000000004</v>
      </c>
      <c r="M596" s="58">
        <f ca="1"/>
        <v>0.66500000000000004</v>
      </c>
      <c r="N596" s="58">
        <f ca="1"/>
        <v>0.66500000000000004</v>
      </c>
      <c r="O596" s="58">
        <f ca="1"/>
        <v>0.66500000000000004</v>
      </c>
      <c r="P596" s="58">
        <f ca="1"/>
        <v>0.66500000000000004</v>
      </c>
      <c r="Q596" s="58">
        <f ca="1"/>
        <v>0.66500000000000004</v>
      </c>
      <c r="R596" s="58">
        <f ca="1"/>
        <v>0.66500000000000004</v>
      </c>
      <c r="S596" s="58">
        <f ca="1"/>
        <v>0.66500000000000004</v>
      </c>
      <c r="T596" s="58">
        <f ca="1"/>
        <v>0.66500000000000004</v>
      </c>
      <c r="U596" s="58">
        <f ca="1"/>
        <v>0.66500000000000004</v>
      </c>
      <c r="V596" s="58">
        <f ca="1"/>
        <v>0.66500000000000004</v>
      </c>
      <c r="W596" s="58">
        <f ca="1"/>
        <v>0.66500000000000004</v>
      </c>
      <c r="X596" s="58">
        <f ca="1"/>
        <v>0.66500000000000004</v>
      </c>
      <c r="Y596" s="58">
        <f ca="1"/>
        <v>0.66500000000000004</v>
      </c>
      <c r="Z596" s="58">
        <f ca="1"/>
        <v>0.66500000000000004</v>
      </c>
      <c r="AA596" s="58">
        <f ca="1"/>
        <v>0.66500000000000004</v>
      </c>
      <c r="AB596" s="58">
        <f ca="1"/>
        <v>0.66500000000000004</v>
      </c>
      <c r="AC596" s="58">
        <f ca="1"/>
        <v>0.66500000000000004</v>
      </c>
      <c r="AD596" s="58">
        <f ca="1"/>
        <v>0.66500000000000004</v>
      </c>
      <c r="AE596" s="58">
        <f ca="1"/>
        <v>0.66500000000000004</v>
      </c>
      <c r="AF596" s="58">
        <f ca="1"/>
        <v>0.66500000000000004</v>
      </c>
      <c r="AG596" s="58">
        <f ca="1"/>
        <v>0.66500000000000004</v>
      </c>
      <c r="AH596" s="58">
        <f ca="1"/>
        <v>0.66500000000000004</v>
      </c>
      <c r="AI596" s="58">
        <f ca="1"/>
        <v>0.66500000000000004</v>
      </c>
      <c r="AJ596" s="58">
        <f ca="1"/>
        <v>0.66500000000000004</v>
      </c>
      <c r="AK596" s="58">
        <f ca="1"/>
        <v>0.66500000000000004</v>
      </c>
    </row>
    <row r="597" spans="1:37" x14ac:dyDescent="0.2">
      <c r="A597" s="3" t="str">
        <f ca="1"/>
        <v>Northern_California_Flow_Battery_94</v>
      </c>
      <c r="B597" s="12" t="s">
        <v>33</v>
      </c>
      <c r="C597" s="12" t="str">
        <f ca="1"/>
        <v>Birds_Landing_Contra_Costa_HSN</v>
      </c>
      <c r="D597" s="12" t="str">
        <f ca="1"/>
        <v>Reliability_Capacity_In_Model_Year</v>
      </c>
      <c r="E597" s="12" t="str">
        <f t="shared" ca="1" si="18"/>
        <v>System RA</v>
      </c>
      <c r="F597" s="12" t="str">
        <f t="shared" ca="1" si="19"/>
        <v>Northern_California_Flow_Battery_94</v>
      </c>
      <c r="G597" s="58">
        <f ca="1"/>
        <v>1</v>
      </c>
      <c r="H597" s="58">
        <f ca="1"/>
        <v>1</v>
      </c>
      <c r="I597" s="58">
        <f ca="1"/>
        <v>1</v>
      </c>
      <c r="J597" s="58">
        <f ca="1"/>
        <v>1</v>
      </c>
      <c r="K597" s="58">
        <f ca="1"/>
        <v>1</v>
      </c>
      <c r="L597" s="58">
        <f ca="1"/>
        <v>1</v>
      </c>
      <c r="M597" s="58">
        <f ca="1"/>
        <v>1</v>
      </c>
      <c r="N597" s="58">
        <f ca="1"/>
        <v>1</v>
      </c>
      <c r="O597" s="58">
        <f ca="1"/>
        <v>1</v>
      </c>
      <c r="P597" s="58">
        <f ca="1"/>
        <v>1</v>
      </c>
      <c r="Q597" s="58">
        <f ca="1"/>
        <v>1</v>
      </c>
      <c r="R597" s="58">
        <f ca="1"/>
        <v>1</v>
      </c>
      <c r="S597" s="58">
        <f ca="1"/>
        <v>1</v>
      </c>
      <c r="T597" s="58">
        <f ca="1"/>
        <v>1</v>
      </c>
      <c r="U597" s="58">
        <f ca="1"/>
        <v>1</v>
      </c>
      <c r="V597" s="58">
        <f ca="1"/>
        <v>1</v>
      </c>
      <c r="W597" s="58">
        <f ca="1"/>
        <v>1</v>
      </c>
      <c r="X597" s="58">
        <f ca="1"/>
        <v>1</v>
      </c>
      <c r="Y597" s="58">
        <f ca="1"/>
        <v>1</v>
      </c>
      <c r="Z597" s="58">
        <f ca="1"/>
        <v>1</v>
      </c>
      <c r="AA597" s="58">
        <f ca="1"/>
        <v>1</v>
      </c>
      <c r="AB597" s="58">
        <f ca="1"/>
        <v>1</v>
      </c>
      <c r="AC597" s="58">
        <f ca="1"/>
        <v>1</v>
      </c>
      <c r="AD597" s="58">
        <f ca="1"/>
        <v>1</v>
      </c>
      <c r="AE597" s="58">
        <f ca="1"/>
        <v>1</v>
      </c>
      <c r="AF597" s="58">
        <f ca="1"/>
        <v>1</v>
      </c>
      <c r="AG597" s="58">
        <f ca="1"/>
        <v>1</v>
      </c>
      <c r="AH597" s="58">
        <f ca="1"/>
        <v>1</v>
      </c>
      <c r="AI597" s="58">
        <f ca="1"/>
        <v>1</v>
      </c>
      <c r="AJ597" s="58">
        <f ca="1"/>
        <v>1</v>
      </c>
      <c r="AK597" s="58">
        <f ca="1"/>
        <v>1</v>
      </c>
    </row>
    <row r="598" spans="1:37" x14ac:dyDescent="0.2">
      <c r="A598" s="3" t="str">
        <f ca="1"/>
        <v>Northern_California_Li_Battery_4hr_94</v>
      </c>
      <c r="B598" s="12" t="s">
        <v>33</v>
      </c>
      <c r="C598" s="12" t="str">
        <f ca="1"/>
        <v>Birds_Landing_Contra_Costa_HSN</v>
      </c>
      <c r="D598" s="12" t="str">
        <f ca="1"/>
        <v>Reliability_Capacity_In_Model_Year</v>
      </c>
      <c r="E598" s="12" t="str">
        <f t="shared" ca="1" si="18"/>
        <v>System RA</v>
      </c>
      <c r="F598" s="12" t="str">
        <f t="shared" ca="1" si="19"/>
        <v>Northern_California_Li_Battery_4hr_94</v>
      </c>
      <c r="G598" s="58">
        <f ca="1"/>
        <v>1</v>
      </c>
      <c r="H598" s="58">
        <f ca="1"/>
        <v>1</v>
      </c>
      <c r="I598" s="58">
        <f ca="1"/>
        <v>1</v>
      </c>
      <c r="J598" s="58">
        <f ca="1"/>
        <v>1</v>
      </c>
      <c r="K598" s="58">
        <f ca="1"/>
        <v>1</v>
      </c>
      <c r="L598" s="58">
        <f ca="1"/>
        <v>1</v>
      </c>
      <c r="M598" s="58">
        <f ca="1"/>
        <v>1</v>
      </c>
      <c r="N598" s="58">
        <f ca="1"/>
        <v>1</v>
      </c>
      <c r="O598" s="58">
        <f ca="1"/>
        <v>1</v>
      </c>
      <c r="P598" s="58">
        <f ca="1"/>
        <v>1</v>
      </c>
      <c r="Q598" s="58">
        <f ca="1"/>
        <v>1</v>
      </c>
      <c r="R598" s="58">
        <f ca="1"/>
        <v>1</v>
      </c>
      <c r="S598" s="58">
        <f ca="1"/>
        <v>1</v>
      </c>
      <c r="T598" s="58">
        <f ca="1"/>
        <v>1</v>
      </c>
      <c r="U598" s="58">
        <f ca="1"/>
        <v>1</v>
      </c>
      <c r="V598" s="58">
        <f ca="1"/>
        <v>1</v>
      </c>
      <c r="W598" s="58">
        <f ca="1"/>
        <v>1</v>
      </c>
      <c r="X598" s="58">
        <f ca="1"/>
        <v>1</v>
      </c>
      <c r="Y598" s="58">
        <f ca="1"/>
        <v>1</v>
      </c>
      <c r="Z598" s="58">
        <f ca="1"/>
        <v>1</v>
      </c>
      <c r="AA598" s="58">
        <f ca="1"/>
        <v>1</v>
      </c>
      <c r="AB598" s="58">
        <f ca="1"/>
        <v>1</v>
      </c>
      <c r="AC598" s="58">
        <f ca="1"/>
        <v>1</v>
      </c>
      <c r="AD598" s="58">
        <f ca="1"/>
        <v>1</v>
      </c>
      <c r="AE598" s="58">
        <f ca="1"/>
        <v>1</v>
      </c>
      <c r="AF598" s="58">
        <f ca="1"/>
        <v>1</v>
      </c>
      <c r="AG598" s="58">
        <f ca="1"/>
        <v>1</v>
      </c>
      <c r="AH598" s="58">
        <f ca="1"/>
        <v>1</v>
      </c>
      <c r="AI598" s="58">
        <f ca="1"/>
        <v>1</v>
      </c>
      <c r="AJ598" s="58">
        <f ca="1"/>
        <v>1</v>
      </c>
      <c r="AK598" s="58">
        <f ca="1"/>
        <v>1</v>
      </c>
    </row>
    <row r="599" spans="1:37" x14ac:dyDescent="0.2">
      <c r="A599" s="3" t="str">
        <f ca="1"/>
        <v>Northern_California_Li_Battery_8hr_94</v>
      </c>
      <c r="B599" s="12" t="s">
        <v>33</v>
      </c>
      <c r="C599" s="12" t="str">
        <f ca="1"/>
        <v>Birds_Landing_Contra_Costa_HSN</v>
      </c>
      <c r="D599" s="12" t="str">
        <f ca="1"/>
        <v>Reliability_Capacity_In_Model_Year</v>
      </c>
      <c r="E599" s="12" t="str">
        <f t="shared" ca="1" si="18"/>
        <v>System RA</v>
      </c>
      <c r="F599" s="12" t="str">
        <f t="shared" ca="1" si="19"/>
        <v>Northern_California_Li_Battery_8hr_94</v>
      </c>
      <c r="G599" s="58">
        <f ca="1"/>
        <v>1</v>
      </c>
      <c r="H599" s="58">
        <f ca="1"/>
        <v>1</v>
      </c>
      <c r="I599" s="58">
        <f ca="1"/>
        <v>1</v>
      </c>
      <c r="J599" s="58">
        <f ca="1"/>
        <v>1</v>
      </c>
      <c r="K599" s="58">
        <f ca="1"/>
        <v>1</v>
      </c>
      <c r="L599" s="58">
        <f ca="1"/>
        <v>1</v>
      </c>
      <c r="M599" s="58">
        <f ca="1"/>
        <v>1</v>
      </c>
      <c r="N599" s="58">
        <f ca="1"/>
        <v>1</v>
      </c>
      <c r="O599" s="58">
        <f ca="1"/>
        <v>1</v>
      </c>
      <c r="P599" s="58">
        <f ca="1"/>
        <v>1</v>
      </c>
      <c r="Q599" s="58">
        <f ca="1"/>
        <v>1</v>
      </c>
      <c r="R599" s="58">
        <f ca="1"/>
        <v>1</v>
      </c>
      <c r="S599" s="58">
        <f ca="1"/>
        <v>1</v>
      </c>
      <c r="T599" s="58">
        <f ca="1"/>
        <v>1</v>
      </c>
      <c r="U599" s="58">
        <f ca="1"/>
        <v>1</v>
      </c>
      <c r="V599" s="58">
        <f ca="1"/>
        <v>1</v>
      </c>
      <c r="W599" s="58">
        <f ca="1"/>
        <v>1</v>
      </c>
      <c r="X599" s="58">
        <f ca="1"/>
        <v>1</v>
      </c>
      <c r="Y599" s="58">
        <f ca="1"/>
        <v>1</v>
      </c>
      <c r="Z599" s="58">
        <f ca="1"/>
        <v>1</v>
      </c>
      <c r="AA599" s="58">
        <f ca="1"/>
        <v>1</v>
      </c>
      <c r="AB599" s="58">
        <f ca="1"/>
        <v>1</v>
      </c>
      <c r="AC599" s="58">
        <f ca="1"/>
        <v>1</v>
      </c>
      <c r="AD599" s="58">
        <f ca="1"/>
        <v>1</v>
      </c>
      <c r="AE599" s="58">
        <f ca="1"/>
        <v>1</v>
      </c>
      <c r="AF599" s="58">
        <f ca="1"/>
        <v>1</v>
      </c>
      <c r="AG599" s="58">
        <f ca="1"/>
        <v>1</v>
      </c>
      <c r="AH599" s="58">
        <f ca="1"/>
        <v>1</v>
      </c>
      <c r="AI599" s="58">
        <f ca="1"/>
        <v>1</v>
      </c>
      <c r="AJ599" s="58">
        <f ca="1"/>
        <v>1</v>
      </c>
      <c r="AK599" s="58">
        <f ca="1"/>
        <v>1</v>
      </c>
    </row>
    <row r="600" spans="1:37" x14ac:dyDescent="0.2">
      <c r="A600" s="3" t="str">
        <f ca="1"/>
        <v>Northern_California_Solar_94</v>
      </c>
      <c r="B600" s="12" t="s">
        <v>33</v>
      </c>
      <c r="C600" s="12" t="str">
        <f ca="1"/>
        <v>Birds_Landing_Contra_Costa_HSN</v>
      </c>
      <c r="D600" s="12" t="str">
        <f ca="1"/>
        <v>Reliability_Capacity_In_Model_Year</v>
      </c>
      <c r="E600" s="12" t="str">
        <f t="shared" ca="1" si="18"/>
        <v>System RA</v>
      </c>
      <c r="F600" s="12" t="str">
        <f t="shared" ca="1" si="19"/>
        <v>Northern_California_Solar_94</v>
      </c>
      <c r="G600" s="58">
        <f ca="1"/>
        <v>0.1</v>
      </c>
      <c r="H600" s="58">
        <f ca="1"/>
        <v>0.1</v>
      </c>
      <c r="I600" s="58">
        <f ca="1"/>
        <v>0.1</v>
      </c>
      <c r="J600" s="58">
        <f ca="1"/>
        <v>0.1</v>
      </c>
      <c r="K600" s="58">
        <f ca="1"/>
        <v>0.1</v>
      </c>
      <c r="L600" s="58">
        <f ca="1"/>
        <v>0.1</v>
      </c>
      <c r="M600" s="58">
        <f ca="1"/>
        <v>0.1</v>
      </c>
      <c r="N600" s="58">
        <f ca="1"/>
        <v>0.1</v>
      </c>
      <c r="O600" s="58">
        <f ca="1"/>
        <v>0.1</v>
      </c>
      <c r="P600" s="58">
        <f ca="1"/>
        <v>0.1</v>
      </c>
      <c r="Q600" s="58">
        <f ca="1"/>
        <v>0.1</v>
      </c>
      <c r="R600" s="58">
        <f ca="1"/>
        <v>0.1</v>
      </c>
      <c r="S600" s="58">
        <f ca="1"/>
        <v>0.1</v>
      </c>
      <c r="T600" s="58">
        <f ca="1"/>
        <v>0.1</v>
      </c>
      <c r="U600" s="58">
        <f ca="1"/>
        <v>0.1</v>
      </c>
      <c r="V600" s="58">
        <f ca="1"/>
        <v>0.1</v>
      </c>
      <c r="W600" s="58">
        <f ca="1"/>
        <v>0.1</v>
      </c>
      <c r="X600" s="58">
        <f ca="1"/>
        <v>0.1</v>
      </c>
      <c r="Y600" s="58">
        <f ca="1"/>
        <v>0.1</v>
      </c>
      <c r="Z600" s="58">
        <f ca="1"/>
        <v>0.1</v>
      </c>
      <c r="AA600" s="58">
        <f ca="1"/>
        <v>0.1</v>
      </c>
      <c r="AB600" s="58">
        <f ca="1"/>
        <v>0.1</v>
      </c>
      <c r="AC600" s="58">
        <f ca="1"/>
        <v>0.1</v>
      </c>
      <c r="AD600" s="58">
        <f ca="1"/>
        <v>0.1</v>
      </c>
      <c r="AE600" s="58">
        <f ca="1"/>
        <v>0.1</v>
      </c>
      <c r="AF600" s="58">
        <f ca="1"/>
        <v>0.1</v>
      </c>
      <c r="AG600" s="58">
        <f ca="1"/>
        <v>0.1</v>
      </c>
      <c r="AH600" s="58">
        <f ca="1"/>
        <v>0.1</v>
      </c>
      <c r="AI600" s="58">
        <f ca="1"/>
        <v>0.1</v>
      </c>
      <c r="AJ600" s="58">
        <f ca="1"/>
        <v>0.1</v>
      </c>
      <c r="AK600" s="58">
        <f ca="1"/>
        <v>0.1</v>
      </c>
    </row>
    <row r="601" spans="1:37" x14ac:dyDescent="0.2">
      <c r="A601" s="3" t="str">
        <f ca="1"/>
        <v>Solano_Wind_94</v>
      </c>
      <c r="B601" s="12" t="s">
        <v>33</v>
      </c>
      <c r="C601" s="12" t="str">
        <f ca="1"/>
        <v>Birds_Landing_Contra_Costa_HSN</v>
      </c>
      <c r="D601" s="12" t="str">
        <f ca="1"/>
        <v>Reliability_Capacity_In_Model_Year</v>
      </c>
      <c r="E601" s="12" t="str">
        <f t="shared" ca="1" si="18"/>
        <v>System RA</v>
      </c>
      <c r="F601" s="12" t="str">
        <f t="shared" ca="1" si="19"/>
        <v>Solano_Wind_94</v>
      </c>
      <c r="G601" s="58">
        <f ca="1"/>
        <v>0.66500000000000004</v>
      </c>
      <c r="H601" s="58">
        <f ca="1"/>
        <v>0.66500000000000004</v>
      </c>
      <c r="I601" s="58">
        <f ca="1"/>
        <v>0.66500000000000004</v>
      </c>
      <c r="J601" s="58">
        <f ca="1"/>
        <v>0.66500000000000004</v>
      </c>
      <c r="K601" s="58">
        <f ca="1"/>
        <v>0.66500000000000004</v>
      </c>
      <c r="L601" s="58">
        <f ca="1"/>
        <v>0.66500000000000004</v>
      </c>
      <c r="M601" s="58">
        <f ca="1"/>
        <v>0.66500000000000004</v>
      </c>
      <c r="N601" s="58">
        <f ca="1"/>
        <v>0.66500000000000004</v>
      </c>
      <c r="O601" s="58">
        <f ca="1"/>
        <v>0.66500000000000004</v>
      </c>
      <c r="P601" s="58">
        <f ca="1"/>
        <v>0.66500000000000004</v>
      </c>
      <c r="Q601" s="58">
        <f ca="1"/>
        <v>0.66500000000000004</v>
      </c>
      <c r="R601" s="58">
        <f ca="1"/>
        <v>0.66500000000000004</v>
      </c>
      <c r="S601" s="58">
        <f ca="1"/>
        <v>0.66500000000000004</v>
      </c>
      <c r="T601" s="58">
        <f ca="1"/>
        <v>0.66500000000000004</v>
      </c>
      <c r="U601" s="58">
        <f ca="1"/>
        <v>0.66500000000000004</v>
      </c>
      <c r="V601" s="58">
        <f ca="1"/>
        <v>0.66500000000000004</v>
      </c>
      <c r="W601" s="58">
        <f ca="1"/>
        <v>0.66500000000000004</v>
      </c>
      <c r="X601" s="58">
        <f ca="1"/>
        <v>0.66500000000000004</v>
      </c>
      <c r="Y601" s="58">
        <f ca="1"/>
        <v>0.66500000000000004</v>
      </c>
      <c r="Z601" s="58">
        <f ca="1"/>
        <v>0.66500000000000004</v>
      </c>
      <c r="AA601" s="58">
        <f ca="1"/>
        <v>0.66500000000000004</v>
      </c>
      <c r="AB601" s="58">
        <f ca="1"/>
        <v>0.66500000000000004</v>
      </c>
      <c r="AC601" s="58">
        <f ca="1"/>
        <v>0.66500000000000004</v>
      </c>
      <c r="AD601" s="58">
        <f ca="1"/>
        <v>0.66500000000000004</v>
      </c>
      <c r="AE601" s="58">
        <f ca="1"/>
        <v>0.66500000000000004</v>
      </c>
      <c r="AF601" s="58">
        <f ca="1"/>
        <v>0.66500000000000004</v>
      </c>
      <c r="AG601" s="58">
        <f ca="1"/>
        <v>0.66500000000000004</v>
      </c>
      <c r="AH601" s="58">
        <f ca="1"/>
        <v>0.66500000000000004</v>
      </c>
      <c r="AI601" s="58">
        <f ca="1"/>
        <v>0.66500000000000004</v>
      </c>
      <c r="AJ601" s="58">
        <f ca="1"/>
        <v>0.66500000000000004</v>
      </c>
      <c r="AK601" s="58">
        <f ca="1"/>
        <v>0.66500000000000004</v>
      </c>
    </row>
    <row r="602" spans="1:37" x14ac:dyDescent="0.2">
      <c r="A602" s="3" t="str">
        <f ca="1"/>
        <v>Northern_California_Flow_Battery_126</v>
      </c>
      <c r="B602" s="12" t="s">
        <v>33</v>
      </c>
      <c r="C602" s="12" t="str">
        <f ca="1"/>
        <v>Birds_Landing_Contra_Costa_HSN</v>
      </c>
      <c r="D602" s="12" t="str">
        <f ca="1"/>
        <v>Reliability_Capacity_In_Model_Year</v>
      </c>
      <c r="E602" s="12" t="str">
        <f t="shared" ca="1" si="18"/>
        <v>System RA</v>
      </c>
      <c r="F602" s="12" t="str">
        <f t="shared" ca="1" si="19"/>
        <v>Northern_California_Flow_Battery_126</v>
      </c>
      <c r="G602" s="58">
        <f ca="1"/>
        <v>1</v>
      </c>
      <c r="H602" s="58">
        <f ca="1"/>
        <v>1</v>
      </c>
      <c r="I602" s="58">
        <f ca="1"/>
        <v>1</v>
      </c>
      <c r="J602" s="58">
        <f ca="1"/>
        <v>1</v>
      </c>
      <c r="K602" s="58">
        <f ca="1"/>
        <v>1</v>
      </c>
      <c r="L602" s="58">
        <f ca="1"/>
        <v>1</v>
      </c>
      <c r="M602" s="58">
        <f ca="1"/>
        <v>1</v>
      </c>
      <c r="N602" s="58">
        <f ca="1"/>
        <v>1</v>
      </c>
      <c r="O602" s="58">
        <f ca="1"/>
        <v>1</v>
      </c>
      <c r="P602" s="58">
        <f ca="1"/>
        <v>1</v>
      </c>
      <c r="Q602" s="58">
        <f ca="1"/>
        <v>1</v>
      </c>
      <c r="R602" s="58">
        <f ca="1"/>
        <v>1</v>
      </c>
      <c r="S602" s="58">
        <f ca="1"/>
        <v>1</v>
      </c>
      <c r="T602" s="58">
        <f ca="1"/>
        <v>1</v>
      </c>
      <c r="U602" s="58">
        <f ca="1"/>
        <v>1</v>
      </c>
      <c r="V602" s="58">
        <f ca="1"/>
        <v>1</v>
      </c>
      <c r="W602" s="58">
        <f ca="1"/>
        <v>1</v>
      </c>
      <c r="X602" s="58">
        <f ca="1"/>
        <v>1</v>
      </c>
      <c r="Y602" s="58">
        <f ca="1"/>
        <v>1</v>
      </c>
      <c r="Z602" s="58">
        <f ca="1"/>
        <v>1</v>
      </c>
      <c r="AA602" s="58">
        <f ca="1"/>
        <v>1</v>
      </c>
      <c r="AB602" s="58">
        <f ca="1"/>
        <v>1</v>
      </c>
      <c r="AC602" s="58">
        <f ca="1"/>
        <v>1</v>
      </c>
      <c r="AD602" s="58">
        <f ca="1"/>
        <v>1</v>
      </c>
      <c r="AE602" s="58">
        <f ca="1"/>
        <v>1</v>
      </c>
      <c r="AF602" s="58">
        <f ca="1"/>
        <v>1</v>
      </c>
      <c r="AG602" s="58">
        <f ca="1"/>
        <v>1</v>
      </c>
      <c r="AH602" s="58">
        <f ca="1"/>
        <v>1</v>
      </c>
      <c r="AI602" s="58">
        <f ca="1"/>
        <v>1</v>
      </c>
      <c r="AJ602" s="58">
        <f ca="1"/>
        <v>1</v>
      </c>
      <c r="AK602" s="58">
        <f ca="1"/>
        <v>1</v>
      </c>
    </row>
    <row r="603" spans="1:37" x14ac:dyDescent="0.2">
      <c r="A603" s="3" t="str">
        <f ca="1"/>
        <v>Northern_California_Li_Battery_4hr_126</v>
      </c>
      <c r="B603" s="12" t="s">
        <v>33</v>
      </c>
      <c r="C603" s="12" t="str">
        <f ca="1"/>
        <v>Birds_Landing_Contra_Costa_HSN</v>
      </c>
      <c r="D603" s="12" t="str">
        <f ca="1"/>
        <v>Reliability_Capacity_In_Model_Year</v>
      </c>
      <c r="E603" s="12" t="str">
        <f t="shared" ca="1" si="18"/>
        <v>System RA</v>
      </c>
      <c r="F603" s="12" t="str">
        <f t="shared" ca="1" si="19"/>
        <v>Northern_California_Li_Battery_4hr_126</v>
      </c>
      <c r="G603" s="58">
        <f ca="1"/>
        <v>1</v>
      </c>
      <c r="H603" s="58">
        <f ca="1"/>
        <v>1</v>
      </c>
      <c r="I603" s="58">
        <f ca="1"/>
        <v>1</v>
      </c>
      <c r="J603" s="58">
        <f ca="1"/>
        <v>1</v>
      </c>
      <c r="K603" s="58">
        <f ca="1"/>
        <v>1</v>
      </c>
      <c r="L603" s="58">
        <f ca="1"/>
        <v>1</v>
      </c>
      <c r="M603" s="58">
        <f ca="1"/>
        <v>1</v>
      </c>
      <c r="N603" s="58">
        <f ca="1"/>
        <v>1</v>
      </c>
      <c r="O603" s="58">
        <f ca="1"/>
        <v>1</v>
      </c>
      <c r="P603" s="58">
        <f ca="1"/>
        <v>1</v>
      </c>
      <c r="Q603" s="58">
        <f ca="1"/>
        <v>1</v>
      </c>
      <c r="R603" s="58">
        <f ca="1"/>
        <v>1</v>
      </c>
      <c r="S603" s="58">
        <f ca="1"/>
        <v>1</v>
      </c>
      <c r="T603" s="58">
        <f ca="1"/>
        <v>1</v>
      </c>
      <c r="U603" s="58">
        <f ca="1"/>
        <v>1</v>
      </c>
      <c r="V603" s="58">
        <f ca="1"/>
        <v>1</v>
      </c>
      <c r="W603" s="58">
        <f ca="1"/>
        <v>1</v>
      </c>
      <c r="X603" s="58">
        <f ca="1"/>
        <v>1</v>
      </c>
      <c r="Y603" s="58">
        <f ca="1"/>
        <v>1</v>
      </c>
      <c r="Z603" s="58">
        <f ca="1"/>
        <v>1</v>
      </c>
      <c r="AA603" s="58">
        <f ca="1"/>
        <v>1</v>
      </c>
      <c r="AB603" s="58">
        <f ca="1"/>
        <v>1</v>
      </c>
      <c r="AC603" s="58">
        <f ca="1"/>
        <v>1</v>
      </c>
      <c r="AD603" s="58">
        <f ca="1"/>
        <v>1</v>
      </c>
      <c r="AE603" s="58">
        <f ca="1"/>
        <v>1</v>
      </c>
      <c r="AF603" s="58">
        <f ca="1"/>
        <v>1</v>
      </c>
      <c r="AG603" s="58">
        <f ca="1"/>
        <v>1</v>
      </c>
      <c r="AH603" s="58">
        <f ca="1"/>
        <v>1</v>
      </c>
      <c r="AI603" s="58">
        <f ca="1"/>
        <v>1</v>
      </c>
      <c r="AJ603" s="58">
        <f ca="1"/>
        <v>1</v>
      </c>
      <c r="AK603" s="58">
        <f ca="1"/>
        <v>1</v>
      </c>
    </row>
    <row r="604" spans="1:37" x14ac:dyDescent="0.2">
      <c r="A604" s="3" t="str">
        <f ca="1"/>
        <v>Northern_California_Li_Battery_8hr_126</v>
      </c>
      <c r="B604" s="12" t="s">
        <v>33</v>
      </c>
      <c r="C604" s="12" t="str">
        <f ca="1"/>
        <v>Birds_Landing_Contra_Costa_HSN</v>
      </c>
      <c r="D604" s="12" t="str">
        <f ca="1"/>
        <v>Reliability_Capacity_In_Model_Year</v>
      </c>
      <c r="E604" s="12" t="str">
        <f t="shared" ca="1" si="18"/>
        <v>System RA</v>
      </c>
      <c r="F604" s="12" t="str">
        <f t="shared" ca="1" si="19"/>
        <v>Northern_California_Li_Battery_8hr_126</v>
      </c>
      <c r="G604" s="58">
        <f ca="1"/>
        <v>1</v>
      </c>
      <c r="H604" s="58">
        <f ca="1"/>
        <v>1</v>
      </c>
      <c r="I604" s="58">
        <f ca="1"/>
        <v>1</v>
      </c>
      <c r="J604" s="58">
        <f ca="1"/>
        <v>1</v>
      </c>
      <c r="K604" s="58">
        <f ca="1"/>
        <v>1</v>
      </c>
      <c r="L604" s="58">
        <f ca="1"/>
        <v>1</v>
      </c>
      <c r="M604" s="58">
        <f ca="1"/>
        <v>1</v>
      </c>
      <c r="N604" s="58">
        <f ca="1"/>
        <v>1</v>
      </c>
      <c r="O604" s="58">
        <f ca="1"/>
        <v>1</v>
      </c>
      <c r="P604" s="58">
        <f ca="1"/>
        <v>1</v>
      </c>
      <c r="Q604" s="58">
        <f ca="1"/>
        <v>1</v>
      </c>
      <c r="R604" s="58">
        <f ca="1"/>
        <v>1</v>
      </c>
      <c r="S604" s="58">
        <f ca="1"/>
        <v>1</v>
      </c>
      <c r="T604" s="58">
        <f ca="1"/>
        <v>1</v>
      </c>
      <c r="U604" s="58">
        <f ca="1"/>
        <v>1</v>
      </c>
      <c r="V604" s="58">
        <f ca="1"/>
        <v>1</v>
      </c>
      <c r="W604" s="58">
        <f ca="1"/>
        <v>1</v>
      </c>
      <c r="X604" s="58">
        <f ca="1"/>
        <v>1</v>
      </c>
      <c r="Y604" s="58">
        <f ca="1"/>
        <v>1</v>
      </c>
      <c r="Z604" s="58">
        <f ca="1"/>
        <v>1</v>
      </c>
      <c r="AA604" s="58">
        <f ca="1"/>
        <v>1</v>
      </c>
      <c r="AB604" s="58">
        <f ca="1"/>
        <v>1</v>
      </c>
      <c r="AC604" s="58">
        <f ca="1"/>
        <v>1</v>
      </c>
      <c r="AD604" s="58">
        <f ca="1"/>
        <v>1</v>
      </c>
      <c r="AE604" s="58">
        <f ca="1"/>
        <v>1</v>
      </c>
      <c r="AF604" s="58">
        <f ca="1"/>
        <v>1</v>
      </c>
      <c r="AG604" s="58">
        <f ca="1"/>
        <v>1</v>
      </c>
      <c r="AH604" s="58">
        <f ca="1"/>
        <v>1</v>
      </c>
      <c r="AI604" s="58">
        <f ca="1"/>
        <v>1</v>
      </c>
      <c r="AJ604" s="58">
        <f ca="1"/>
        <v>1</v>
      </c>
      <c r="AK604" s="58">
        <f ca="1"/>
        <v>1</v>
      </c>
    </row>
    <row r="605" spans="1:37" x14ac:dyDescent="0.2">
      <c r="A605" s="3" t="str">
        <f ca="1"/>
        <v>Northern_California_Solar_126</v>
      </c>
      <c r="B605" s="12" t="s">
        <v>33</v>
      </c>
      <c r="C605" s="12" t="str">
        <f ca="1"/>
        <v>Birds_Landing_Contra_Costa_HSN</v>
      </c>
      <c r="D605" s="12" t="str">
        <f ca="1"/>
        <v>Reliability_Capacity_In_Model_Year</v>
      </c>
      <c r="E605" s="12" t="str">
        <f t="shared" ca="1" si="18"/>
        <v>System RA</v>
      </c>
      <c r="F605" s="12" t="str">
        <f t="shared" ca="1" si="19"/>
        <v>Northern_California_Solar_126</v>
      </c>
      <c r="G605" s="58">
        <f ca="1"/>
        <v>0.1</v>
      </c>
      <c r="H605" s="58">
        <f ca="1"/>
        <v>0.1</v>
      </c>
      <c r="I605" s="58">
        <f ca="1"/>
        <v>0.1</v>
      </c>
      <c r="J605" s="58">
        <f ca="1"/>
        <v>0.1</v>
      </c>
      <c r="K605" s="58">
        <f ca="1"/>
        <v>0.1</v>
      </c>
      <c r="L605" s="58">
        <f ca="1"/>
        <v>0.1</v>
      </c>
      <c r="M605" s="58">
        <f ca="1"/>
        <v>0.1</v>
      </c>
      <c r="N605" s="58">
        <f ca="1"/>
        <v>0.1</v>
      </c>
      <c r="O605" s="58">
        <f ca="1"/>
        <v>0.1</v>
      </c>
      <c r="P605" s="58">
        <f ca="1"/>
        <v>0.1</v>
      </c>
      <c r="Q605" s="58">
        <f ca="1"/>
        <v>0.1</v>
      </c>
      <c r="R605" s="58">
        <f ca="1"/>
        <v>0.1</v>
      </c>
      <c r="S605" s="58">
        <f ca="1"/>
        <v>0.1</v>
      </c>
      <c r="T605" s="58">
        <f ca="1"/>
        <v>0.1</v>
      </c>
      <c r="U605" s="58">
        <f ca="1"/>
        <v>0.1</v>
      </c>
      <c r="V605" s="58">
        <f ca="1"/>
        <v>0.1</v>
      </c>
      <c r="W605" s="58">
        <f ca="1"/>
        <v>0.1</v>
      </c>
      <c r="X605" s="58">
        <f ca="1"/>
        <v>0.1</v>
      </c>
      <c r="Y605" s="58">
        <f ca="1"/>
        <v>0.1</v>
      </c>
      <c r="Z605" s="58">
        <f ca="1"/>
        <v>0.1</v>
      </c>
      <c r="AA605" s="58">
        <f ca="1"/>
        <v>0.1</v>
      </c>
      <c r="AB605" s="58">
        <f ca="1"/>
        <v>0.1</v>
      </c>
      <c r="AC605" s="58">
        <f ca="1"/>
        <v>0.1</v>
      </c>
      <c r="AD605" s="58">
        <f ca="1"/>
        <v>0.1</v>
      </c>
      <c r="AE605" s="58">
        <f ca="1"/>
        <v>0.1</v>
      </c>
      <c r="AF605" s="58">
        <f ca="1"/>
        <v>0.1</v>
      </c>
      <c r="AG605" s="58">
        <f ca="1"/>
        <v>0.1</v>
      </c>
      <c r="AH605" s="58">
        <f ca="1"/>
        <v>0.1</v>
      </c>
      <c r="AI605" s="58">
        <f ca="1"/>
        <v>0.1</v>
      </c>
      <c r="AJ605" s="58">
        <f ca="1"/>
        <v>0.1</v>
      </c>
      <c r="AK605" s="58">
        <f ca="1"/>
        <v>0.1</v>
      </c>
    </row>
    <row r="606" spans="1:37" x14ac:dyDescent="0.2">
      <c r="A606" s="3" t="str">
        <f ca="1"/>
        <v>Solano_Wind_126</v>
      </c>
      <c r="B606" s="12" t="s">
        <v>33</v>
      </c>
      <c r="C606" s="12" t="str">
        <f ca="1"/>
        <v>Birds_Landing_Contra_Costa_HSN</v>
      </c>
      <c r="D606" s="12" t="str">
        <f ca="1"/>
        <v>Reliability_Capacity_In_Model_Year</v>
      </c>
      <c r="E606" s="12" t="str">
        <f t="shared" ca="1" si="18"/>
        <v>System RA</v>
      </c>
      <c r="F606" s="12" t="str">
        <f t="shared" ca="1" si="19"/>
        <v>Solano_Wind_126</v>
      </c>
      <c r="G606" s="58">
        <f ca="1"/>
        <v>0.66500000000000004</v>
      </c>
      <c r="H606" s="58">
        <f ca="1"/>
        <v>0.66500000000000004</v>
      </c>
      <c r="I606" s="58">
        <f ca="1"/>
        <v>0.66500000000000004</v>
      </c>
      <c r="J606" s="58">
        <f ca="1"/>
        <v>0.66500000000000004</v>
      </c>
      <c r="K606" s="58">
        <f ca="1"/>
        <v>0.66500000000000004</v>
      </c>
      <c r="L606" s="58">
        <f ca="1"/>
        <v>0.66500000000000004</v>
      </c>
      <c r="M606" s="58">
        <f ca="1"/>
        <v>0.66500000000000004</v>
      </c>
      <c r="N606" s="58">
        <f ca="1"/>
        <v>0.66500000000000004</v>
      </c>
      <c r="O606" s="58">
        <f ca="1"/>
        <v>0.66500000000000004</v>
      </c>
      <c r="P606" s="58">
        <f ca="1"/>
        <v>0.66500000000000004</v>
      </c>
      <c r="Q606" s="58">
        <f ca="1"/>
        <v>0.66500000000000004</v>
      </c>
      <c r="R606" s="58">
        <f ca="1"/>
        <v>0.66500000000000004</v>
      </c>
      <c r="S606" s="58">
        <f ca="1"/>
        <v>0.66500000000000004</v>
      </c>
      <c r="T606" s="58">
        <f ca="1"/>
        <v>0.66500000000000004</v>
      </c>
      <c r="U606" s="58">
        <f ca="1"/>
        <v>0.66500000000000004</v>
      </c>
      <c r="V606" s="58">
        <f ca="1"/>
        <v>0.66500000000000004</v>
      </c>
      <c r="W606" s="58">
        <f ca="1"/>
        <v>0.66500000000000004</v>
      </c>
      <c r="X606" s="58">
        <f ca="1"/>
        <v>0.66500000000000004</v>
      </c>
      <c r="Y606" s="58">
        <f ca="1"/>
        <v>0.66500000000000004</v>
      </c>
      <c r="Z606" s="58">
        <f ca="1"/>
        <v>0.66500000000000004</v>
      </c>
      <c r="AA606" s="58">
        <f ca="1"/>
        <v>0.66500000000000004</v>
      </c>
      <c r="AB606" s="58">
        <f ca="1"/>
        <v>0.66500000000000004</v>
      </c>
      <c r="AC606" s="58">
        <f ca="1"/>
        <v>0.66500000000000004</v>
      </c>
      <c r="AD606" s="58">
        <f ca="1"/>
        <v>0.66500000000000004</v>
      </c>
      <c r="AE606" s="58">
        <f ca="1"/>
        <v>0.66500000000000004</v>
      </c>
      <c r="AF606" s="58">
        <f ca="1"/>
        <v>0.66500000000000004</v>
      </c>
      <c r="AG606" s="58">
        <f ca="1"/>
        <v>0.66500000000000004</v>
      </c>
      <c r="AH606" s="58">
        <f ca="1"/>
        <v>0.66500000000000004</v>
      </c>
      <c r="AI606" s="58">
        <f ca="1"/>
        <v>0.66500000000000004</v>
      </c>
      <c r="AJ606" s="58">
        <f ca="1"/>
        <v>0.66500000000000004</v>
      </c>
      <c r="AK606" s="58">
        <f ca="1"/>
        <v>0.66500000000000004</v>
      </c>
    </row>
    <row r="607" spans="1:37" x14ac:dyDescent="0.2">
      <c r="A607" s="3" t="str">
        <f ca="1"/>
        <v>Northern_California_Flow_Battery_127</v>
      </c>
      <c r="B607" s="12" t="s">
        <v>33</v>
      </c>
      <c r="C607" s="12" t="str">
        <f ca="1"/>
        <v>Birds_Landing_Contra_Costa_HSN</v>
      </c>
      <c r="D607" s="12" t="str">
        <f ca="1"/>
        <v>Reliability_Capacity_In_Model_Year</v>
      </c>
      <c r="E607" s="12" t="str">
        <f t="shared" ca="1" si="18"/>
        <v>System RA</v>
      </c>
      <c r="F607" s="12" t="str">
        <f t="shared" ca="1" si="19"/>
        <v>Northern_California_Flow_Battery_127</v>
      </c>
      <c r="G607" s="58">
        <f ca="1"/>
        <v>1</v>
      </c>
      <c r="H607" s="58">
        <f ca="1"/>
        <v>1</v>
      </c>
      <c r="I607" s="58">
        <f ca="1"/>
        <v>1</v>
      </c>
      <c r="J607" s="58">
        <f ca="1"/>
        <v>1</v>
      </c>
      <c r="K607" s="58">
        <f ca="1"/>
        <v>1</v>
      </c>
      <c r="L607" s="58">
        <f ca="1"/>
        <v>1</v>
      </c>
      <c r="M607" s="58">
        <f ca="1"/>
        <v>1</v>
      </c>
      <c r="N607" s="58">
        <f ca="1"/>
        <v>1</v>
      </c>
      <c r="O607" s="58">
        <f ca="1"/>
        <v>1</v>
      </c>
      <c r="P607" s="58">
        <f ca="1"/>
        <v>1</v>
      </c>
      <c r="Q607" s="58">
        <f ca="1"/>
        <v>1</v>
      </c>
      <c r="R607" s="58">
        <f ca="1"/>
        <v>1</v>
      </c>
      <c r="S607" s="58">
        <f ca="1"/>
        <v>1</v>
      </c>
      <c r="T607" s="58">
        <f ca="1"/>
        <v>1</v>
      </c>
      <c r="U607" s="58">
        <f ca="1"/>
        <v>1</v>
      </c>
      <c r="V607" s="58">
        <f ca="1"/>
        <v>1</v>
      </c>
      <c r="W607" s="58">
        <f ca="1"/>
        <v>1</v>
      </c>
      <c r="X607" s="58">
        <f ca="1"/>
        <v>1</v>
      </c>
      <c r="Y607" s="58">
        <f ca="1"/>
        <v>1</v>
      </c>
      <c r="Z607" s="58">
        <f ca="1"/>
        <v>1</v>
      </c>
      <c r="AA607" s="58">
        <f ca="1"/>
        <v>1</v>
      </c>
      <c r="AB607" s="58">
        <f ca="1"/>
        <v>1</v>
      </c>
      <c r="AC607" s="58">
        <f ca="1"/>
        <v>1</v>
      </c>
      <c r="AD607" s="58">
        <f ca="1"/>
        <v>1</v>
      </c>
      <c r="AE607" s="58">
        <f ca="1"/>
        <v>1</v>
      </c>
      <c r="AF607" s="58">
        <f ca="1"/>
        <v>1</v>
      </c>
      <c r="AG607" s="58">
        <f ca="1"/>
        <v>1</v>
      </c>
      <c r="AH607" s="58">
        <f ca="1"/>
        <v>1</v>
      </c>
      <c r="AI607" s="58">
        <f ca="1"/>
        <v>1</v>
      </c>
      <c r="AJ607" s="58">
        <f ca="1"/>
        <v>1</v>
      </c>
      <c r="AK607" s="58">
        <f ca="1"/>
        <v>1</v>
      </c>
    </row>
    <row r="608" spans="1:37" x14ac:dyDescent="0.2">
      <c r="A608" s="3" t="str">
        <f ca="1"/>
        <v>Northern_California_Li_Battery_4hr_127</v>
      </c>
      <c r="B608" s="12" t="s">
        <v>33</v>
      </c>
      <c r="C608" s="12" t="str">
        <f ca="1"/>
        <v>Birds_Landing_Contra_Costa_HSN</v>
      </c>
      <c r="D608" s="12" t="str">
        <f ca="1"/>
        <v>Reliability_Capacity_In_Model_Year</v>
      </c>
      <c r="E608" s="12" t="str">
        <f t="shared" ca="1" si="18"/>
        <v>System RA</v>
      </c>
      <c r="F608" s="12" t="str">
        <f t="shared" ca="1" si="19"/>
        <v>Northern_California_Li_Battery_4hr_127</v>
      </c>
      <c r="G608" s="58">
        <f ca="1"/>
        <v>1</v>
      </c>
      <c r="H608" s="58">
        <f ca="1"/>
        <v>1</v>
      </c>
      <c r="I608" s="58">
        <f ca="1"/>
        <v>1</v>
      </c>
      <c r="J608" s="58">
        <f ca="1"/>
        <v>1</v>
      </c>
      <c r="K608" s="58">
        <f ca="1"/>
        <v>1</v>
      </c>
      <c r="L608" s="58">
        <f ca="1"/>
        <v>1</v>
      </c>
      <c r="M608" s="58">
        <f ca="1"/>
        <v>1</v>
      </c>
      <c r="N608" s="58">
        <f ca="1"/>
        <v>1</v>
      </c>
      <c r="O608" s="58">
        <f ca="1"/>
        <v>1</v>
      </c>
      <c r="P608" s="58">
        <f ca="1"/>
        <v>1</v>
      </c>
      <c r="Q608" s="58">
        <f ca="1"/>
        <v>1</v>
      </c>
      <c r="R608" s="58">
        <f ca="1"/>
        <v>1</v>
      </c>
      <c r="S608" s="58">
        <f ca="1"/>
        <v>1</v>
      </c>
      <c r="T608" s="58">
        <f ca="1"/>
        <v>1</v>
      </c>
      <c r="U608" s="58">
        <f ca="1"/>
        <v>1</v>
      </c>
      <c r="V608" s="58">
        <f ca="1"/>
        <v>1</v>
      </c>
      <c r="W608" s="58">
        <f ca="1"/>
        <v>1</v>
      </c>
      <c r="X608" s="58">
        <f ca="1"/>
        <v>1</v>
      </c>
      <c r="Y608" s="58">
        <f ca="1"/>
        <v>1</v>
      </c>
      <c r="Z608" s="58">
        <f ca="1"/>
        <v>1</v>
      </c>
      <c r="AA608" s="58">
        <f ca="1"/>
        <v>1</v>
      </c>
      <c r="AB608" s="58">
        <f ca="1"/>
        <v>1</v>
      </c>
      <c r="AC608" s="58">
        <f ca="1"/>
        <v>1</v>
      </c>
      <c r="AD608" s="58">
        <f ca="1"/>
        <v>1</v>
      </c>
      <c r="AE608" s="58">
        <f ca="1"/>
        <v>1</v>
      </c>
      <c r="AF608" s="58">
        <f ca="1"/>
        <v>1</v>
      </c>
      <c r="AG608" s="58">
        <f ca="1"/>
        <v>1</v>
      </c>
      <c r="AH608" s="58">
        <f ca="1"/>
        <v>1</v>
      </c>
      <c r="AI608" s="58">
        <f ca="1"/>
        <v>1</v>
      </c>
      <c r="AJ608" s="58">
        <f ca="1"/>
        <v>1</v>
      </c>
      <c r="AK608" s="58">
        <f ca="1"/>
        <v>1</v>
      </c>
    </row>
    <row r="609" spans="1:37" x14ac:dyDescent="0.2">
      <c r="A609" s="3" t="str">
        <f ca="1"/>
        <v>Northern_California_Li_Battery_8hr_127</v>
      </c>
      <c r="B609" s="12" t="s">
        <v>33</v>
      </c>
      <c r="C609" s="12" t="str">
        <f ca="1"/>
        <v>Birds_Landing_Contra_Costa_HSN</v>
      </c>
      <c r="D609" s="12" t="str">
        <f ca="1"/>
        <v>Reliability_Capacity_In_Model_Year</v>
      </c>
      <c r="E609" s="12" t="str">
        <f t="shared" ca="1" si="18"/>
        <v>System RA</v>
      </c>
      <c r="F609" s="12" t="str">
        <f t="shared" ca="1" si="19"/>
        <v>Northern_California_Li_Battery_8hr_127</v>
      </c>
      <c r="G609" s="58">
        <f ca="1"/>
        <v>1</v>
      </c>
      <c r="H609" s="58">
        <f ca="1"/>
        <v>1</v>
      </c>
      <c r="I609" s="58">
        <f ca="1"/>
        <v>1</v>
      </c>
      <c r="J609" s="58">
        <f ca="1"/>
        <v>1</v>
      </c>
      <c r="K609" s="58">
        <f ca="1"/>
        <v>1</v>
      </c>
      <c r="L609" s="58">
        <f ca="1"/>
        <v>1</v>
      </c>
      <c r="M609" s="58">
        <f ca="1"/>
        <v>1</v>
      </c>
      <c r="N609" s="58">
        <f ca="1"/>
        <v>1</v>
      </c>
      <c r="O609" s="58">
        <f ca="1"/>
        <v>1</v>
      </c>
      <c r="P609" s="58">
        <f ca="1"/>
        <v>1</v>
      </c>
      <c r="Q609" s="58">
        <f ca="1"/>
        <v>1</v>
      </c>
      <c r="R609" s="58">
        <f ca="1"/>
        <v>1</v>
      </c>
      <c r="S609" s="58">
        <f ca="1"/>
        <v>1</v>
      </c>
      <c r="T609" s="58">
        <f ca="1"/>
        <v>1</v>
      </c>
      <c r="U609" s="58">
        <f ca="1"/>
        <v>1</v>
      </c>
      <c r="V609" s="58">
        <f ca="1"/>
        <v>1</v>
      </c>
      <c r="W609" s="58">
        <f ca="1"/>
        <v>1</v>
      </c>
      <c r="X609" s="58">
        <f ca="1"/>
        <v>1</v>
      </c>
      <c r="Y609" s="58">
        <f ca="1"/>
        <v>1</v>
      </c>
      <c r="Z609" s="58">
        <f ca="1"/>
        <v>1</v>
      </c>
      <c r="AA609" s="58">
        <f ca="1"/>
        <v>1</v>
      </c>
      <c r="AB609" s="58">
        <f ca="1"/>
        <v>1</v>
      </c>
      <c r="AC609" s="58">
        <f ca="1"/>
        <v>1</v>
      </c>
      <c r="AD609" s="58">
        <f ca="1"/>
        <v>1</v>
      </c>
      <c r="AE609" s="58">
        <f ca="1"/>
        <v>1</v>
      </c>
      <c r="AF609" s="58">
        <f ca="1"/>
        <v>1</v>
      </c>
      <c r="AG609" s="58">
        <f ca="1"/>
        <v>1</v>
      </c>
      <c r="AH609" s="58">
        <f ca="1"/>
        <v>1</v>
      </c>
      <c r="AI609" s="58">
        <f ca="1"/>
        <v>1</v>
      </c>
      <c r="AJ609" s="58">
        <f ca="1"/>
        <v>1</v>
      </c>
      <c r="AK609" s="58">
        <f ca="1"/>
        <v>1</v>
      </c>
    </row>
    <row r="610" spans="1:37" x14ac:dyDescent="0.2">
      <c r="A610" s="3" t="str">
        <f ca="1"/>
        <v>Northern_California_Solar_127</v>
      </c>
      <c r="B610" s="12" t="s">
        <v>33</v>
      </c>
      <c r="C610" s="12" t="str">
        <f ca="1"/>
        <v>Birds_Landing_Contra_Costa_HSN</v>
      </c>
      <c r="D610" s="12" t="str">
        <f ca="1"/>
        <v>Reliability_Capacity_In_Model_Year</v>
      </c>
      <c r="E610" s="12" t="str">
        <f t="shared" ca="1" si="18"/>
        <v>System RA</v>
      </c>
      <c r="F610" s="12" t="str">
        <f t="shared" ca="1" si="19"/>
        <v>Northern_California_Solar_127</v>
      </c>
      <c r="G610" s="58">
        <f ca="1"/>
        <v>0.1</v>
      </c>
      <c r="H610" s="58">
        <f ca="1"/>
        <v>0.1</v>
      </c>
      <c r="I610" s="58">
        <f ca="1"/>
        <v>0.1</v>
      </c>
      <c r="J610" s="58">
        <f ca="1"/>
        <v>0.1</v>
      </c>
      <c r="K610" s="58">
        <f ca="1"/>
        <v>0.1</v>
      </c>
      <c r="L610" s="58">
        <f ca="1"/>
        <v>0.1</v>
      </c>
      <c r="M610" s="58">
        <f ca="1"/>
        <v>0.1</v>
      </c>
      <c r="N610" s="58">
        <f ca="1"/>
        <v>0.1</v>
      </c>
      <c r="O610" s="58">
        <f ca="1"/>
        <v>0.1</v>
      </c>
      <c r="P610" s="58">
        <f ca="1"/>
        <v>0.1</v>
      </c>
      <c r="Q610" s="58">
        <f ca="1"/>
        <v>0.1</v>
      </c>
      <c r="R610" s="58">
        <f ca="1"/>
        <v>0.1</v>
      </c>
      <c r="S610" s="58">
        <f ca="1"/>
        <v>0.1</v>
      </c>
      <c r="T610" s="58">
        <f ca="1"/>
        <v>0.1</v>
      </c>
      <c r="U610" s="58">
        <f ca="1"/>
        <v>0.1</v>
      </c>
      <c r="V610" s="58">
        <f ca="1"/>
        <v>0.1</v>
      </c>
      <c r="W610" s="58">
        <f ca="1"/>
        <v>0.1</v>
      </c>
      <c r="X610" s="58">
        <f ca="1"/>
        <v>0.1</v>
      </c>
      <c r="Y610" s="58">
        <f ca="1"/>
        <v>0.1</v>
      </c>
      <c r="Z610" s="58">
        <f ca="1"/>
        <v>0.1</v>
      </c>
      <c r="AA610" s="58">
        <f ca="1"/>
        <v>0.1</v>
      </c>
      <c r="AB610" s="58">
        <f ca="1"/>
        <v>0.1</v>
      </c>
      <c r="AC610" s="58">
        <f ca="1"/>
        <v>0.1</v>
      </c>
      <c r="AD610" s="58">
        <f ca="1"/>
        <v>0.1</v>
      </c>
      <c r="AE610" s="58">
        <f ca="1"/>
        <v>0.1</v>
      </c>
      <c r="AF610" s="58">
        <f ca="1"/>
        <v>0.1</v>
      </c>
      <c r="AG610" s="58">
        <f ca="1"/>
        <v>0.1</v>
      </c>
      <c r="AH610" s="58">
        <f ca="1"/>
        <v>0.1</v>
      </c>
      <c r="AI610" s="58">
        <f ca="1"/>
        <v>0.1</v>
      </c>
      <c r="AJ610" s="58">
        <f ca="1"/>
        <v>0.1</v>
      </c>
      <c r="AK610" s="58">
        <f ca="1"/>
        <v>0.1</v>
      </c>
    </row>
    <row r="611" spans="1:37" x14ac:dyDescent="0.2">
      <c r="A611" s="3" t="str">
        <f ca="1"/>
        <v>Northern_California_Flow_Battery_150</v>
      </c>
      <c r="B611" s="12" t="s">
        <v>33</v>
      </c>
      <c r="C611" s="12" t="str">
        <f ca="1"/>
        <v>Birds_Landing_Contra_Costa_HSN</v>
      </c>
      <c r="D611" s="12" t="str">
        <f ca="1"/>
        <v>Reliability_Capacity_In_Model_Year</v>
      </c>
      <c r="E611" s="12" t="str">
        <f t="shared" ca="1" si="18"/>
        <v>System RA</v>
      </c>
      <c r="F611" s="12" t="str">
        <f t="shared" ca="1" si="19"/>
        <v>Northern_California_Flow_Battery_150</v>
      </c>
      <c r="G611" s="58">
        <f ca="1"/>
        <v>1</v>
      </c>
      <c r="H611" s="58">
        <f ca="1"/>
        <v>1</v>
      </c>
      <c r="I611" s="58">
        <f ca="1"/>
        <v>1</v>
      </c>
      <c r="J611" s="58">
        <f ca="1"/>
        <v>1</v>
      </c>
      <c r="K611" s="58">
        <f ca="1"/>
        <v>1</v>
      </c>
      <c r="L611" s="58">
        <f ca="1"/>
        <v>1</v>
      </c>
      <c r="M611" s="58">
        <f ca="1"/>
        <v>1</v>
      </c>
      <c r="N611" s="58">
        <f ca="1"/>
        <v>1</v>
      </c>
      <c r="O611" s="58">
        <f ca="1"/>
        <v>1</v>
      </c>
      <c r="P611" s="58">
        <f ca="1"/>
        <v>1</v>
      </c>
      <c r="Q611" s="58">
        <f ca="1"/>
        <v>1</v>
      </c>
      <c r="R611" s="58">
        <f ca="1"/>
        <v>1</v>
      </c>
      <c r="S611" s="58">
        <f ca="1"/>
        <v>1</v>
      </c>
      <c r="T611" s="58">
        <f ca="1"/>
        <v>1</v>
      </c>
      <c r="U611" s="58">
        <f ca="1"/>
        <v>1</v>
      </c>
      <c r="V611" s="58">
        <f ca="1"/>
        <v>1</v>
      </c>
      <c r="W611" s="58">
        <f ca="1"/>
        <v>1</v>
      </c>
      <c r="X611" s="58">
        <f ca="1"/>
        <v>1</v>
      </c>
      <c r="Y611" s="58">
        <f ca="1"/>
        <v>1</v>
      </c>
      <c r="Z611" s="58">
        <f ca="1"/>
        <v>1</v>
      </c>
      <c r="AA611" s="58">
        <f ca="1"/>
        <v>1</v>
      </c>
      <c r="AB611" s="58">
        <f ca="1"/>
        <v>1</v>
      </c>
      <c r="AC611" s="58">
        <f ca="1"/>
        <v>1</v>
      </c>
      <c r="AD611" s="58">
        <f ca="1"/>
        <v>1</v>
      </c>
      <c r="AE611" s="58">
        <f ca="1"/>
        <v>1</v>
      </c>
      <c r="AF611" s="58">
        <f ca="1"/>
        <v>1</v>
      </c>
      <c r="AG611" s="58">
        <f ca="1"/>
        <v>1</v>
      </c>
      <c r="AH611" s="58">
        <f ca="1"/>
        <v>1</v>
      </c>
      <c r="AI611" s="58">
        <f ca="1"/>
        <v>1</v>
      </c>
      <c r="AJ611" s="58">
        <f ca="1"/>
        <v>1</v>
      </c>
      <c r="AK611" s="58">
        <f ca="1"/>
        <v>1</v>
      </c>
    </row>
    <row r="612" spans="1:37" x14ac:dyDescent="0.2">
      <c r="A612" s="3" t="str">
        <f ca="1"/>
        <v>Northern_California_Li_Battery_4hr_150</v>
      </c>
      <c r="B612" s="12" t="s">
        <v>33</v>
      </c>
      <c r="C612" s="12" t="str">
        <f ca="1"/>
        <v>Birds_Landing_Contra_Costa_HSN</v>
      </c>
      <c r="D612" s="12" t="str">
        <f ca="1"/>
        <v>Reliability_Capacity_In_Model_Year</v>
      </c>
      <c r="E612" s="12" t="str">
        <f t="shared" ca="1" si="18"/>
        <v>System RA</v>
      </c>
      <c r="F612" s="12" t="str">
        <f t="shared" ca="1" si="19"/>
        <v>Northern_California_Li_Battery_4hr_150</v>
      </c>
      <c r="G612" s="58">
        <f ca="1"/>
        <v>1</v>
      </c>
      <c r="H612" s="58">
        <f ca="1"/>
        <v>1</v>
      </c>
      <c r="I612" s="58">
        <f ca="1"/>
        <v>1</v>
      </c>
      <c r="J612" s="58">
        <f ca="1"/>
        <v>1</v>
      </c>
      <c r="K612" s="58">
        <f ca="1"/>
        <v>1</v>
      </c>
      <c r="L612" s="58">
        <f ca="1"/>
        <v>1</v>
      </c>
      <c r="M612" s="58">
        <f ca="1"/>
        <v>1</v>
      </c>
      <c r="N612" s="58">
        <f ca="1"/>
        <v>1</v>
      </c>
      <c r="O612" s="58">
        <f ca="1"/>
        <v>1</v>
      </c>
      <c r="P612" s="58">
        <f ca="1"/>
        <v>1</v>
      </c>
      <c r="Q612" s="58">
        <f ca="1"/>
        <v>1</v>
      </c>
      <c r="R612" s="58">
        <f ca="1"/>
        <v>1</v>
      </c>
      <c r="S612" s="58">
        <f ca="1"/>
        <v>1</v>
      </c>
      <c r="T612" s="58">
        <f ca="1"/>
        <v>1</v>
      </c>
      <c r="U612" s="58">
        <f ca="1"/>
        <v>1</v>
      </c>
      <c r="V612" s="58">
        <f ca="1"/>
        <v>1</v>
      </c>
      <c r="W612" s="58">
        <f ca="1"/>
        <v>1</v>
      </c>
      <c r="X612" s="58">
        <f ca="1"/>
        <v>1</v>
      </c>
      <c r="Y612" s="58">
        <f ca="1"/>
        <v>1</v>
      </c>
      <c r="Z612" s="58">
        <f ca="1"/>
        <v>1</v>
      </c>
      <c r="AA612" s="58">
        <f ca="1"/>
        <v>1</v>
      </c>
      <c r="AB612" s="58">
        <f ca="1"/>
        <v>1</v>
      </c>
      <c r="AC612" s="58">
        <f ca="1"/>
        <v>1</v>
      </c>
      <c r="AD612" s="58">
        <f ca="1"/>
        <v>1</v>
      </c>
      <c r="AE612" s="58">
        <f ca="1"/>
        <v>1</v>
      </c>
      <c r="AF612" s="58">
        <f ca="1"/>
        <v>1</v>
      </c>
      <c r="AG612" s="58">
        <f ca="1"/>
        <v>1</v>
      </c>
      <c r="AH612" s="58">
        <f ca="1"/>
        <v>1</v>
      </c>
      <c r="AI612" s="58">
        <f ca="1"/>
        <v>1</v>
      </c>
      <c r="AJ612" s="58">
        <f ca="1"/>
        <v>1</v>
      </c>
      <c r="AK612" s="58">
        <f ca="1"/>
        <v>1</v>
      </c>
    </row>
    <row r="613" spans="1:37" x14ac:dyDescent="0.2">
      <c r="A613" s="3" t="str">
        <f ca="1"/>
        <v>Northern_California_Li_Battery_8hr_150</v>
      </c>
      <c r="B613" s="12" t="s">
        <v>33</v>
      </c>
      <c r="C613" s="12" t="str">
        <f ca="1"/>
        <v>Birds_Landing_Contra_Costa_HSN</v>
      </c>
      <c r="D613" s="12" t="str">
        <f ca="1"/>
        <v>Reliability_Capacity_In_Model_Year</v>
      </c>
      <c r="E613" s="12" t="str">
        <f t="shared" ca="1" si="18"/>
        <v>System RA</v>
      </c>
      <c r="F613" s="12" t="str">
        <f t="shared" ca="1" si="19"/>
        <v>Northern_California_Li_Battery_8hr_150</v>
      </c>
      <c r="G613" s="58">
        <f ca="1"/>
        <v>1</v>
      </c>
      <c r="H613" s="58">
        <f ca="1"/>
        <v>1</v>
      </c>
      <c r="I613" s="58">
        <f ca="1"/>
        <v>1</v>
      </c>
      <c r="J613" s="58">
        <f ca="1"/>
        <v>1</v>
      </c>
      <c r="K613" s="58">
        <f ca="1"/>
        <v>1</v>
      </c>
      <c r="L613" s="58">
        <f ca="1"/>
        <v>1</v>
      </c>
      <c r="M613" s="58">
        <f ca="1"/>
        <v>1</v>
      </c>
      <c r="N613" s="58">
        <f ca="1"/>
        <v>1</v>
      </c>
      <c r="O613" s="58">
        <f ca="1"/>
        <v>1</v>
      </c>
      <c r="P613" s="58">
        <f ca="1"/>
        <v>1</v>
      </c>
      <c r="Q613" s="58">
        <f ca="1"/>
        <v>1</v>
      </c>
      <c r="R613" s="58">
        <f ca="1"/>
        <v>1</v>
      </c>
      <c r="S613" s="58">
        <f ca="1"/>
        <v>1</v>
      </c>
      <c r="T613" s="58">
        <f ca="1"/>
        <v>1</v>
      </c>
      <c r="U613" s="58">
        <f ca="1"/>
        <v>1</v>
      </c>
      <c r="V613" s="58">
        <f ca="1"/>
        <v>1</v>
      </c>
      <c r="W613" s="58">
        <f ca="1"/>
        <v>1</v>
      </c>
      <c r="X613" s="58">
        <f ca="1"/>
        <v>1</v>
      </c>
      <c r="Y613" s="58">
        <f ca="1"/>
        <v>1</v>
      </c>
      <c r="Z613" s="58">
        <f ca="1"/>
        <v>1</v>
      </c>
      <c r="AA613" s="58">
        <f ca="1"/>
        <v>1</v>
      </c>
      <c r="AB613" s="58">
        <f ca="1"/>
        <v>1</v>
      </c>
      <c r="AC613" s="58">
        <f ca="1"/>
        <v>1</v>
      </c>
      <c r="AD613" s="58">
        <f ca="1"/>
        <v>1</v>
      </c>
      <c r="AE613" s="58">
        <f ca="1"/>
        <v>1</v>
      </c>
      <c r="AF613" s="58">
        <f ca="1"/>
        <v>1</v>
      </c>
      <c r="AG613" s="58">
        <f ca="1"/>
        <v>1</v>
      </c>
      <c r="AH613" s="58">
        <f ca="1"/>
        <v>1</v>
      </c>
      <c r="AI613" s="58">
        <f ca="1"/>
        <v>1</v>
      </c>
      <c r="AJ613" s="58">
        <f ca="1"/>
        <v>1</v>
      </c>
      <c r="AK613" s="58">
        <f ca="1"/>
        <v>1</v>
      </c>
    </row>
    <row r="614" spans="1:37" x14ac:dyDescent="0.2">
      <c r="A614" s="3" t="str">
        <f ca="1"/>
        <v>Northern_California_Solar_150</v>
      </c>
      <c r="B614" s="12" t="s">
        <v>33</v>
      </c>
      <c r="C614" s="12" t="str">
        <f ca="1"/>
        <v>Birds_Landing_Contra_Costa_HSN</v>
      </c>
      <c r="D614" s="12" t="str">
        <f ca="1"/>
        <v>Reliability_Capacity_In_Model_Year</v>
      </c>
      <c r="E614" s="12" t="str">
        <f t="shared" ca="1" si="18"/>
        <v>System RA</v>
      </c>
      <c r="F614" s="12" t="str">
        <f t="shared" ca="1" si="19"/>
        <v>Northern_California_Solar_150</v>
      </c>
      <c r="G614" s="58">
        <f ca="1"/>
        <v>0.1</v>
      </c>
      <c r="H614" s="58">
        <f ca="1"/>
        <v>0.1</v>
      </c>
      <c r="I614" s="58">
        <f ca="1"/>
        <v>0.1</v>
      </c>
      <c r="J614" s="58">
        <f ca="1"/>
        <v>0.1</v>
      </c>
      <c r="K614" s="58">
        <f ca="1"/>
        <v>0.1</v>
      </c>
      <c r="L614" s="58">
        <f ca="1"/>
        <v>0.1</v>
      </c>
      <c r="M614" s="58">
        <f ca="1"/>
        <v>0.1</v>
      </c>
      <c r="N614" s="58">
        <f ca="1"/>
        <v>0.1</v>
      </c>
      <c r="O614" s="58">
        <f ca="1"/>
        <v>0.1</v>
      </c>
      <c r="P614" s="58">
        <f ca="1"/>
        <v>0.1</v>
      </c>
      <c r="Q614" s="58">
        <f ca="1"/>
        <v>0.1</v>
      </c>
      <c r="R614" s="58">
        <f ca="1"/>
        <v>0.1</v>
      </c>
      <c r="S614" s="58">
        <f ca="1"/>
        <v>0.1</v>
      </c>
      <c r="T614" s="58">
        <f ca="1"/>
        <v>0.1</v>
      </c>
      <c r="U614" s="58">
        <f ca="1"/>
        <v>0.1</v>
      </c>
      <c r="V614" s="58">
        <f ca="1"/>
        <v>0.1</v>
      </c>
      <c r="W614" s="58">
        <f ca="1"/>
        <v>0.1</v>
      </c>
      <c r="X614" s="58">
        <f ca="1"/>
        <v>0.1</v>
      </c>
      <c r="Y614" s="58">
        <f ca="1"/>
        <v>0.1</v>
      </c>
      <c r="Z614" s="58">
        <f ca="1"/>
        <v>0.1</v>
      </c>
      <c r="AA614" s="58">
        <f ca="1"/>
        <v>0.1</v>
      </c>
      <c r="AB614" s="58">
        <f ca="1"/>
        <v>0.1</v>
      </c>
      <c r="AC614" s="58">
        <f ca="1"/>
        <v>0.1</v>
      </c>
      <c r="AD614" s="58">
        <f ca="1"/>
        <v>0.1</v>
      </c>
      <c r="AE614" s="58">
        <f ca="1"/>
        <v>0.1</v>
      </c>
      <c r="AF614" s="58">
        <f ca="1"/>
        <v>0.1</v>
      </c>
      <c r="AG614" s="58">
        <f ca="1"/>
        <v>0.1</v>
      </c>
      <c r="AH614" s="58">
        <f ca="1"/>
        <v>0.1</v>
      </c>
      <c r="AI614" s="58">
        <f ca="1"/>
        <v>0.1</v>
      </c>
      <c r="AJ614" s="58">
        <f ca="1"/>
        <v>0.1</v>
      </c>
      <c r="AK614" s="58">
        <f ca="1"/>
        <v>0.1</v>
      </c>
    </row>
    <row r="615" spans="1:37" x14ac:dyDescent="0.2">
      <c r="A615" s="3" t="str">
        <f ca="1"/>
        <v>Northern_California_Flow_Battery_155</v>
      </c>
      <c r="B615" s="12" t="s">
        <v>33</v>
      </c>
      <c r="C615" s="12" t="str">
        <f ca="1"/>
        <v>Birds_Landing_Contra_Costa_HSN</v>
      </c>
      <c r="D615" s="12" t="str">
        <f ca="1"/>
        <v>Reliability_Capacity_In_Model_Year</v>
      </c>
      <c r="E615" s="12" t="str">
        <f t="shared" ca="1" si="18"/>
        <v>System RA</v>
      </c>
      <c r="F615" s="12" t="str">
        <f t="shared" ca="1" si="19"/>
        <v>Northern_California_Flow_Battery_155</v>
      </c>
      <c r="G615" s="58">
        <f ca="1"/>
        <v>1</v>
      </c>
      <c r="H615" s="58">
        <f ca="1"/>
        <v>1</v>
      </c>
      <c r="I615" s="58">
        <f ca="1"/>
        <v>1</v>
      </c>
      <c r="J615" s="58">
        <f ca="1"/>
        <v>1</v>
      </c>
      <c r="K615" s="58">
        <f ca="1"/>
        <v>1</v>
      </c>
      <c r="L615" s="58">
        <f ca="1"/>
        <v>1</v>
      </c>
      <c r="M615" s="58">
        <f ca="1"/>
        <v>1</v>
      </c>
      <c r="N615" s="58">
        <f ca="1"/>
        <v>1</v>
      </c>
      <c r="O615" s="58">
        <f ca="1"/>
        <v>1</v>
      </c>
      <c r="P615" s="58">
        <f ca="1"/>
        <v>1</v>
      </c>
      <c r="Q615" s="58">
        <f ca="1"/>
        <v>1</v>
      </c>
      <c r="R615" s="58">
        <f ca="1"/>
        <v>1</v>
      </c>
      <c r="S615" s="58">
        <f ca="1"/>
        <v>1</v>
      </c>
      <c r="T615" s="58">
        <f ca="1"/>
        <v>1</v>
      </c>
      <c r="U615" s="58">
        <f ca="1"/>
        <v>1</v>
      </c>
      <c r="V615" s="58">
        <f ca="1"/>
        <v>1</v>
      </c>
      <c r="W615" s="58">
        <f ca="1"/>
        <v>1</v>
      </c>
      <c r="X615" s="58">
        <f ca="1"/>
        <v>1</v>
      </c>
      <c r="Y615" s="58">
        <f ca="1"/>
        <v>1</v>
      </c>
      <c r="Z615" s="58">
        <f ca="1"/>
        <v>1</v>
      </c>
      <c r="AA615" s="58">
        <f ca="1"/>
        <v>1</v>
      </c>
      <c r="AB615" s="58">
        <f ca="1"/>
        <v>1</v>
      </c>
      <c r="AC615" s="58">
        <f ca="1"/>
        <v>1</v>
      </c>
      <c r="AD615" s="58">
        <f ca="1"/>
        <v>1</v>
      </c>
      <c r="AE615" s="58">
        <f ca="1"/>
        <v>1</v>
      </c>
      <c r="AF615" s="58">
        <f ca="1"/>
        <v>1</v>
      </c>
      <c r="AG615" s="58">
        <f ca="1"/>
        <v>1</v>
      </c>
      <c r="AH615" s="58">
        <f ca="1"/>
        <v>1</v>
      </c>
      <c r="AI615" s="58">
        <f ca="1"/>
        <v>1</v>
      </c>
      <c r="AJ615" s="58">
        <f ca="1"/>
        <v>1</v>
      </c>
      <c r="AK615" s="58">
        <f ca="1"/>
        <v>1</v>
      </c>
    </row>
    <row r="616" spans="1:37" x14ac:dyDescent="0.2">
      <c r="A616" s="3" t="str">
        <f ca="1"/>
        <v>Northern_California_Li_Battery_4hr_155</v>
      </c>
      <c r="B616" s="12" t="s">
        <v>33</v>
      </c>
      <c r="C616" s="12" t="str">
        <f ca="1"/>
        <v>Birds_Landing_Contra_Costa_HSN</v>
      </c>
      <c r="D616" s="12" t="str">
        <f ca="1"/>
        <v>Reliability_Capacity_In_Model_Year</v>
      </c>
      <c r="E616" s="12" t="str">
        <f t="shared" ca="1" si="18"/>
        <v>System RA</v>
      </c>
      <c r="F616" s="12" t="str">
        <f t="shared" ca="1" si="19"/>
        <v>Northern_California_Li_Battery_4hr_155</v>
      </c>
      <c r="G616" s="58">
        <f ca="1"/>
        <v>1</v>
      </c>
      <c r="H616" s="58">
        <f ca="1"/>
        <v>1</v>
      </c>
      <c r="I616" s="58">
        <f ca="1"/>
        <v>1</v>
      </c>
      <c r="J616" s="58">
        <f ca="1"/>
        <v>1</v>
      </c>
      <c r="K616" s="58">
        <f ca="1"/>
        <v>1</v>
      </c>
      <c r="L616" s="58">
        <f ca="1"/>
        <v>1</v>
      </c>
      <c r="M616" s="58">
        <f ca="1"/>
        <v>1</v>
      </c>
      <c r="N616" s="58">
        <f ca="1"/>
        <v>1</v>
      </c>
      <c r="O616" s="58">
        <f ca="1"/>
        <v>1</v>
      </c>
      <c r="P616" s="58">
        <f ca="1"/>
        <v>1</v>
      </c>
      <c r="Q616" s="58">
        <f ca="1"/>
        <v>1</v>
      </c>
      <c r="R616" s="58">
        <f ca="1"/>
        <v>1</v>
      </c>
      <c r="S616" s="58">
        <f ca="1"/>
        <v>1</v>
      </c>
      <c r="T616" s="58">
        <f ca="1"/>
        <v>1</v>
      </c>
      <c r="U616" s="58">
        <f ca="1"/>
        <v>1</v>
      </c>
      <c r="V616" s="58">
        <f ca="1"/>
        <v>1</v>
      </c>
      <c r="W616" s="58">
        <f ca="1"/>
        <v>1</v>
      </c>
      <c r="X616" s="58">
        <f ca="1"/>
        <v>1</v>
      </c>
      <c r="Y616" s="58">
        <f ca="1"/>
        <v>1</v>
      </c>
      <c r="Z616" s="58">
        <f ca="1"/>
        <v>1</v>
      </c>
      <c r="AA616" s="58">
        <f ca="1"/>
        <v>1</v>
      </c>
      <c r="AB616" s="58">
        <f ca="1"/>
        <v>1</v>
      </c>
      <c r="AC616" s="58">
        <f ca="1"/>
        <v>1</v>
      </c>
      <c r="AD616" s="58">
        <f ca="1"/>
        <v>1</v>
      </c>
      <c r="AE616" s="58">
        <f ca="1"/>
        <v>1</v>
      </c>
      <c r="AF616" s="58">
        <f ca="1"/>
        <v>1</v>
      </c>
      <c r="AG616" s="58">
        <f ca="1"/>
        <v>1</v>
      </c>
      <c r="AH616" s="58">
        <f ca="1"/>
        <v>1</v>
      </c>
      <c r="AI616" s="58">
        <f ca="1"/>
        <v>1</v>
      </c>
      <c r="AJ616" s="58">
        <f ca="1"/>
        <v>1</v>
      </c>
      <c r="AK616" s="58">
        <f ca="1"/>
        <v>1</v>
      </c>
    </row>
    <row r="617" spans="1:37" x14ac:dyDescent="0.2">
      <c r="A617" s="3" t="str">
        <f ca="1"/>
        <v>Northern_California_Li_Battery_8hr_155</v>
      </c>
      <c r="B617" s="12" t="s">
        <v>33</v>
      </c>
      <c r="C617" s="12" t="str">
        <f ca="1"/>
        <v>Birds_Landing_Contra_Costa_HSN</v>
      </c>
      <c r="D617" s="12" t="str">
        <f ca="1"/>
        <v>Reliability_Capacity_In_Model_Year</v>
      </c>
      <c r="E617" s="12" t="str">
        <f t="shared" ca="1" si="18"/>
        <v>System RA</v>
      </c>
      <c r="F617" s="12" t="str">
        <f t="shared" ca="1" si="19"/>
        <v>Northern_California_Li_Battery_8hr_155</v>
      </c>
      <c r="G617" s="58">
        <f ca="1"/>
        <v>1</v>
      </c>
      <c r="H617" s="58">
        <f ca="1"/>
        <v>1</v>
      </c>
      <c r="I617" s="58">
        <f ca="1"/>
        <v>1</v>
      </c>
      <c r="J617" s="58">
        <f ca="1"/>
        <v>1</v>
      </c>
      <c r="K617" s="58">
        <f ca="1"/>
        <v>1</v>
      </c>
      <c r="L617" s="58">
        <f ca="1"/>
        <v>1</v>
      </c>
      <c r="M617" s="58">
        <f ca="1"/>
        <v>1</v>
      </c>
      <c r="N617" s="58">
        <f ca="1"/>
        <v>1</v>
      </c>
      <c r="O617" s="58">
        <f ca="1"/>
        <v>1</v>
      </c>
      <c r="P617" s="58">
        <f ca="1"/>
        <v>1</v>
      </c>
      <c r="Q617" s="58">
        <f ca="1"/>
        <v>1</v>
      </c>
      <c r="R617" s="58">
        <f ca="1"/>
        <v>1</v>
      </c>
      <c r="S617" s="58">
        <f ca="1"/>
        <v>1</v>
      </c>
      <c r="T617" s="58">
        <f ca="1"/>
        <v>1</v>
      </c>
      <c r="U617" s="58">
        <f ca="1"/>
        <v>1</v>
      </c>
      <c r="V617" s="58">
        <f ca="1"/>
        <v>1</v>
      </c>
      <c r="W617" s="58">
        <f ca="1"/>
        <v>1</v>
      </c>
      <c r="X617" s="58">
        <f ca="1"/>
        <v>1</v>
      </c>
      <c r="Y617" s="58">
        <f ca="1"/>
        <v>1</v>
      </c>
      <c r="Z617" s="58">
        <f ca="1"/>
        <v>1</v>
      </c>
      <c r="AA617" s="58">
        <f ca="1"/>
        <v>1</v>
      </c>
      <c r="AB617" s="58">
        <f ca="1"/>
        <v>1</v>
      </c>
      <c r="AC617" s="58">
        <f ca="1"/>
        <v>1</v>
      </c>
      <c r="AD617" s="58">
        <f ca="1"/>
        <v>1</v>
      </c>
      <c r="AE617" s="58">
        <f ca="1"/>
        <v>1</v>
      </c>
      <c r="AF617" s="58">
        <f ca="1"/>
        <v>1</v>
      </c>
      <c r="AG617" s="58">
        <f ca="1"/>
        <v>1</v>
      </c>
      <c r="AH617" s="58">
        <f ca="1"/>
        <v>1</v>
      </c>
      <c r="AI617" s="58">
        <f ca="1"/>
        <v>1</v>
      </c>
      <c r="AJ617" s="58">
        <f ca="1"/>
        <v>1</v>
      </c>
      <c r="AK617" s="58">
        <f ca="1"/>
        <v>1</v>
      </c>
    </row>
    <row r="618" spans="1:37" x14ac:dyDescent="0.2">
      <c r="A618" s="3" t="str">
        <f ca="1"/>
        <v>Northern_California_Solar_155</v>
      </c>
      <c r="B618" s="12" t="s">
        <v>33</v>
      </c>
      <c r="C618" s="12" t="str">
        <f ca="1"/>
        <v>Birds_Landing_Contra_Costa_HSN</v>
      </c>
      <c r="D618" s="12" t="str">
        <f ca="1"/>
        <v>Reliability_Capacity_In_Model_Year</v>
      </c>
      <c r="E618" s="12" t="str">
        <f t="shared" ca="1" si="18"/>
        <v>System RA</v>
      </c>
      <c r="F618" s="12" t="str">
        <f t="shared" ca="1" si="19"/>
        <v>Northern_California_Solar_155</v>
      </c>
      <c r="G618" s="58">
        <f ca="1"/>
        <v>0.1</v>
      </c>
      <c r="H618" s="58">
        <f ca="1"/>
        <v>0.1</v>
      </c>
      <c r="I618" s="58">
        <f ca="1"/>
        <v>0.1</v>
      </c>
      <c r="J618" s="58">
        <f ca="1"/>
        <v>0.1</v>
      </c>
      <c r="K618" s="58">
        <f ca="1"/>
        <v>0.1</v>
      </c>
      <c r="L618" s="58">
        <f ca="1"/>
        <v>0.1</v>
      </c>
      <c r="M618" s="58">
        <f ca="1"/>
        <v>0.1</v>
      </c>
      <c r="N618" s="58">
        <f ca="1"/>
        <v>0.1</v>
      </c>
      <c r="O618" s="58">
        <f ca="1"/>
        <v>0.1</v>
      </c>
      <c r="P618" s="58">
        <f ca="1"/>
        <v>0.1</v>
      </c>
      <c r="Q618" s="58">
        <f ca="1"/>
        <v>0.1</v>
      </c>
      <c r="R618" s="58">
        <f ca="1"/>
        <v>0.1</v>
      </c>
      <c r="S618" s="58">
        <f ca="1"/>
        <v>0.1</v>
      </c>
      <c r="T618" s="58">
        <f ca="1"/>
        <v>0.1</v>
      </c>
      <c r="U618" s="58">
        <f ca="1"/>
        <v>0.1</v>
      </c>
      <c r="V618" s="58">
        <f ca="1"/>
        <v>0.1</v>
      </c>
      <c r="W618" s="58">
        <f ca="1"/>
        <v>0.1</v>
      </c>
      <c r="X618" s="58">
        <f ca="1"/>
        <v>0.1</v>
      </c>
      <c r="Y618" s="58">
        <f ca="1"/>
        <v>0.1</v>
      </c>
      <c r="Z618" s="58">
        <f ca="1"/>
        <v>0.1</v>
      </c>
      <c r="AA618" s="58">
        <f ca="1"/>
        <v>0.1</v>
      </c>
      <c r="AB618" s="58">
        <f ca="1"/>
        <v>0.1</v>
      </c>
      <c r="AC618" s="58">
        <f ca="1"/>
        <v>0.1</v>
      </c>
      <c r="AD618" s="58">
        <f ca="1"/>
        <v>0.1</v>
      </c>
      <c r="AE618" s="58">
        <f ca="1"/>
        <v>0.1</v>
      </c>
      <c r="AF618" s="58">
        <f ca="1"/>
        <v>0.1</v>
      </c>
      <c r="AG618" s="58">
        <f ca="1"/>
        <v>0.1</v>
      </c>
      <c r="AH618" s="58">
        <f ca="1"/>
        <v>0.1</v>
      </c>
      <c r="AI618" s="58">
        <f ca="1"/>
        <v>0.1</v>
      </c>
      <c r="AJ618" s="58">
        <f ca="1"/>
        <v>0.1</v>
      </c>
      <c r="AK618" s="58">
        <f ca="1"/>
        <v>0.1</v>
      </c>
    </row>
    <row r="619" spans="1:37" x14ac:dyDescent="0.2">
      <c r="A619" s="3" t="str">
        <f ca="1"/>
        <v>Northern_California_Flow_Battery_158</v>
      </c>
      <c r="B619" s="12" t="s">
        <v>33</v>
      </c>
      <c r="C619" s="12" t="str">
        <f ca="1"/>
        <v>Birds_Landing_Contra_Costa_HSN</v>
      </c>
      <c r="D619" s="12" t="str">
        <f ca="1"/>
        <v>Reliability_Capacity_In_Model_Year</v>
      </c>
      <c r="E619" s="12" t="str">
        <f t="shared" ca="1" si="18"/>
        <v>System RA</v>
      </c>
      <c r="F619" s="12" t="str">
        <f t="shared" ca="1" si="19"/>
        <v>Northern_California_Flow_Battery_158</v>
      </c>
      <c r="G619" s="58">
        <f ca="1"/>
        <v>1</v>
      </c>
      <c r="H619" s="58">
        <f ca="1"/>
        <v>1</v>
      </c>
      <c r="I619" s="58">
        <f ca="1"/>
        <v>1</v>
      </c>
      <c r="J619" s="58">
        <f ca="1"/>
        <v>1</v>
      </c>
      <c r="K619" s="58">
        <f ca="1"/>
        <v>1</v>
      </c>
      <c r="L619" s="58">
        <f ca="1"/>
        <v>1</v>
      </c>
      <c r="M619" s="58">
        <f ca="1"/>
        <v>1</v>
      </c>
      <c r="N619" s="58">
        <f ca="1"/>
        <v>1</v>
      </c>
      <c r="O619" s="58">
        <f ca="1"/>
        <v>1</v>
      </c>
      <c r="P619" s="58">
        <f ca="1"/>
        <v>1</v>
      </c>
      <c r="Q619" s="58">
        <f ca="1"/>
        <v>1</v>
      </c>
      <c r="R619" s="58">
        <f ca="1"/>
        <v>1</v>
      </c>
      <c r="S619" s="58">
        <f ca="1"/>
        <v>1</v>
      </c>
      <c r="T619" s="58">
        <f ca="1"/>
        <v>1</v>
      </c>
      <c r="U619" s="58">
        <f ca="1"/>
        <v>1</v>
      </c>
      <c r="V619" s="58">
        <f ca="1"/>
        <v>1</v>
      </c>
      <c r="W619" s="58">
        <f ca="1"/>
        <v>1</v>
      </c>
      <c r="X619" s="58">
        <f ca="1"/>
        <v>1</v>
      </c>
      <c r="Y619" s="58">
        <f ca="1"/>
        <v>1</v>
      </c>
      <c r="Z619" s="58">
        <f ca="1"/>
        <v>1</v>
      </c>
      <c r="AA619" s="58">
        <f ca="1"/>
        <v>1</v>
      </c>
      <c r="AB619" s="58">
        <f ca="1"/>
        <v>1</v>
      </c>
      <c r="AC619" s="58">
        <f ca="1"/>
        <v>1</v>
      </c>
      <c r="AD619" s="58">
        <f ca="1"/>
        <v>1</v>
      </c>
      <c r="AE619" s="58">
        <f ca="1"/>
        <v>1</v>
      </c>
      <c r="AF619" s="58">
        <f ca="1"/>
        <v>1</v>
      </c>
      <c r="AG619" s="58">
        <f ca="1"/>
        <v>1</v>
      </c>
      <c r="AH619" s="58">
        <f ca="1"/>
        <v>1</v>
      </c>
      <c r="AI619" s="58">
        <f ca="1"/>
        <v>1</v>
      </c>
      <c r="AJ619" s="58">
        <f ca="1"/>
        <v>1</v>
      </c>
      <c r="AK619" s="58">
        <f ca="1"/>
        <v>1</v>
      </c>
    </row>
    <row r="620" spans="1:37" x14ac:dyDescent="0.2">
      <c r="A620" s="3" t="str">
        <f ca="1"/>
        <v>Northern_California_Li_Battery_4hr_158</v>
      </c>
      <c r="B620" s="12" t="s">
        <v>33</v>
      </c>
      <c r="C620" s="12" t="str">
        <f ca="1"/>
        <v>Birds_Landing_Contra_Costa_HSN</v>
      </c>
      <c r="D620" s="12" t="str">
        <f ca="1"/>
        <v>Reliability_Capacity_In_Model_Year</v>
      </c>
      <c r="E620" s="12" t="str">
        <f t="shared" ca="1" si="18"/>
        <v>System RA</v>
      </c>
      <c r="F620" s="12" t="str">
        <f t="shared" ca="1" si="19"/>
        <v>Northern_California_Li_Battery_4hr_158</v>
      </c>
      <c r="G620" s="58">
        <f ca="1"/>
        <v>1</v>
      </c>
      <c r="H620" s="58">
        <f ca="1"/>
        <v>1</v>
      </c>
      <c r="I620" s="58">
        <f ca="1"/>
        <v>1</v>
      </c>
      <c r="J620" s="58">
        <f ca="1"/>
        <v>1</v>
      </c>
      <c r="K620" s="58">
        <f ca="1"/>
        <v>1</v>
      </c>
      <c r="L620" s="58">
        <f ca="1"/>
        <v>1</v>
      </c>
      <c r="M620" s="58">
        <f ca="1"/>
        <v>1</v>
      </c>
      <c r="N620" s="58">
        <f ca="1"/>
        <v>1</v>
      </c>
      <c r="O620" s="58">
        <f ca="1"/>
        <v>1</v>
      </c>
      <c r="P620" s="58">
        <f ca="1"/>
        <v>1</v>
      </c>
      <c r="Q620" s="58">
        <f ca="1"/>
        <v>1</v>
      </c>
      <c r="R620" s="58">
        <f ca="1"/>
        <v>1</v>
      </c>
      <c r="S620" s="58">
        <f ca="1"/>
        <v>1</v>
      </c>
      <c r="T620" s="58">
        <f ca="1"/>
        <v>1</v>
      </c>
      <c r="U620" s="58">
        <f ca="1"/>
        <v>1</v>
      </c>
      <c r="V620" s="58">
        <f ca="1"/>
        <v>1</v>
      </c>
      <c r="W620" s="58">
        <f ca="1"/>
        <v>1</v>
      </c>
      <c r="X620" s="58">
        <f ca="1"/>
        <v>1</v>
      </c>
      <c r="Y620" s="58">
        <f ca="1"/>
        <v>1</v>
      </c>
      <c r="Z620" s="58">
        <f ca="1"/>
        <v>1</v>
      </c>
      <c r="AA620" s="58">
        <f ca="1"/>
        <v>1</v>
      </c>
      <c r="AB620" s="58">
        <f ca="1"/>
        <v>1</v>
      </c>
      <c r="AC620" s="58">
        <f ca="1"/>
        <v>1</v>
      </c>
      <c r="AD620" s="58">
        <f ca="1"/>
        <v>1</v>
      </c>
      <c r="AE620" s="58">
        <f ca="1"/>
        <v>1</v>
      </c>
      <c r="AF620" s="58">
        <f ca="1"/>
        <v>1</v>
      </c>
      <c r="AG620" s="58">
        <f ca="1"/>
        <v>1</v>
      </c>
      <c r="AH620" s="58">
        <f ca="1"/>
        <v>1</v>
      </c>
      <c r="AI620" s="58">
        <f ca="1"/>
        <v>1</v>
      </c>
      <c r="AJ620" s="58">
        <f ca="1"/>
        <v>1</v>
      </c>
      <c r="AK620" s="58">
        <f ca="1"/>
        <v>1</v>
      </c>
    </row>
    <row r="621" spans="1:37" x14ac:dyDescent="0.2">
      <c r="A621" s="3" t="str">
        <f ca="1"/>
        <v>Northern_California_Li_Battery_8hr_158</v>
      </c>
      <c r="B621" s="12" t="s">
        <v>33</v>
      </c>
      <c r="C621" s="12" t="str">
        <f ca="1"/>
        <v>Birds_Landing_Contra_Costa_HSN</v>
      </c>
      <c r="D621" s="12" t="str">
        <f ca="1"/>
        <v>Reliability_Capacity_In_Model_Year</v>
      </c>
      <c r="E621" s="12" t="str">
        <f t="shared" ca="1" si="18"/>
        <v>System RA</v>
      </c>
      <c r="F621" s="12" t="str">
        <f t="shared" ca="1" si="19"/>
        <v>Northern_California_Li_Battery_8hr_158</v>
      </c>
      <c r="G621" s="58">
        <f ca="1"/>
        <v>1</v>
      </c>
      <c r="H621" s="58">
        <f ca="1"/>
        <v>1</v>
      </c>
      <c r="I621" s="58">
        <f ca="1"/>
        <v>1</v>
      </c>
      <c r="J621" s="58">
        <f ca="1"/>
        <v>1</v>
      </c>
      <c r="K621" s="58">
        <f ca="1"/>
        <v>1</v>
      </c>
      <c r="L621" s="58">
        <f ca="1"/>
        <v>1</v>
      </c>
      <c r="M621" s="58">
        <f ca="1"/>
        <v>1</v>
      </c>
      <c r="N621" s="58">
        <f ca="1"/>
        <v>1</v>
      </c>
      <c r="O621" s="58">
        <f ca="1"/>
        <v>1</v>
      </c>
      <c r="P621" s="58">
        <f ca="1"/>
        <v>1</v>
      </c>
      <c r="Q621" s="58">
        <f ca="1"/>
        <v>1</v>
      </c>
      <c r="R621" s="58">
        <f ca="1"/>
        <v>1</v>
      </c>
      <c r="S621" s="58">
        <f ca="1"/>
        <v>1</v>
      </c>
      <c r="T621" s="58">
        <f ca="1"/>
        <v>1</v>
      </c>
      <c r="U621" s="58">
        <f ca="1"/>
        <v>1</v>
      </c>
      <c r="V621" s="58">
        <f ca="1"/>
        <v>1</v>
      </c>
      <c r="W621" s="58">
        <f ca="1"/>
        <v>1</v>
      </c>
      <c r="X621" s="58">
        <f ca="1"/>
        <v>1</v>
      </c>
      <c r="Y621" s="58">
        <f ca="1"/>
        <v>1</v>
      </c>
      <c r="Z621" s="58">
        <f ca="1"/>
        <v>1</v>
      </c>
      <c r="AA621" s="58">
        <f ca="1"/>
        <v>1</v>
      </c>
      <c r="AB621" s="58">
        <f ca="1"/>
        <v>1</v>
      </c>
      <c r="AC621" s="58">
        <f ca="1"/>
        <v>1</v>
      </c>
      <c r="AD621" s="58">
        <f ca="1"/>
        <v>1</v>
      </c>
      <c r="AE621" s="58">
        <f ca="1"/>
        <v>1</v>
      </c>
      <c r="AF621" s="58">
        <f ca="1"/>
        <v>1</v>
      </c>
      <c r="AG621" s="58">
        <f ca="1"/>
        <v>1</v>
      </c>
      <c r="AH621" s="58">
        <f ca="1"/>
        <v>1</v>
      </c>
      <c r="AI621" s="58">
        <f ca="1"/>
        <v>1</v>
      </c>
      <c r="AJ621" s="58">
        <f ca="1"/>
        <v>1</v>
      </c>
      <c r="AK621" s="58">
        <f ca="1"/>
        <v>1</v>
      </c>
    </row>
    <row r="622" spans="1:37" x14ac:dyDescent="0.2">
      <c r="A622" s="3" t="str">
        <f ca="1"/>
        <v>Northern_California_Solar_158</v>
      </c>
      <c r="B622" s="12" t="s">
        <v>33</v>
      </c>
      <c r="C622" s="12" t="str">
        <f ca="1"/>
        <v>Birds_Landing_Contra_Costa_HSN</v>
      </c>
      <c r="D622" s="12" t="str">
        <f ca="1"/>
        <v>Reliability_Capacity_In_Model_Year</v>
      </c>
      <c r="E622" s="12" t="str">
        <f t="shared" ca="1" si="18"/>
        <v>System RA</v>
      </c>
      <c r="F622" s="12" t="str">
        <f t="shared" ca="1" si="19"/>
        <v>Northern_California_Solar_158</v>
      </c>
      <c r="G622" s="58">
        <f ca="1"/>
        <v>0.1</v>
      </c>
      <c r="H622" s="58">
        <f ca="1"/>
        <v>0.1</v>
      </c>
      <c r="I622" s="58">
        <f ca="1"/>
        <v>0.1</v>
      </c>
      <c r="J622" s="58">
        <f ca="1"/>
        <v>0.1</v>
      </c>
      <c r="K622" s="58">
        <f ca="1"/>
        <v>0.1</v>
      </c>
      <c r="L622" s="58">
        <f ca="1"/>
        <v>0.1</v>
      </c>
      <c r="M622" s="58">
        <f ca="1"/>
        <v>0.1</v>
      </c>
      <c r="N622" s="58">
        <f ca="1"/>
        <v>0.1</v>
      </c>
      <c r="O622" s="58">
        <f ca="1"/>
        <v>0.1</v>
      </c>
      <c r="P622" s="58">
        <f ca="1"/>
        <v>0.1</v>
      </c>
      <c r="Q622" s="58">
        <f ca="1"/>
        <v>0.1</v>
      </c>
      <c r="R622" s="58">
        <f ca="1"/>
        <v>0.1</v>
      </c>
      <c r="S622" s="58">
        <f ca="1"/>
        <v>0.1</v>
      </c>
      <c r="T622" s="58">
        <f ca="1"/>
        <v>0.1</v>
      </c>
      <c r="U622" s="58">
        <f ca="1"/>
        <v>0.1</v>
      </c>
      <c r="V622" s="58">
        <f ca="1"/>
        <v>0.1</v>
      </c>
      <c r="W622" s="58">
        <f ca="1"/>
        <v>0.1</v>
      </c>
      <c r="X622" s="58">
        <f ca="1"/>
        <v>0.1</v>
      </c>
      <c r="Y622" s="58">
        <f ca="1"/>
        <v>0.1</v>
      </c>
      <c r="Z622" s="58">
        <f ca="1"/>
        <v>0.1</v>
      </c>
      <c r="AA622" s="58">
        <f ca="1"/>
        <v>0.1</v>
      </c>
      <c r="AB622" s="58">
        <f ca="1"/>
        <v>0.1</v>
      </c>
      <c r="AC622" s="58">
        <f ca="1"/>
        <v>0.1</v>
      </c>
      <c r="AD622" s="58">
        <f ca="1"/>
        <v>0.1</v>
      </c>
      <c r="AE622" s="58">
        <f ca="1"/>
        <v>0.1</v>
      </c>
      <c r="AF622" s="58">
        <f ca="1"/>
        <v>0.1</v>
      </c>
      <c r="AG622" s="58">
        <f ca="1"/>
        <v>0.1</v>
      </c>
      <c r="AH622" s="58">
        <f ca="1"/>
        <v>0.1</v>
      </c>
      <c r="AI622" s="58">
        <f ca="1"/>
        <v>0.1</v>
      </c>
      <c r="AJ622" s="58">
        <f ca="1"/>
        <v>0.1</v>
      </c>
      <c r="AK622" s="58">
        <f ca="1"/>
        <v>0.1</v>
      </c>
    </row>
    <row r="623" spans="1:37" x14ac:dyDescent="0.2">
      <c r="A623" s="3" t="str">
        <f ca="1"/>
        <v>Birds_Landing_Contra_Costa_group</v>
      </c>
      <c r="B623" s="12" t="s">
        <v>33</v>
      </c>
      <c r="C623" s="12" t="str">
        <f ca="1"/>
        <v>Birds_Landing_Contra_Costa_HSN</v>
      </c>
      <c r="D623" s="12" t="str">
        <f ca="1"/>
        <v>Operational_New_Capacity_MW</v>
      </c>
      <c r="E623" s="12" t="str">
        <f t="shared" ca="1" si="18"/>
        <v>Birds_Landing_Contra_Costa_group</v>
      </c>
      <c r="F623" s="12" t="str">
        <f t="shared" ca="1" si="19"/>
        <v/>
      </c>
      <c r="G623" s="58">
        <f ca="1"/>
        <v>-1</v>
      </c>
      <c r="H623" s="58">
        <f ca="1"/>
        <v>-1</v>
      </c>
      <c r="I623" s="58">
        <f ca="1"/>
        <v>-1</v>
      </c>
      <c r="J623" s="58">
        <f ca="1"/>
        <v>-1</v>
      </c>
      <c r="K623" s="58">
        <f ca="1"/>
        <v>-1</v>
      </c>
      <c r="L623" s="58">
        <f ca="1"/>
        <v>-1</v>
      </c>
      <c r="M623" s="58">
        <f ca="1"/>
        <v>-1</v>
      </c>
      <c r="N623" s="58">
        <f ca="1"/>
        <v>-1</v>
      </c>
      <c r="O623" s="58">
        <f ca="1"/>
        <v>-1</v>
      </c>
      <c r="P623" s="58">
        <f ca="1"/>
        <v>-1</v>
      </c>
      <c r="Q623" s="58">
        <f ca="1"/>
        <v>-1</v>
      </c>
      <c r="R623" s="58">
        <f ca="1"/>
        <v>-1</v>
      </c>
      <c r="S623" s="58">
        <f ca="1"/>
        <v>-1</v>
      </c>
      <c r="T623" s="58">
        <f ca="1"/>
        <v>-1</v>
      </c>
      <c r="U623" s="58">
        <f ca="1"/>
        <v>-1</v>
      </c>
      <c r="V623" s="58">
        <f ca="1"/>
        <v>-1</v>
      </c>
      <c r="W623" s="58">
        <f ca="1"/>
        <v>-1</v>
      </c>
      <c r="X623" s="58">
        <f ca="1"/>
        <v>-1</v>
      </c>
      <c r="Y623" s="58">
        <f ca="1"/>
        <v>-1</v>
      </c>
      <c r="Z623" s="58">
        <f ca="1"/>
        <v>-1</v>
      </c>
      <c r="AA623" s="58">
        <f ca="1"/>
        <v>-1</v>
      </c>
      <c r="AB623" s="58">
        <f ca="1"/>
        <v>-1</v>
      </c>
      <c r="AC623" s="58">
        <f ca="1"/>
        <v>-1</v>
      </c>
      <c r="AD623" s="58">
        <f ca="1"/>
        <v>-1</v>
      </c>
      <c r="AE623" s="58">
        <f ca="1"/>
        <v>-1</v>
      </c>
      <c r="AF623" s="58">
        <f ca="1"/>
        <v>-1</v>
      </c>
      <c r="AG623" s="58">
        <f ca="1"/>
        <v>-1</v>
      </c>
      <c r="AH623" s="58">
        <f ca="1"/>
        <v>-1</v>
      </c>
      <c r="AI623" s="58">
        <f ca="1"/>
        <v>-1</v>
      </c>
      <c r="AJ623" s="58">
        <f ca="1"/>
        <v>-1</v>
      </c>
      <c r="AK623" s="58">
        <f ca="1"/>
        <v>-1</v>
      </c>
    </row>
    <row r="624" spans="1:37" x14ac:dyDescent="0.2">
      <c r="A624" s="3" t="str">
        <f ca="1"/>
        <v>Northern_California_Flow_Battery_26</v>
      </c>
      <c r="B624" s="12" t="s">
        <v>33</v>
      </c>
      <c r="C624" s="12" t="str">
        <f ca="1"/>
        <v>Birds_Landing_Contra_Costa_offpeak</v>
      </c>
      <c r="D624" s="12" t="str">
        <f ca="1"/>
        <v>Operational_New_Capacity_MW</v>
      </c>
      <c r="E624" s="12" t="str">
        <f t="shared" ca="1" si="18"/>
        <v>Northern_California_Flow_Battery_26</v>
      </c>
      <c r="F624" s="12" t="str">
        <f t="shared" ca="1" si="19"/>
        <v/>
      </c>
      <c r="G624" s="58">
        <f ca="1"/>
        <v>-1</v>
      </c>
      <c r="H624" s="58">
        <f ca="1"/>
        <v>-1</v>
      </c>
      <c r="I624" s="58">
        <f ca="1"/>
        <v>-1</v>
      </c>
      <c r="J624" s="58">
        <f ca="1"/>
        <v>-1</v>
      </c>
      <c r="K624" s="58">
        <f ca="1"/>
        <v>-1</v>
      </c>
      <c r="L624" s="58">
        <f ca="1"/>
        <v>-1</v>
      </c>
      <c r="M624" s="58">
        <f ca="1"/>
        <v>-1</v>
      </c>
      <c r="N624" s="58">
        <f ca="1"/>
        <v>-1</v>
      </c>
      <c r="O624" s="58">
        <f ca="1"/>
        <v>-1</v>
      </c>
      <c r="P624" s="58">
        <f ca="1"/>
        <v>-1</v>
      </c>
      <c r="Q624" s="58">
        <f ca="1"/>
        <v>-1</v>
      </c>
      <c r="R624" s="58">
        <f ca="1"/>
        <v>-1</v>
      </c>
      <c r="S624" s="58">
        <f ca="1"/>
        <v>-1</v>
      </c>
      <c r="T624" s="58">
        <f ca="1"/>
        <v>-1</v>
      </c>
      <c r="U624" s="58">
        <f ca="1"/>
        <v>-1</v>
      </c>
      <c r="V624" s="58">
        <f ca="1"/>
        <v>-1</v>
      </c>
      <c r="W624" s="58">
        <f ca="1"/>
        <v>-1</v>
      </c>
      <c r="X624" s="58">
        <f ca="1"/>
        <v>-1</v>
      </c>
      <c r="Y624" s="58">
        <f ca="1"/>
        <v>-1</v>
      </c>
      <c r="Z624" s="58">
        <f ca="1"/>
        <v>-1</v>
      </c>
      <c r="AA624" s="58">
        <f ca="1"/>
        <v>-1</v>
      </c>
      <c r="AB624" s="58">
        <f ca="1"/>
        <v>-1</v>
      </c>
      <c r="AC624" s="58">
        <f ca="1"/>
        <v>-1</v>
      </c>
      <c r="AD624" s="58">
        <f ca="1"/>
        <v>-1</v>
      </c>
      <c r="AE624" s="58">
        <f ca="1"/>
        <v>-1</v>
      </c>
      <c r="AF624" s="58">
        <f ca="1"/>
        <v>-1</v>
      </c>
      <c r="AG624" s="58">
        <f ca="1"/>
        <v>-1</v>
      </c>
      <c r="AH624" s="58">
        <f ca="1"/>
        <v>-1</v>
      </c>
      <c r="AI624" s="58">
        <f ca="1"/>
        <v>-1</v>
      </c>
      <c r="AJ624" s="58">
        <f ca="1"/>
        <v>-1</v>
      </c>
      <c r="AK624" s="58">
        <f ca="1"/>
        <v>-1</v>
      </c>
    </row>
    <row r="625" spans="1:37" x14ac:dyDescent="0.2">
      <c r="A625" s="3" t="str">
        <f ca="1"/>
        <v>Northern_California_Li_Battery_4hr_26</v>
      </c>
      <c r="B625" s="12" t="s">
        <v>33</v>
      </c>
      <c r="C625" s="12" t="str">
        <f ca="1"/>
        <v>Birds_Landing_Contra_Costa_offpeak</v>
      </c>
      <c r="D625" s="12" t="str">
        <f ca="1"/>
        <v>Operational_New_Capacity_MW</v>
      </c>
      <c r="E625" s="12" t="str">
        <f t="shared" ca="1" si="18"/>
        <v>Northern_California_Li_Battery_4hr_26</v>
      </c>
      <c r="F625" s="12" t="str">
        <f t="shared" ca="1" si="19"/>
        <v/>
      </c>
      <c r="G625" s="58">
        <f ca="1"/>
        <v>-1</v>
      </c>
      <c r="H625" s="58">
        <f ca="1"/>
        <v>-1</v>
      </c>
      <c r="I625" s="58">
        <f ca="1"/>
        <v>-1</v>
      </c>
      <c r="J625" s="58">
        <f ca="1"/>
        <v>-1</v>
      </c>
      <c r="K625" s="58">
        <f ca="1"/>
        <v>-1</v>
      </c>
      <c r="L625" s="58">
        <f ca="1"/>
        <v>-1</v>
      </c>
      <c r="M625" s="58">
        <f ca="1"/>
        <v>-1</v>
      </c>
      <c r="N625" s="58">
        <f ca="1"/>
        <v>-1</v>
      </c>
      <c r="O625" s="58">
        <f ca="1"/>
        <v>-1</v>
      </c>
      <c r="P625" s="58">
        <f ca="1"/>
        <v>-1</v>
      </c>
      <c r="Q625" s="58">
        <f ca="1"/>
        <v>-1</v>
      </c>
      <c r="R625" s="58">
        <f ca="1"/>
        <v>-1</v>
      </c>
      <c r="S625" s="58">
        <f ca="1"/>
        <v>-1</v>
      </c>
      <c r="T625" s="58">
        <f ca="1"/>
        <v>-1</v>
      </c>
      <c r="U625" s="58">
        <f ca="1"/>
        <v>-1</v>
      </c>
      <c r="V625" s="58">
        <f ca="1"/>
        <v>-1</v>
      </c>
      <c r="W625" s="58">
        <f ca="1"/>
        <v>-1</v>
      </c>
      <c r="X625" s="58">
        <f ca="1"/>
        <v>-1</v>
      </c>
      <c r="Y625" s="58">
        <f ca="1"/>
        <v>-1</v>
      </c>
      <c r="Z625" s="58">
        <f ca="1"/>
        <v>-1</v>
      </c>
      <c r="AA625" s="58">
        <f ca="1"/>
        <v>-1</v>
      </c>
      <c r="AB625" s="58">
        <f ca="1"/>
        <v>-1</v>
      </c>
      <c r="AC625" s="58">
        <f ca="1"/>
        <v>-1</v>
      </c>
      <c r="AD625" s="58">
        <f ca="1"/>
        <v>-1</v>
      </c>
      <c r="AE625" s="58">
        <f ca="1"/>
        <v>-1</v>
      </c>
      <c r="AF625" s="58">
        <f ca="1"/>
        <v>-1</v>
      </c>
      <c r="AG625" s="58">
        <f ca="1"/>
        <v>-1</v>
      </c>
      <c r="AH625" s="58">
        <f ca="1"/>
        <v>-1</v>
      </c>
      <c r="AI625" s="58">
        <f ca="1"/>
        <v>-1</v>
      </c>
      <c r="AJ625" s="58">
        <f ca="1"/>
        <v>-1</v>
      </c>
      <c r="AK625" s="58">
        <f ca="1"/>
        <v>-1</v>
      </c>
    </row>
    <row r="626" spans="1:37" x14ac:dyDescent="0.2">
      <c r="A626" s="3" t="str">
        <f ca="1"/>
        <v>Northern_California_Li_Battery_8hr_26</v>
      </c>
      <c r="B626" s="12" t="s">
        <v>33</v>
      </c>
      <c r="C626" s="12" t="str">
        <f ca="1"/>
        <v>Birds_Landing_Contra_Costa_offpeak</v>
      </c>
      <c r="D626" s="12" t="str">
        <f ca="1"/>
        <v>Operational_New_Capacity_MW</v>
      </c>
      <c r="E626" s="12" t="str">
        <f t="shared" ca="1" si="18"/>
        <v>Northern_California_Li_Battery_8hr_26</v>
      </c>
      <c r="F626" s="12" t="str">
        <f t="shared" ca="1" si="19"/>
        <v/>
      </c>
      <c r="G626" s="58">
        <f ca="1"/>
        <v>-1</v>
      </c>
      <c r="H626" s="58">
        <f ca="1"/>
        <v>-1</v>
      </c>
      <c r="I626" s="58">
        <f ca="1"/>
        <v>-1</v>
      </c>
      <c r="J626" s="58">
        <f ca="1"/>
        <v>-1</v>
      </c>
      <c r="K626" s="58">
        <f ca="1"/>
        <v>-1</v>
      </c>
      <c r="L626" s="58">
        <f ca="1"/>
        <v>-1</v>
      </c>
      <c r="M626" s="58">
        <f ca="1"/>
        <v>-1</v>
      </c>
      <c r="N626" s="58">
        <f ca="1"/>
        <v>-1</v>
      </c>
      <c r="O626" s="58">
        <f ca="1"/>
        <v>-1</v>
      </c>
      <c r="P626" s="58">
        <f ca="1"/>
        <v>-1</v>
      </c>
      <c r="Q626" s="58">
        <f ca="1"/>
        <v>-1</v>
      </c>
      <c r="R626" s="58">
        <f ca="1"/>
        <v>-1</v>
      </c>
      <c r="S626" s="58">
        <f ca="1"/>
        <v>-1</v>
      </c>
      <c r="T626" s="58">
        <f ca="1"/>
        <v>-1</v>
      </c>
      <c r="U626" s="58">
        <f ca="1"/>
        <v>-1</v>
      </c>
      <c r="V626" s="58">
        <f ca="1"/>
        <v>-1</v>
      </c>
      <c r="W626" s="58">
        <f ca="1"/>
        <v>-1</v>
      </c>
      <c r="X626" s="58">
        <f ca="1"/>
        <v>-1</v>
      </c>
      <c r="Y626" s="58">
        <f ca="1"/>
        <v>-1</v>
      </c>
      <c r="Z626" s="58">
        <f ca="1"/>
        <v>-1</v>
      </c>
      <c r="AA626" s="58">
        <f ca="1"/>
        <v>-1</v>
      </c>
      <c r="AB626" s="58">
        <f ca="1"/>
        <v>-1</v>
      </c>
      <c r="AC626" s="58">
        <f ca="1"/>
        <v>-1</v>
      </c>
      <c r="AD626" s="58">
        <f ca="1"/>
        <v>-1</v>
      </c>
      <c r="AE626" s="58">
        <f ca="1"/>
        <v>-1</v>
      </c>
      <c r="AF626" s="58">
        <f ca="1"/>
        <v>-1</v>
      </c>
      <c r="AG626" s="58">
        <f ca="1"/>
        <v>-1</v>
      </c>
      <c r="AH626" s="58">
        <f ca="1"/>
        <v>-1</v>
      </c>
      <c r="AI626" s="58">
        <f ca="1"/>
        <v>-1</v>
      </c>
      <c r="AJ626" s="58">
        <f ca="1"/>
        <v>-1</v>
      </c>
      <c r="AK626" s="58">
        <f ca="1"/>
        <v>-1</v>
      </c>
    </row>
    <row r="627" spans="1:37" x14ac:dyDescent="0.2">
      <c r="A627" s="3" t="str">
        <f ca="1"/>
        <v>Northern_California_Solar_26</v>
      </c>
      <c r="B627" s="12" t="s">
        <v>33</v>
      </c>
      <c r="C627" s="12" t="str">
        <f ca="1"/>
        <v>Birds_Landing_Contra_Costa_offpeak</v>
      </c>
      <c r="D627" s="12" t="str">
        <f ca="1"/>
        <v>Operational_New_Capacity_MW</v>
      </c>
      <c r="E627" s="12" t="str">
        <f t="shared" ca="1" si="18"/>
        <v>Northern_California_Solar_26</v>
      </c>
      <c r="F627" s="12" t="str">
        <f t="shared" ca="1" si="19"/>
        <v/>
      </c>
      <c r="G627" s="58">
        <f ca="1"/>
        <v>0.68</v>
      </c>
      <c r="H627" s="58">
        <f ca="1"/>
        <v>0.68</v>
      </c>
      <c r="I627" s="58">
        <f ca="1"/>
        <v>0.68</v>
      </c>
      <c r="J627" s="58">
        <f ca="1"/>
        <v>0.68</v>
      </c>
      <c r="K627" s="58">
        <f ca="1"/>
        <v>0.68</v>
      </c>
      <c r="L627" s="58">
        <f ca="1"/>
        <v>0.68</v>
      </c>
      <c r="M627" s="58">
        <f ca="1"/>
        <v>0.68</v>
      </c>
      <c r="N627" s="58">
        <f ca="1"/>
        <v>0.68</v>
      </c>
      <c r="O627" s="58">
        <f ca="1"/>
        <v>0.68</v>
      </c>
      <c r="P627" s="58">
        <f ca="1"/>
        <v>0.68</v>
      </c>
      <c r="Q627" s="58">
        <f ca="1"/>
        <v>0.68</v>
      </c>
      <c r="R627" s="58">
        <f ca="1"/>
        <v>0.68</v>
      </c>
      <c r="S627" s="58">
        <f ca="1"/>
        <v>0.68</v>
      </c>
      <c r="T627" s="58">
        <f ca="1"/>
        <v>0.68</v>
      </c>
      <c r="U627" s="58">
        <f ca="1"/>
        <v>0.68</v>
      </c>
      <c r="V627" s="58">
        <f ca="1"/>
        <v>0.68</v>
      </c>
      <c r="W627" s="58">
        <f ca="1"/>
        <v>0.68</v>
      </c>
      <c r="X627" s="58">
        <f ca="1"/>
        <v>0.68</v>
      </c>
      <c r="Y627" s="58">
        <f ca="1"/>
        <v>0.68</v>
      </c>
      <c r="Z627" s="58">
        <f ca="1"/>
        <v>0.68</v>
      </c>
      <c r="AA627" s="58">
        <f ca="1"/>
        <v>0.68</v>
      </c>
      <c r="AB627" s="58">
        <f ca="1"/>
        <v>0.68</v>
      </c>
      <c r="AC627" s="58">
        <f ca="1"/>
        <v>0.68</v>
      </c>
      <c r="AD627" s="58">
        <f ca="1"/>
        <v>0.68</v>
      </c>
      <c r="AE627" s="58">
        <f ca="1"/>
        <v>0.68</v>
      </c>
      <c r="AF627" s="58">
        <f ca="1"/>
        <v>0.68</v>
      </c>
      <c r="AG627" s="58">
        <f ca="1"/>
        <v>0.68</v>
      </c>
      <c r="AH627" s="58">
        <f ca="1"/>
        <v>0.68</v>
      </c>
      <c r="AI627" s="58">
        <f ca="1"/>
        <v>0.68</v>
      </c>
      <c r="AJ627" s="58">
        <f ca="1"/>
        <v>0.68</v>
      </c>
      <c r="AK627" s="58">
        <f ca="1"/>
        <v>0.68</v>
      </c>
    </row>
    <row r="628" spans="1:37" x14ac:dyDescent="0.2">
      <c r="A628" s="3" t="str">
        <f ca="1"/>
        <v>Northern_California_Wind_26</v>
      </c>
      <c r="B628" s="12" t="s">
        <v>33</v>
      </c>
      <c r="C628" s="12" t="str">
        <f ca="1"/>
        <v>Birds_Landing_Contra_Costa_offpeak</v>
      </c>
      <c r="D628" s="12" t="str">
        <f ca="1"/>
        <v>Operational_New_Capacity_MW</v>
      </c>
      <c r="E628" s="12" t="str">
        <f t="shared" ca="1" si="18"/>
        <v>Northern_California_Wind_26</v>
      </c>
      <c r="F628" s="12" t="str">
        <f t="shared" ca="1" si="19"/>
        <v/>
      </c>
      <c r="G628" s="58">
        <f ca="1"/>
        <v>0.63</v>
      </c>
      <c r="H628" s="58">
        <f ca="1"/>
        <v>0.63</v>
      </c>
      <c r="I628" s="58">
        <f ca="1"/>
        <v>0.63</v>
      </c>
      <c r="J628" s="58">
        <f ca="1"/>
        <v>0.63</v>
      </c>
      <c r="K628" s="58">
        <f ca="1"/>
        <v>0.63</v>
      </c>
      <c r="L628" s="58">
        <f ca="1"/>
        <v>0.63</v>
      </c>
      <c r="M628" s="58">
        <f ca="1"/>
        <v>0.63</v>
      </c>
      <c r="N628" s="58">
        <f ca="1"/>
        <v>0.63</v>
      </c>
      <c r="O628" s="58">
        <f ca="1"/>
        <v>0.63</v>
      </c>
      <c r="P628" s="58">
        <f ca="1"/>
        <v>0.63</v>
      </c>
      <c r="Q628" s="58">
        <f ca="1"/>
        <v>0.63</v>
      </c>
      <c r="R628" s="58">
        <f ca="1"/>
        <v>0.63</v>
      </c>
      <c r="S628" s="58">
        <f ca="1"/>
        <v>0.63</v>
      </c>
      <c r="T628" s="58">
        <f ca="1"/>
        <v>0.63</v>
      </c>
      <c r="U628" s="58">
        <f ca="1"/>
        <v>0.63</v>
      </c>
      <c r="V628" s="58">
        <f ca="1"/>
        <v>0.63</v>
      </c>
      <c r="W628" s="58">
        <f ca="1"/>
        <v>0.63</v>
      </c>
      <c r="X628" s="58">
        <f ca="1"/>
        <v>0.63</v>
      </c>
      <c r="Y628" s="58">
        <f ca="1"/>
        <v>0.63</v>
      </c>
      <c r="Z628" s="58">
        <f ca="1"/>
        <v>0.63</v>
      </c>
      <c r="AA628" s="58">
        <f ca="1"/>
        <v>0.63</v>
      </c>
      <c r="AB628" s="58">
        <f ca="1"/>
        <v>0.63</v>
      </c>
      <c r="AC628" s="58">
        <f ca="1"/>
        <v>0.63</v>
      </c>
      <c r="AD628" s="58">
        <f ca="1"/>
        <v>0.63</v>
      </c>
      <c r="AE628" s="58">
        <f ca="1"/>
        <v>0.63</v>
      </c>
      <c r="AF628" s="58">
        <f ca="1"/>
        <v>0.63</v>
      </c>
      <c r="AG628" s="58">
        <f ca="1"/>
        <v>0.63</v>
      </c>
      <c r="AH628" s="58">
        <f ca="1"/>
        <v>0.63</v>
      </c>
      <c r="AI628" s="58">
        <f ca="1"/>
        <v>0.63</v>
      </c>
      <c r="AJ628" s="58">
        <f ca="1"/>
        <v>0.63</v>
      </c>
      <c r="AK628" s="58">
        <f ca="1"/>
        <v>0.63</v>
      </c>
    </row>
    <row r="629" spans="1:37" x14ac:dyDescent="0.2">
      <c r="A629" s="3" t="str">
        <f ca="1"/>
        <v>Northern_California_Flow_Battery_51</v>
      </c>
      <c r="B629" s="12" t="s">
        <v>33</v>
      </c>
      <c r="C629" s="12" t="str">
        <f ca="1"/>
        <v>Birds_Landing_Contra_Costa_offpeak</v>
      </c>
      <c r="D629" s="12" t="str">
        <f ca="1"/>
        <v>Operational_New_Capacity_MW</v>
      </c>
      <c r="E629" s="12" t="str">
        <f t="shared" ca="1" si="18"/>
        <v>Northern_California_Flow_Battery_51</v>
      </c>
      <c r="F629" s="12" t="str">
        <f t="shared" ca="1" si="19"/>
        <v/>
      </c>
      <c r="G629" s="58">
        <f ca="1"/>
        <v>-1</v>
      </c>
      <c r="H629" s="58">
        <f ca="1"/>
        <v>-1</v>
      </c>
      <c r="I629" s="58">
        <f ca="1"/>
        <v>-1</v>
      </c>
      <c r="J629" s="58">
        <f ca="1"/>
        <v>-1</v>
      </c>
      <c r="K629" s="58">
        <f ca="1"/>
        <v>-1</v>
      </c>
      <c r="L629" s="58">
        <f ca="1"/>
        <v>-1</v>
      </c>
      <c r="M629" s="58">
        <f ca="1"/>
        <v>-1</v>
      </c>
      <c r="N629" s="58">
        <f ca="1"/>
        <v>-1</v>
      </c>
      <c r="O629" s="58">
        <f ca="1"/>
        <v>-1</v>
      </c>
      <c r="P629" s="58">
        <f ca="1"/>
        <v>-1</v>
      </c>
      <c r="Q629" s="58">
        <f ca="1"/>
        <v>-1</v>
      </c>
      <c r="R629" s="58">
        <f ca="1"/>
        <v>-1</v>
      </c>
      <c r="S629" s="58">
        <f ca="1"/>
        <v>-1</v>
      </c>
      <c r="T629" s="58">
        <f ca="1"/>
        <v>-1</v>
      </c>
      <c r="U629" s="58">
        <f ca="1"/>
        <v>-1</v>
      </c>
      <c r="V629" s="58">
        <f ca="1"/>
        <v>-1</v>
      </c>
      <c r="W629" s="58">
        <f ca="1"/>
        <v>-1</v>
      </c>
      <c r="X629" s="58">
        <f ca="1"/>
        <v>-1</v>
      </c>
      <c r="Y629" s="58">
        <f ca="1"/>
        <v>-1</v>
      </c>
      <c r="Z629" s="58">
        <f ca="1"/>
        <v>-1</v>
      </c>
      <c r="AA629" s="58">
        <f ca="1"/>
        <v>-1</v>
      </c>
      <c r="AB629" s="58">
        <f ca="1"/>
        <v>-1</v>
      </c>
      <c r="AC629" s="58">
        <f ca="1"/>
        <v>-1</v>
      </c>
      <c r="AD629" s="58">
        <f ca="1"/>
        <v>-1</v>
      </c>
      <c r="AE629" s="58">
        <f ca="1"/>
        <v>-1</v>
      </c>
      <c r="AF629" s="58">
        <f ca="1"/>
        <v>-1</v>
      </c>
      <c r="AG629" s="58">
        <f ca="1"/>
        <v>-1</v>
      </c>
      <c r="AH629" s="58">
        <f ca="1"/>
        <v>-1</v>
      </c>
      <c r="AI629" s="58">
        <f ca="1"/>
        <v>-1</v>
      </c>
      <c r="AJ629" s="58">
        <f ca="1"/>
        <v>-1</v>
      </c>
      <c r="AK629" s="58">
        <f ca="1"/>
        <v>-1</v>
      </c>
    </row>
    <row r="630" spans="1:37" x14ac:dyDescent="0.2">
      <c r="A630" s="3" t="str">
        <f ca="1"/>
        <v>Northern_California_Li_Battery_4hr_51</v>
      </c>
      <c r="B630" s="12" t="s">
        <v>33</v>
      </c>
      <c r="C630" s="12" t="str">
        <f ca="1"/>
        <v>Birds_Landing_Contra_Costa_offpeak</v>
      </c>
      <c r="D630" s="12" t="str">
        <f ca="1"/>
        <v>Operational_New_Capacity_MW</v>
      </c>
      <c r="E630" s="12" t="str">
        <f t="shared" ca="1" si="18"/>
        <v>Northern_California_Li_Battery_4hr_51</v>
      </c>
      <c r="F630" s="12" t="str">
        <f t="shared" ca="1" si="19"/>
        <v/>
      </c>
      <c r="G630" s="58">
        <f ca="1"/>
        <v>-1</v>
      </c>
      <c r="H630" s="58">
        <f ca="1"/>
        <v>-1</v>
      </c>
      <c r="I630" s="58">
        <f ca="1"/>
        <v>-1</v>
      </c>
      <c r="J630" s="58">
        <f ca="1"/>
        <v>-1</v>
      </c>
      <c r="K630" s="58">
        <f ca="1"/>
        <v>-1</v>
      </c>
      <c r="L630" s="58">
        <f ca="1"/>
        <v>-1</v>
      </c>
      <c r="M630" s="58">
        <f ca="1"/>
        <v>-1</v>
      </c>
      <c r="N630" s="58">
        <f ca="1"/>
        <v>-1</v>
      </c>
      <c r="O630" s="58">
        <f ca="1"/>
        <v>-1</v>
      </c>
      <c r="P630" s="58">
        <f ca="1"/>
        <v>-1</v>
      </c>
      <c r="Q630" s="58">
        <f ca="1"/>
        <v>-1</v>
      </c>
      <c r="R630" s="58">
        <f ca="1"/>
        <v>-1</v>
      </c>
      <c r="S630" s="58">
        <f ca="1"/>
        <v>-1</v>
      </c>
      <c r="T630" s="58">
        <f ca="1"/>
        <v>-1</v>
      </c>
      <c r="U630" s="58">
        <f ca="1"/>
        <v>-1</v>
      </c>
      <c r="V630" s="58">
        <f ca="1"/>
        <v>-1</v>
      </c>
      <c r="W630" s="58">
        <f ca="1"/>
        <v>-1</v>
      </c>
      <c r="X630" s="58">
        <f ca="1"/>
        <v>-1</v>
      </c>
      <c r="Y630" s="58">
        <f ca="1"/>
        <v>-1</v>
      </c>
      <c r="Z630" s="58">
        <f ca="1"/>
        <v>-1</v>
      </c>
      <c r="AA630" s="58">
        <f ca="1"/>
        <v>-1</v>
      </c>
      <c r="AB630" s="58">
        <f ca="1"/>
        <v>-1</v>
      </c>
      <c r="AC630" s="58">
        <f ca="1"/>
        <v>-1</v>
      </c>
      <c r="AD630" s="58">
        <f ca="1"/>
        <v>-1</v>
      </c>
      <c r="AE630" s="58">
        <f ca="1"/>
        <v>-1</v>
      </c>
      <c r="AF630" s="58">
        <f ca="1"/>
        <v>-1</v>
      </c>
      <c r="AG630" s="58">
        <f ca="1"/>
        <v>-1</v>
      </c>
      <c r="AH630" s="58">
        <f ca="1"/>
        <v>-1</v>
      </c>
      <c r="AI630" s="58">
        <f ca="1"/>
        <v>-1</v>
      </c>
      <c r="AJ630" s="58">
        <f ca="1"/>
        <v>-1</v>
      </c>
      <c r="AK630" s="58">
        <f ca="1"/>
        <v>-1</v>
      </c>
    </row>
    <row r="631" spans="1:37" x14ac:dyDescent="0.2">
      <c r="A631" s="3" t="str">
        <f ca="1"/>
        <v>Northern_California_Li_Battery_8hr_51</v>
      </c>
      <c r="B631" s="12" t="s">
        <v>33</v>
      </c>
      <c r="C631" s="12" t="str">
        <f ca="1"/>
        <v>Birds_Landing_Contra_Costa_offpeak</v>
      </c>
      <c r="D631" s="12" t="str">
        <f ca="1"/>
        <v>Operational_New_Capacity_MW</v>
      </c>
      <c r="E631" s="12" t="str">
        <f t="shared" ca="1" si="18"/>
        <v>Northern_California_Li_Battery_8hr_51</v>
      </c>
      <c r="F631" s="12" t="str">
        <f t="shared" ca="1" si="19"/>
        <v/>
      </c>
      <c r="G631" s="58">
        <f ca="1"/>
        <v>-1</v>
      </c>
      <c r="H631" s="58">
        <f ca="1"/>
        <v>-1</v>
      </c>
      <c r="I631" s="58">
        <f ca="1"/>
        <v>-1</v>
      </c>
      <c r="J631" s="58">
        <f ca="1"/>
        <v>-1</v>
      </c>
      <c r="K631" s="58">
        <f ca="1"/>
        <v>-1</v>
      </c>
      <c r="L631" s="58">
        <f ca="1"/>
        <v>-1</v>
      </c>
      <c r="M631" s="58">
        <f ca="1"/>
        <v>-1</v>
      </c>
      <c r="N631" s="58">
        <f ca="1"/>
        <v>-1</v>
      </c>
      <c r="O631" s="58">
        <f ca="1"/>
        <v>-1</v>
      </c>
      <c r="P631" s="58">
        <f ca="1"/>
        <v>-1</v>
      </c>
      <c r="Q631" s="58">
        <f ca="1"/>
        <v>-1</v>
      </c>
      <c r="R631" s="58">
        <f ca="1"/>
        <v>-1</v>
      </c>
      <c r="S631" s="58">
        <f ca="1"/>
        <v>-1</v>
      </c>
      <c r="T631" s="58">
        <f ca="1"/>
        <v>-1</v>
      </c>
      <c r="U631" s="58">
        <f ca="1"/>
        <v>-1</v>
      </c>
      <c r="V631" s="58">
        <f ca="1"/>
        <v>-1</v>
      </c>
      <c r="W631" s="58">
        <f ca="1"/>
        <v>-1</v>
      </c>
      <c r="X631" s="58">
        <f ca="1"/>
        <v>-1</v>
      </c>
      <c r="Y631" s="58">
        <f ca="1"/>
        <v>-1</v>
      </c>
      <c r="Z631" s="58">
        <f ca="1"/>
        <v>-1</v>
      </c>
      <c r="AA631" s="58">
        <f ca="1"/>
        <v>-1</v>
      </c>
      <c r="AB631" s="58">
        <f ca="1"/>
        <v>-1</v>
      </c>
      <c r="AC631" s="58">
        <f ca="1"/>
        <v>-1</v>
      </c>
      <c r="AD631" s="58">
        <f ca="1"/>
        <v>-1</v>
      </c>
      <c r="AE631" s="58">
        <f ca="1"/>
        <v>-1</v>
      </c>
      <c r="AF631" s="58">
        <f ca="1"/>
        <v>-1</v>
      </c>
      <c r="AG631" s="58">
        <f ca="1"/>
        <v>-1</v>
      </c>
      <c r="AH631" s="58">
        <f ca="1"/>
        <v>-1</v>
      </c>
      <c r="AI631" s="58">
        <f ca="1"/>
        <v>-1</v>
      </c>
      <c r="AJ631" s="58">
        <f ca="1"/>
        <v>-1</v>
      </c>
      <c r="AK631" s="58">
        <f ca="1"/>
        <v>-1</v>
      </c>
    </row>
    <row r="632" spans="1:37" x14ac:dyDescent="0.2">
      <c r="A632" s="3" t="str">
        <f ca="1"/>
        <v>Northern_California_Solar_51</v>
      </c>
      <c r="B632" s="12" t="s">
        <v>33</v>
      </c>
      <c r="C632" s="12" t="str">
        <f ca="1"/>
        <v>Birds_Landing_Contra_Costa_offpeak</v>
      </c>
      <c r="D632" s="12" t="str">
        <f ca="1"/>
        <v>Operational_New_Capacity_MW</v>
      </c>
      <c r="E632" s="12" t="str">
        <f t="shared" ca="1" si="18"/>
        <v>Northern_California_Solar_51</v>
      </c>
      <c r="F632" s="12" t="str">
        <f t="shared" ca="1" si="19"/>
        <v/>
      </c>
      <c r="G632" s="58">
        <f ca="1"/>
        <v>0.68</v>
      </c>
      <c r="H632" s="58">
        <f ca="1"/>
        <v>0.68</v>
      </c>
      <c r="I632" s="58">
        <f ca="1"/>
        <v>0.68</v>
      </c>
      <c r="J632" s="58">
        <f ca="1"/>
        <v>0.68</v>
      </c>
      <c r="K632" s="58">
        <f ca="1"/>
        <v>0.68</v>
      </c>
      <c r="L632" s="58">
        <f ca="1"/>
        <v>0.68</v>
      </c>
      <c r="M632" s="58">
        <f ca="1"/>
        <v>0.68</v>
      </c>
      <c r="N632" s="58">
        <f ca="1"/>
        <v>0.68</v>
      </c>
      <c r="O632" s="58">
        <f ca="1"/>
        <v>0.68</v>
      </c>
      <c r="P632" s="58">
        <f ca="1"/>
        <v>0.68</v>
      </c>
      <c r="Q632" s="58">
        <f ca="1"/>
        <v>0.68</v>
      </c>
      <c r="R632" s="58">
        <f ca="1"/>
        <v>0.68</v>
      </c>
      <c r="S632" s="58">
        <f ca="1"/>
        <v>0.68</v>
      </c>
      <c r="T632" s="58">
        <f ca="1"/>
        <v>0.68</v>
      </c>
      <c r="U632" s="58">
        <f ca="1"/>
        <v>0.68</v>
      </c>
      <c r="V632" s="58">
        <f ca="1"/>
        <v>0.68</v>
      </c>
      <c r="W632" s="58">
        <f ca="1"/>
        <v>0.68</v>
      </c>
      <c r="X632" s="58">
        <f ca="1"/>
        <v>0.68</v>
      </c>
      <c r="Y632" s="58">
        <f ca="1"/>
        <v>0.68</v>
      </c>
      <c r="Z632" s="58">
        <f ca="1"/>
        <v>0.68</v>
      </c>
      <c r="AA632" s="58">
        <f ca="1"/>
        <v>0.68</v>
      </c>
      <c r="AB632" s="58">
        <f ca="1"/>
        <v>0.68</v>
      </c>
      <c r="AC632" s="58">
        <f ca="1"/>
        <v>0.68</v>
      </c>
      <c r="AD632" s="58">
        <f ca="1"/>
        <v>0.68</v>
      </c>
      <c r="AE632" s="58">
        <f ca="1"/>
        <v>0.68</v>
      </c>
      <c r="AF632" s="58">
        <f ca="1"/>
        <v>0.68</v>
      </c>
      <c r="AG632" s="58">
        <f ca="1"/>
        <v>0.68</v>
      </c>
      <c r="AH632" s="58">
        <f ca="1"/>
        <v>0.68</v>
      </c>
      <c r="AI632" s="58">
        <f ca="1"/>
        <v>0.68</v>
      </c>
      <c r="AJ632" s="58">
        <f ca="1"/>
        <v>0.68</v>
      </c>
      <c r="AK632" s="58">
        <f ca="1"/>
        <v>0.68</v>
      </c>
    </row>
    <row r="633" spans="1:37" x14ac:dyDescent="0.2">
      <c r="A633" s="3" t="str">
        <f ca="1"/>
        <v>Northern_California_Flow_Battery_80</v>
      </c>
      <c r="B633" s="12" t="s">
        <v>33</v>
      </c>
      <c r="C633" s="12" t="str">
        <f ca="1"/>
        <v>Birds_Landing_Contra_Costa_offpeak</v>
      </c>
      <c r="D633" s="12" t="str">
        <f ca="1"/>
        <v>Operational_New_Capacity_MW</v>
      </c>
      <c r="E633" s="12" t="str">
        <f t="shared" ca="1" si="18"/>
        <v>Northern_California_Flow_Battery_80</v>
      </c>
      <c r="F633" s="12" t="str">
        <f t="shared" ca="1" si="19"/>
        <v/>
      </c>
      <c r="G633" s="58">
        <f ca="1"/>
        <v>-1</v>
      </c>
      <c r="H633" s="58">
        <f ca="1"/>
        <v>-1</v>
      </c>
      <c r="I633" s="58">
        <f ca="1"/>
        <v>-1</v>
      </c>
      <c r="J633" s="58">
        <f ca="1"/>
        <v>-1</v>
      </c>
      <c r="K633" s="58">
        <f ca="1"/>
        <v>-1</v>
      </c>
      <c r="L633" s="58">
        <f ca="1"/>
        <v>-1</v>
      </c>
      <c r="M633" s="58">
        <f ca="1"/>
        <v>-1</v>
      </c>
      <c r="N633" s="58">
        <f ca="1"/>
        <v>-1</v>
      </c>
      <c r="O633" s="58">
        <f ca="1"/>
        <v>-1</v>
      </c>
      <c r="P633" s="58">
        <f ca="1"/>
        <v>-1</v>
      </c>
      <c r="Q633" s="58">
        <f ca="1"/>
        <v>-1</v>
      </c>
      <c r="R633" s="58">
        <f ca="1"/>
        <v>-1</v>
      </c>
      <c r="S633" s="58">
        <f ca="1"/>
        <v>-1</v>
      </c>
      <c r="T633" s="58">
        <f ca="1"/>
        <v>-1</v>
      </c>
      <c r="U633" s="58">
        <f ca="1"/>
        <v>-1</v>
      </c>
      <c r="V633" s="58">
        <f ca="1"/>
        <v>-1</v>
      </c>
      <c r="W633" s="58">
        <f ca="1"/>
        <v>-1</v>
      </c>
      <c r="X633" s="58">
        <f ca="1"/>
        <v>-1</v>
      </c>
      <c r="Y633" s="58">
        <f ca="1"/>
        <v>-1</v>
      </c>
      <c r="Z633" s="58">
        <f ca="1"/>
        <v>-1</v>
      </c>
      <c r="AA633" s="58">
        <f ca="1"/>
        <v>-1</v>
      </c>
      <c r="AB633" s="58">
        <f ca="1"/>
        <v>-1</v>
      </c>
      <c r="AC633" s="58">
        <f ca="1"/>
        <v>-1</v>
      </c>
      <c r="AD633" s="58">
        <f ca="1"/>
        <v>-1</v>
      </c>
      <c r="AE633" s="58">
        <f ca="1"/>
        <v>-1</v>
      </c>
      <c r="AF633" s="58">
        <f ca="1"/>
        <v>-1</v>
      </c>
      <c r="AG633" s="58">
        <f ca="1"/>
        <v>-1</v>
      </c>
      <c r="AH633" s="58">
        <f ca="1"/>
        <v>-1</v>
      </c>
      <c r="AI633" s="58">
        <f ca="1"/>
        <v>-1</v>
      </c>
      <c r="AJ633" s="58">
        <f ca="1"/>
        <v>-1</v>
      </c>
      <c r="AK633" s="58">
        <f ca="1"/>
        <v>-1</v>
      </c>
    </row>
    <row r="634" spans="1:37" x14ac:dyDescent="0.2">
      <c r="A634" s="3" t="str">
        <f ca="1"/>
        <v>Northern_California_Li_Battery_4hr_80</v>
      </c>
      <c r="B634" s="12" t="s">
        <v>33</v>
      </c>
      <c r="C634" s="12" t="str">
        <f ca="1"/>
        <v>Birds_Landing_Contra_Costa_offpeak</v>
      </c>
      <c r="D634" s="12" t="str">
        <f ca="1"/>
        <v>Operational_New_Capacity_MW</v>
      </c>
      <c r="E634" s="12" t="str">
        <f t="shared" ca="1" si="18"/>
        <v>Northern_California_Li_Battery_4hr_80</v>
      </c>
      <c r="F634" s="12" t="str">
        <f t="shared" ca="1" si="19"/>
        <v/>
      </c>
      <c r="G634" s="58">
        <f ca="1"/>
        <v>-1</v>
      </c>
      <c r="H634" s="58">
        <f ca="1"/>
        <v>-1</v>
      </c>
      <c r="I634" s="58">
        <f ca="1"/>
        <v>-1</v>
      </c>
      <c r="J634" s="58">
        <f ca="1"/>
        <v>-1</v>
      </c>
      <c r="K634" s="58">
        <f ca="1"/>
        <v>-1</v>
      </c>
      <c r="L634" s="58">
        <f ca="1"/>
        <v>-1</v>
      </c>
      <c r="M634" s="58">
        <f ca="1"/>
        <v>-1</v>
      </c>
      <c r="N634" s="58">
        <f ca="1"/>
        <v>-1</v>
      </c>
      <c r="O634" s="58">
        <f ca="1"/>
        <v>-1</v>
      </c>
      <c r="P634" s="58">
        <f ca="1"/>
        <v>-1</v>
      </c>
      <c r="Q634" s="58">
        <f ca="1"/>
        <v>-1</v>
      </c>
      <c r="R634" s="58">
        <f ca="1"/>
        <v>-1</v>
      </c>
      <c r="S634" s="58">
        <f ca="1"/>
        <v>-1</v>
      </c>
      <c r="T634" s="58">
        <f ca="1"/>
        <v>-1</v>
      </c>
      <c r="U634" s="58">
        <f ca="1"/>
        <v>-1</v>
      </c>
      <c r="V634" s="58">
        <f ca="1"/>
        <v>-1</v>
      </c>
      <c r="W634" s="58">
        <f ca="1"/>
        <v>-1</v>
      </c>
      <c r="X634" s="58">
        <f ca="1"/>
        <v>-1</v>
      </c>
      <c r="Y634" s="58">
        <f ca="1"/>
        <v>-1</v>
      </c>
      <c r="Z634" s="58">
        <f ca="1"/>
        <v>-1</v>
      </c>
      <c r="AA634" s="58">
        <f ca="1"/>
        <v>-1</v>
      </c>
      <c r="AB634" s="58">
        <f ca="1"/>
        <v>-1</v>
      </c>
      <c r="AC634" s="58">
        <f ca="1"/>
        <v>-1</v>
      </c>
      <c r="AD634" s="58">
        <f ca="1"/>
        <v>-1</v>
      </c>
      <c r="AE634" s="58">
        <f ca="1"/>
        <v>-1</v>
      </c>
      <c r="AF634" s="58">
        <f ca="1"/>
        <v>-1</v>
      </c>
      <c r="AG634" s="58">
        <f ca="1"/>
        <v>-1</v>
      </c>
      <c r="AH634" s="58">
        <f ca="1"/>
        <v>-1</v>
      </c>
      <c r="AI634" s="58">
        <f ca="1"/>
        <v>-1</v>
      </c>
      <c r="AJ634" s="58">
        <f ca="1"/>
        <v>-1</v>
      </c>
      <c r="AK634" s="58">
        <f ca="1"/>
        <v>-1</v>
      </c>
    </row>
    <row r="635" spans="1:37" x14ac:dyDescent="0.2">
      <c r="A635" s="3" t="str">
        <f ca="1"/>
        <v>Northern_California_Li_Battery_8hr_80</v>
      </c>
      <c r="B635" s="12" t="s">
        <v>33</v>
      </c>
      <c r="C635" s="12" t="str">
        <f ca="1"/>
        <v>Birds_Landing_Contra_Costa_offpeak</v>
      </c>
      <c r="D635" s="12" t="str">
        <f ca="1"/>
        <v>Operational_New_Capacity_MW</v>
      </c>
      <c r="E635" s="12" t="str">
        <f t="shared" ca="1" si="18"/>
        <v>Northern_California_Li_Battery_8hr_80</v>
      </c>
      <c r="F635" s="12" t="str">
        <f t="shared" ca="1" si="19"/>
        <v/>
      </c>
      <c r="G635" s="58">
        <f ca="1"/>
        <v>-1</v>
      </c>
      <c r="H635" s="58">
        <f ca="1"/>
        <v>-1</v>
      </c>
      <c r="I635" s="58">
        <f ca="1"/>
        <v>-1</v>
      </c>
      <c r="J635" s="58">
        <f ca="1"/>
        <v>-1</v>
      </c>
      <c r="K635" s="58">
        <f ca="1"/>
        <v>-1</v>
      </c>
      <c r="L635" s="58">
        <f ca="1"/>
        <v>-1</v>
      </c>
      <c r="M635" s="58">
        <f ca="1"/>
        <v>-1</v>
      </c>
      <c r="N635" s="58">
        <f ca="1"/>
        <v>-1</v>
      </c>
      <c r="O635" s="58">
        <f ca="1"/>
        <v>-1</v>
      </c>
      <c r="P635" s="58">
        <f ca="1"/>
        <v>-1</v>
      </c>
      <c r="Q635" s="58">
        <f ca="1"/>
        <v>-1</v>
      </c>
      <c r="R635" s="58">
        <f ca="1"/>
        <v>-1</v>
      </c>
      <c r="S635" s="58">
        <f ca="1"/>
        <v>-1</v>
      </c>
      <c r="T635" s="58">
        <f ca="1"/>
        <v>-1</v>
      </c>
      <c r="U635" s="58">
        <f ca="1"/>
        <v>-1</v>
      </c>
      <c r="V635" s="58">
        <f ca="1"/>
        <v>-1</v>
      </c>
      <c r="W635" s="58">
        <f ca="1"/>
        <v>-1</v>
      </c>
      <c r="X635" s="58">
        <f ca="1"/>
        <v>-1</v>
      </c>
      <c r="Y635" s="58">
        <f ca="1"/>
        <v>-1</v>
      </c>
      <c r="Z635" s="58">
        <f ca="1"/>
        <v>-1</v>
      </c>
      <c r="AA635" s="58">
        <f ca="1"/>
        <v>-1</v>
      </c>
      <c r="AB635" s="58">
        <f ca="1"/>
        <v>-1</v>
      </c>
      <c r="AC635" s="58">
        <f ca="1"/>
        <v>-1</v>
      </c>
      <c r="AD635" s="58">
        <f ca="1"/>
        <v>-1</v>
      </c>
      <c r="AE635" s="58">
        <f ca="1"/>
        <v>-1</v>
      </c>
      <c r="AF635" s="58">
        <f ca="1"/>
        <v>-1</v>
      </c>
      <c r="AG635" s="58">
        <f ca="1"/>
        <v>-1</v>
      </c>
      <c r="AH635" s="58">
        <f ca="1"/>
        <v>-1</v>
      </c>
      <c r="AI635" s="58">
        <f ca="1"/>
        <v>-1</v>
      </c>
      <c r="AJ635" s="58">
        <f ca="1"/>
        <v>-1</v>
      </c>
      <c r="AK635" s="58">
        <f ca="1"/>
        <v>-1</v>
      </c>
    </row>
    <row r="636" spans="1:37" x14ac:dyDescent="0.2">
      <c r="A636" s="3" t="str">
        <f ca="1"/>
        <v>Northern_California_Solar_80</v>
      </c>
      <c r="B636" s="12" t="s">
        <v>33</v>
      </c>
      <c r="C636" s="12" t="str">
        <f ca="1"/>
        <v>Birds_Landing_Contra_Costa_offpeak</v>
      </c>
      <c r="D636" s="12" t="str">
        <f ca="1"/>
        <v>Operational_New_Capacity_MW</v>
      </c>
      <c r="E636" s="12" t="str">
        <f t="shared" ca="1" si="18"/>
        <v>Northern_California_Solar_80</v>
      </c>
      <c r="F636" s="12" t="str">
        <f t="shared" ca="1" si="19"/>
        <v/>
      </c>
      <c r="G636" s="58">
        <f ca="1"/>
        <v>0.68</v>
      </c>
      <c r="H636" s="58">
        <f ca="1"/>
        <v>0.68</v>
      </c>
      <c r="I636" s="58">
        <f ca="1"/>
        <v>0.68</v>
      </c>
      <c r="J636" s="58">
        <f ca="1"/>
        <v>0.68</v>
      </c>
      <c r="K636" s="58">
        <f ca="1"/>
        <v>0.68</v>
      </c>
      <c r="L636" s="58">
        <f ca="1"/>
        <v>0.68</v>
      </c>
      <c r="M636" s="58">
        <f ca="1"/>
        <v>0.68</v>
      </c>
      <c r="N636" s="58">
        <f ca="1"/>
        <v>0.68</v>
      </c>
      <c r="O636" s="58">
        <f ca="1"/>
        <v>0.68</v>
      </c>
      <c r="P636" s="58">
        <f ca="1"/>
        <v>0.68</v>
      </c>
      <c r="Q636" s="58">
        <f ca="1"/>
        <v>0.68</v>
      </c>
      <c r="R636" s="58">
        <f ca="1"/>
        <v>0.68</v>
      </c>
      <c r="S636" s="58">
        <f ca="1"/>
        <v>0.68</v>
      </c>
      <c r="T636" s="58">
        <f ca="1"/>
        <v>0.68</v>
      </c>
      <c r="U636" s="58">
        <f ca="1"/>
        <v>0.68</v>
      </c>
      <c r="V636" s="58">
        <f ca="1"/>
        <v>0.68</v>
      </c>
      <c r="W636" s="58">
        <f ca="1"/>
        <v>0.68</v>
      </c>
      <c r="X636" s="58">
        <f ca="1"/>
        <v>0.68</v>
      </c>
      <c r="Y636" s="58">
        <f ca="1"/>
        <v>0.68</v>
      </c>
      <c r="Z636" s="58">
        <f ca="1"/>
        <v>0.68</v>
      </c>
      <c r="AA636" s="58">
        <f ca="1"/>
        <v>0.68</v>
      </c>
      <c r="AB636" s="58">
        <f ca="1"/>
        <v>0.68</v>
      </c>
      <c r="AC636" s="58">
        <f ca="1"/>
        <v>0.68</v>
      </c>
      <c r="AD636" s="58">
        <f ca="1"/>
        <v>0.68</v>
      </c>
      <c r="AE636" s="58">
        <f ca="1"/>
        <v>0.68</v>
      </c>
      <c r="AF636" s="58">
        <f ca="1"/>
        <v>0.68</v>
      </c>
      <c r="AG636" s="58">
        <f ca="1"/>
        <v>0.68</v>
      </c>
      <c r="AH636" s="58">
        <f ca="1"/>
        <v>0.68</v>
      </c>
      <c r="AI636" s="58">
        <f ca="1"/>
        <v>0.68</v>
      </c>
      <c r="AJ636" s="58">
        <f ca="1"/>
        <v>0.68</v>
      </c>
      <c r="AK636" s="58">
        <f ca="1"/>
        <v>0.68</v>
      </c>
    </row>
    <row r="637" spans="1:37" x14ac:dyDescent="0.2">
      <c r="A637" s="3" t="str">
        <f ca="1"/>
        <v>Northern_California_Flow_Battery_83</v>
      </c>
      <c r="B637" s="12" t="s">
        <v>33</v>
      </c>
      <c r="C637" s="12" t="str">
        <f ca="1"/>
        <v>Birds_Landing_Contra_Costa_offpeak</v>
      </c>
      <c r="D637" s="12" t="str">
        <f ca="1"/>
        <v>Operational_New_Capacity_MW</v>
      </c>
      <c r="E637" s="12" t="str">
        <f t="shared" ca="1" si="18"/>
        <v>Northern_California_Flow_Battery_83</v>
      </c>
      <c r="F637" s="12" t="str">
        <f t="shared" ca="1" si="19"/>
        <v/>
      </c>
      <c r="G637" s="58">
        <f ca="1"/>
        <v>-1</v>
      </c>
      <c r="H637" s="58">
        <f ca="1"/>
        <v>-1</v>
      </c>
      <c r="I637" s="58">
        <f ca="1"/>
        <v>-1</v>
      </c>
      <c r="J637" s="58">
        <f ca="1"/>
        <v>-1</v>
      </c>
      <c r="K637" s="58">
        <f ca="1"/>
        <v>-1</v>
      </c>
      <c r="L637" s="58">
        <f ca="1"/>
        <v>-1</v>
      </c>
      <c r="M637" s="58">
        <f ca="1"/>
        <v>-1</v>
      </c>
      <c r="N637" s="58">
        <f ca="1"/>
        <v>-1</v>
      </c>
      <c r="O637" s="58">
        <f ca="1"/>
        <v>-1</v>
      </c>
      <c r="P637" s="58">
        <f ca="1"/>
        <v>-1</v>
      </c>
      <c r="Q637" s="58">
        <f ca="1"/>
        <v>-1</v>
      </c>
      <c r="R637" s="58">
        <f ca="1"/>
        <v>-1</v>
      </c>
      <c r="S637" s="58">
        <f ca="1"/>
        <v>-1</v>
      </c>
      <c r="T637" s="58">
        <f ca="1"/>
        <v>-1</v>
      </c>
      <c r="U637" s="58">
        <f ca="1"/>
        <v>-1</v>
      </c>
      <c r="V637" s="58">
        <f ca="1"/>
        <v>-1</v>
      </c>
      <c r="W637" s="58">
        <f ca="1"/>
        <v>-1</v>
      </c>
      <c r="X637" s="58">
        <f ca="1"/>
        <v>-1</v>
      </c>
      <c r="Y637" s="58">
        <f ca="1"/>
        <v>-1</v>
      </c>
      <c r="Z637" s="58">
        <f ca="1"/>
        <v>-1</v>
      </c>
      <c r="AA637" s="58">
        <f ca="1"/>
        <v>-1</v>
      </c>
      <c r="AB637" s="58">
        <f ca="1"/>
        <v>-1</v>
      </c>
      <c r="AC637" s="58">
        <f ca="1"/>
        <v>-1</v>
      </c>
      <c r="AD637" s="58">
        <f ca="1"/>
        <v>-1</v>
      </c>
      <c r="AE637" s="58">
        <f ca="1"/>
        <v>-1</v>
      </c>
      <c r="AF637" s="58">
        <f ca="1"/>
        <v>-1</v>
      </c>
      <c r="AG637" s="58">
        <f ca="1"/>
        <v>-1</v>
      </c>
      <c r="AH637" s="58">
        <f ca="1"/>
        <v>-1</v>
      </c>
      <c r="AI637" s="58">
        <f ca="1"/>
        <v>-1</v>
      </c>
      <c r="AJ637" s="58">
        <f ca="1"/>
        <v>-1</v>
      </c>
      <c r="AK637" s="58">
        <f ca="1"/>
        <v>-1</v>
      </c>
    </row>
    <row r="638" spans="1:37" x14ac:dyDescent="0.2">
      <c r="A638" s="3" t="str">
        <f ca="1"/>
        <v>Northern_California_Li_Battery_4hr_83</v>
      </c>
      <c r="B638" s="12" t="s">
        <v>33</v>
      </c>
      <c r="C638" s="12" t="str">
        <f ca="1"/>
        <v>Birds_Landing_Contra_Costa_offpeak</v>
      </c>
      <c r="D638" s="12" t="str">
        <f ca="1"/>
        <v>Operational_New_Capacity_MW</v>
      </c>
      <c r="E638" s="12" t="str">
        <f t="shared" ca="1" si="18"/>
        <v>Northern_California_Li_Battery_4hr_83</v>
      </c>
      <c r="F638" s="12" t="str">
        <f t="shared" ca="1" si="19"/>
        <v/>
      </c>
      <c r="G638" s="58">
        <f ca="1"/>
        <v>-1</v>
      </c>
      <c r="H638" s="58">
        <f ca="1"/>
        <v>-1</v>
      </c>
      <c r="I638" s="58">
        <f ca="1"/>
        <v>-1</v>
      </c>
      <c r="J638" s="58">
        <f ca="1"/>
        <v>-1</v>
      </c>
      <c r="K638" s="58">
        <f ca="1"/>
        <v>-1</v>
      </c>
      <c r="L638" s="58">
        <f ca="1"/>
        <v>-1</v>
      </c>
      <c r="M638" s="58">
        <f ca="1"/>
        <v>-1</v>
      </c>
      <c r="N638" s="58">
        <f ca="1"/>
        <v>-1</v>
      </c>
      <c r="O638" s="58">
        <f ca="1"/>
        <v>-1</v>
      </c>
      <c r="P638" s="58">
        <f ca="1"/>
        <v>-1</v>
      </c>
      <c r="Q638" s="58">
        <f ca="1"/>
        <v>-1</v>
      </c>
      <c r="R638" s="58">
        <f ca="1"/>
        <v>-1</v>
      </c>
      <c r="S638" s="58">
        <f ca="1"/>
        <v>-1</v>
      </c>
      <c r="T638" s="58">
        <f ca="1"/>
        <v>-1</v>
      </c>
      <c r="U638" s="58">
        <f ca="1"/>
        <v>-1</v>
      </c>
      <c r="V638" s="58">
        <f ca="1"/>
        <v>-1</v>
      </c>
      <c r="W638" s="58">
        <f ca="1"/>
        <v>-1</v>
      </c>
      <c r="X638" s="58">
        <f ca="1"/>
        <v>-1</v>
      </c>
      <c r="Y638" s="58">
        <f ca="1"/>
        <v>-1</v>
      </c>
      <c r="Z638" s="58">
        <f ca="1"/>
        <v>-1</v>
      </c>
      <c r="AA638" s="58">
        <f ca="1"/>
        <v>-1</v>
      </c>
      <c r="AB638" s="58">
        <f ca="1"/>
        <v>-1</v>
      </c>
      <c r="AC638" s="58">
        <f ca="1"/>
        <v>-1</v>
      </c>
      <c r="AD638" s="58">
        <f ca="1"/>
        <v>-1</v>
      </c>
      <c r="AE638" s="58">
        <f ca="1"/>
        <v>-1</v>
      </c>
      <c r="AF638" s="58">
        <f ca="1"/>
        <v>-1</v>
      </c>
      <c r="AG638" s="58">
        <f ca="1"/>
        <v>-1</v>
      </c>
      <c r="AH638" s="58">
        <f ca="1"/>
        <v>-1</v>
      </c>
      <c r="AI638" s="58">
        <f ca="1"/>
        <v>-1</v>
      </c>
      <c r="AJ638" s="58">
        <f ca="1"/>
        <v>-1</v>
      </c>
      <c r="AK638" s="58">
        <f ca="1"/>
        <v>-1</v>
      </c>
    </row>
    <row r="639" spans="1:37" x14ac:dyDescent="0.2">
      <c r="A639" s="3" t="str">
        <f ca="1"/>
        <v>Northern_California_Li_Battery_8hr_83</v>
      </c>
      <c r="B639" s="12" t="s">
        <v>33</v>
      </c>
      <c r="C639" s="12" t="str">
        <f ca="1"/>
        <v>Birds_Landing_Contra_Costa_offpeak</v>
      </c>
      <c r="D639" s="12" t="str">
        <f ca="1"/>
        <v>Operational_New_Capacity_MW</v>
      </c>
      <c r="E639" s="12" t="str">
        <f t="shared" ca="1" si="18"/>
        <v>Northern_California_Li_Battery_8hr_83</v>
      </c>
      <c r="F639" s="12" t="str">
        <f t="shared" ca="1" si="19"/>
        <v/>
      </c>
      <c r="G639" s="58">
        <f ca="1"/>
        <v>-1</v>
      </c>
      <c r="H639" s="58">
        <f ca="1"/>
        <v>-1</v>
      </c>
      <c r="I639" s="58">
        <f ca="1"/>
        <v>-1</v>
      </c>
      <c r="J639" s="58">
        <f ca="1"/>
        <v>-1</v>
      </c>
      <c r="K639" s="58">
        <f ca="1"/>
        <v>-1</v>
      </c>
      <c r="L639" s="58">
        <f ca="1"/>
        <v>-1</v>
      </c>
      <c r="M639" s="58">
        <f ca="1"/>
        <v>-1</v>
      </c>
      <c r="N639" s="58">
        <f ca="1"/>
        <v>-1</v>
      </c>
      <c r="O639" s="58">
        <f ca="1"/>
        <v>-1</v>
      </c>
      <c r="P639" s="58">
        <f ca="1"/>
        <v>-1</v>
      </c>
      <c r="Q639" s="58">
        <f ca="1"/>
        <v>-1</v>
      </c>
      <c r="R639" s="58">
        <f ca="1"/>
        <v>-1</v>
      </c>
      <c r="S639" s="58">
        <f ca="1"/>
        <v>-1</v>
      </c>
      <c r="T639" s="58">
        <f ca="1"/>
        <v>-1</v>
      </c>
      <c r="U639" s="58">
        <f ca="1"/>
        <v>-1</v>
      </c>
      <c r="V639" s="58">
        <f ca="1"/>
        <v>-1</v>
      </c>
      <c r="W639" s="58">
        <f ca="1"/>
        <v>-1</v>
      </c>
      <c r="X639" s="58">
        <f ca="1"/>
        <v>-1</v>
      </c>
      <c r="Y639" s="58">
        <f ca="1"/>
        <v>-1</v>
      </c>
      <c r="Z639" s="58">
        <f ca="1"/>
        <v>-1</v>
      </c>
      <c r="AA639" s="58">
        <f ca="1"/>
        <v>-1</v>
      </c>
      <c r="AB639" s="58">
        <f ca="1"/>
        <v>-1</v>
      </c>
      <c r="AC639" s="58">
        <f ca="1"/>
        <v>-1</v>
      </c>
      <c r="AD639" s="58">
        <f ca="1"/>
        <v>-1</v>
      </c>
      <c r="AE639" s="58">
        <f ca="1"/>
        <v>-1</v>
      </c>
      <c r="AF639" s="58">
        <f ca="1"/>
        <v>-1</v>
      </c>
      <c r="AG639" s="58">
        <f ca="1"/>
        <v>-1</v>
      </c>
      <c r="AH639" s="58">
        <f ca="1"/>
        <v>-1</v>
      </c>
      <c r="AI639" s="58">
        <f ca="1"/>
        <v>-1</v>
      </c>
      <c r="AJ639" s="58">
        <f ca="1"/>
        <v>-1</v>
      </c>
      <c r="AK639" s="58">
        <f ca="1"/>
        <v>-1</v>
      </c>
    </row>
    <row r="640" spans="1:37" x14ac:dyDescent="0.2">
      <c r="A640" s="3" t="str">
        <f ca="1"/>
        <v>Northern_California_Solar_83</v>
      </c>
      <c r="B640" s="12" t="s">
        <v>33</v>
      </c>
      <c r="C640" s="12" t="str">
        <f ca="1"/>
        <v>Birds_Landing_Contra_Costa_offpeak</v>
      </c>
      <c r="D640" s="12" t="str">
        <f ca="1"/>
        <v>Operational_New_Capacity_MW</v>
      </c>
      <c r="E640" s="12" t="str">
        <f t="shared" ca="1" si="18"/>
        <v>Northern_California_Solar_83</v>
      </c>
      <c r="F640" s="12" t="str">
        <f t="shared" ca="1" si="19"/>
        <v/>
      </c>
      <c r="G640" s="58">
        <f ca="1"/>
        <v>0.68</v>
      </c>
      <c r="H640" s="58">
        <f ca="1"/>
        <v>0.68</v>
      </c>
      <c r="I640" s="58">
        <f ca="1"/>
        <v>0.68</v>
      </c>
      <c r="J640" s="58">
        <f ca="1"/>
        <v>0.68</v>
      </c>
      <c r="K640" s="58">
        <f ca="1"/>
        <v>0.68</v>
      </c>
      <c r="L640" s="58">
        <f ca="1"/>
        <v>0.68</v>
      </c>
      <c r="M640" s="58">
        <f ca="1"/>
        <v>0.68</v>
      </c>
      <c r="N640" s="58">
        <f ca="1"/>
        <v>0.68</v>
      </c>
      <c r="O640" s="58">
        <f ca="1"/>
        <v>0.68</v>
      </c>
      <c r="P640" s="58">
        <f ca="1"/>
        <v>0.68</v>
      </c>
      <c r="Q640" s="58">
        <f ca="1"/>
        <v>0.68</v>
      </c>
      <c r="R640" s="58">
        <f ca="1"/>
        <v>0.68</v>
      </c>
      <c r="S640" s="58">
        <f ca="1"/>
        <v>0.68</v>
      </c>
      <c r="T640" s="58">
        <f ca="1"/>
        <v>0.68</v>
      </c>
      <c r="U640" s="58">
        <f ca="1"/>
        <v>0.68</v>
      </c>
      <c r="V640" s="58">
        <f ca="1"/>
        <v>0.68</v>
      </c>
      <c r="W640" s="58">
        <f ca="1"/>
        <v>0.68</v>
      </c>
      <c r="X640" s="58">
        <f ca="1"/>
        <v>0.68</v>
      </c>
      <c r="Y640" s="58">
        <f ca="1"/>
        <v>0.68</v>
      </c>
      <c r="Z640" s="58">
        <f ca="1"/>
        <v>0.68</v>
      </c>
      <c r="AA640" s="58">
        <f ca="1"/>
        <v>0.68</v>
      </c>
      <c r="AB640" s="58">
        <f ca="1"/>
        <v>0.68</v>
      </c>
      <c r="AC640" s="58">
        <f ca="1"/>
        <v>0.68</v>
      </c>
      <c r="AD640" s="58">
        <f ca="1"/>
        <v>0.68</v>
      </c>
      <c r="AE640" s="58">
        <f ca="1"/>
        <v>0.68</v>
      </c>
      <c r="AF640" s="58">
        <f ca="1"/>
        <v>0.68</v>
      </c>
      <c r="AG640" s="58">
        <f ca="1"/>
        <v>0.68</v>
      </c>
      <c r="AH640" s="58">
        <f ca="1"/>
        <v>0.68</v>
      </c>
      <c r="AI640" s="58">
        <f ca="1"/>
        <v>0.68</v>
      </c>
      <c r="AJ640" s="58">
        <f ca="1"/>
        <v>0.68</v>
      </c>
      <c r="AK640" s="58">
        <f ca="1"/>
        <v>0.68</v>
      </c>
    </row>
    <row r="641" spans="1:37" x14ac:dyDescent="0.2">
      <c r="A641" s="3" t="str">
        <f ca="1"/>
        <v>Northern_California_Wind_83</v>
      </c>
      <c r="B641" s="12" t="s">
        <v>33</v>
      </c>
      <c r="C641" s="12" t="str">
        <f ca="1"/>
        <v>Birds_Landing_Contra_Costa_offpeak</v>
      </c>
      <c r="D641" s="12" t="str">
        <f ca="1"/>
        <v>Operational_New_Capacity_MW</v>
      </c>
      <c r="E641" s="12" t="str">
        <f t="shared" ca="1" si="18"/>
        <v>Northern_California_Wind_83</v>
      </c>
      <c r="F641" s="12" t="str">
        <f t="shared" ca="1" si="19"/>
        <v/>
      </c>
      <c r="G641" s="58">
        <f ca="1"/>
        <v>0.63</v>
      </c>
      <c r="H641" s="58">
        <f ca="1"/>
        <v>0.63</v>
      </c>
      <c r="I641" s="58">
        <f ca="1"/>
        <v>0.63</v>
      </c>
      <c r="J641" s="58">
        <f ca="1"/>
        <v>0.63</v>
      </c>
      <c r="K641" s="58">
        <f ca="1"/>
        <v>0.63</v>
      </c>
      <c r="L641" s="58">
        <f ca="1"/>
        <v>0.63</v>
      </c>
      <c r="M641" s="58">
        <f ca="1"/>
        <v>0.63</v>
      </c>
      <c r="N641" s="58">
        <f ca="1"/>
        <v>0.63</v>
      </c>
      <c r="O641" s="58">
        <f ca="1"/>
        <v>0.63</v>
      </c>
      <c r="P641" s="58">
        <f ca="1"/>
        <v>0.63</v>
      </c>
      <c r="Q641" s="58">
        <f ca="1"/>
        <v>0.63</v>
      </c>
      <c r="R641" s="58">
        <f ca="1"/>
        <v>0.63</v>
      </c>
      <c r="S641" s="58">
        <f ca="1"/>
        <v>0.63</v>
      </c>
      <c r="T641" s="58">
        <f ca="1"/>
        <v>0.63</v>
      </c>
      <c r="U641" s="58">
        <f ca="1"/>
        <v>0.63</v>
      </c>
      <c r="V641" s="58">
        <f ca="1"/>
        <v>0.63</v>
      </c>
      <c r="W641" s="58">
        <f ca="1"/>
        <v>0.63</v>
      </c>
      <c r="X641" s="58">
        <f ca="1"/>
        <v>0.63</v>
      </c>
      <c r="Y641" s="58">
        <f ca="1"/>
        <v>0.63</v>
      </c>
      <c r="Z641" s="58">
        <f ca="1"/>
        <v>0.63</v>
      </c>
      <c r="AA641" s="58">
        <f ca="1"/>
        <v>0.63</v>
      </c>
      <c r="AB641" s="58">
        <f ca="1"/>
        <v>0.63</v>
      </c>
      <c r="AC641" s="58">
        <f ca="1"/>
        <v>0.63</v>
      </c>
      <c r="AD641" s="58">
        <f ca="1"/>
        <v>0.63</v>
      </c>
      <c r="AE641" s="58">
        <f ca="1"/>
        <v>0.63</v>
      </c>
      <c r="AF641" s="58">
        <f ca="1"/>
        <v>0.63</v>
      </c>
      <c r="AG641" s="58">
        <f ca="1"/>
        <v>0.63</v>
      </c>
      <c r="AH641" s="58">
        <f ca="1"/>
        <v>0.63</v>
      </c>
      <c r="AI641" s="58">
        <f ca="1"/>
        <v>0.63</v>
      </c>
      <c r="AJ641" s="58">
        <f ca="1"/>
        <v>0.63</v>
      </c>
      <c r="AK641" s="58">
        <f ca="1"/>
        <v>0.63</v>
      </c>
    </row>
    <row r="642" spans="1:37" x14ac:dyDescent="0.2">
      <c r="A642" s="3" t="str">
        <f ca="1"/>
        <v>Northern_California_Flow_Battery_85</v>
      </c>
      <c r="B642" s="12" t="s">
        <v>33</v>
      </c>
      <c r="C642" s="12" t="str">
        <f ca="1"/>
        <v>Birds_Landing_Contra_Costa_offpeak</v>
      </c>
      <c r="D642" s="12" t="str">
        <f ca="1"/>
        <v>Operational_New_Capacity_MW</v>
      </c>
      <c r="E642" s="12" t="str">
        <f t="shared" ca="1" si="18"/>
        <v>Northern_California_Flow_Battery_85</v>
      </c>
      <c r="F642" s="12" t="str">
        <f t="shared" ca="1" si="19"/>
        <v/>
      </c>
      <c r="G642" s="58">
        <f ca="1"/>
        <v>-1</v>
      </c>
      <c r="H642" s="58">
        <f ca="1"/>
        <v>-1</v>
      </c>
      <c r="I642" s="58">
        <f ca="1"/>
        <v>-1</v>
      </c>
      <c r="J642" s="58">
        <f ca="1"/>
        <v>-1</v>
      </c>
      <c r="K642" s="58">
        <f ca="1"/>
        <v>-1</v>
      </c>
      <c r="L642" s="58">
        <f ca="1"/>
        <v>-1</v>
      </c>
      <c r="M642" s="58">
        <f ca="1"/>
        <v>-1</v>
      </c>
      <c r="N642" s="58">
        <f ca="1"/>
        <v>-1</v>
      </c>
      <c r="O642" s="58">
        <f ca="1"/>
        <v>-1</v>
      </c>
      <c r="P642" s="58">
        <f ca="1"/>
        <v>-1</v>
      </c>
      <c r="Q642" s="58">
        <f ca="1"/>
        <v>-1</v>
      </c>
      <c r="R642" s="58">
        <f ca="1"/>
        <v>-1</v>
      </c>
      <c r="S642" s="58">
        <f ca="1"/>
        <v>-1</v>
      </c>
      <c r="T642" s="58">
        <f ca="1"/>
        <v>-1</v>
      </c>
      <c r="U642" s="58">
        <f ca="1"/>
        <v>-1</v>
      </c>
      <c r="V642" s="58">
        <f ca="1"/>
        <v>-1</v>
      </c>
      <c r="W642" s="58">
        <f ca="1"/>
        <v>-1</v>
      </c>
      <c r="X642" s="58">
        <f ca="1"/>
        <v>-1</v>
      </c>
      <c r="Y642" s="58">
        <f ca="1"/>
        <v>-1</v>
      </c>
      <c r="Z642" s="58">
        <f ca="1"/>
        <v>-1</v>
      </c>
      <c r="AA642" s="58">
        <f ca="1"/>
        <v>-1</v>
      </c>
      <c r="AB642" s="58">
        <f ca="1"/>
        <v>-1</v>
      </c>
      <c r="AC642" s="58">
        <f ca="1"/>
        <v>-1</v>
      </c>
      <c r="AD642" s="58">
        <f ca="1"/>
        <v>-1</v>
      </c>
      <c r="AE642" s="58">
        <f ca="1"/>
        <v>-1</v>
      </c>
      <c r="AF642" s="58">
        <f ca="1"/>
        <v>-1</v>
      </c>
      <c r="AG642" s="58">
        <f ca="1"/>
        <v>-1</v>
      </c>
      <c r="AH642" s="58">
        <f ca="1"/>
        <v>-1</v>
      </c>
      <c r="AI642" s="58">
        <f ca="1"/>
        <v>-1</v>
      </c>
      <c r="AJ642" s="58">
        <f ca="1"/>
        <v>-1</v>
      </c>
      <c r="AK642" s="58">
        <f ca="1"/>
        <v>-1</v>
      </c>
    </row>
    <row r="643" spans="1:37" x14ac:dyDescent="0.2">
      <c r="A643" s="3" t="str">
        <f ca="1"/>
        <v>Northern_California_Li_Battery_4hr_85</v>
      </c>
      <c r="B643" s="12" t="s">
        <v>33</v>
      </c>
      <c r="C643" s="12" t="str">
        <f ca="1"/>
        <v>Birds_Landing_Contra_Costa_offpeak</v>
      </c>
      <c r="D643" s="12" t="str">
        <f ca="1"/>
        <v>Operational_New_Capacity_MW</v>
      </c>
      <c r="E643" s="12" t="str">
        <f t="shared" ca="1" si="18"/>
        <v>Northern_California_Li_Battery_4hr_85</v>
      </c>
      <c r="F643" s="12" t="str">
        <f t="shared" ca="1" si="19"/>
        <v/>
      </c>
      <c r="G643" s="58">
        <f ca="1"/>
        <v>-1</v>
      </c>
      <c r="H643" s="58">
        <f ca="1"/>
        <v>-1</v>
      </c>
      <c r="I643" s="58">
        <f ca="1"/>
        <v>-1</v>
      </c>
      <c r="J643" s="58">
        <f ca="1"/>
        <v>-1</v>
      </c>
      <c r="K643" s="58">
        <f ca="1"/>
        <v>-1</v>
      </c>
      <c r="L643" s="58">
        <f ca="1"/>
        <v>-1</v>
      </c>
      <c r="M643" s="58">
        <f ca="1"/>
        <v>-1</v>
      </c>
      <c r="N643" s="58">
        <f ca="1"/>
        <v>-1</v>
      </c>
      <c r="O643" s="58">
        <f ca="1"/>
        <v>-1</v>
      </c>
      <c r="P643" s="58">
        <f ca="1"/>
        <v>-1</v>
      </c>
      <c r="Q643" s="58">
        <f ca="1"/>
        <v>-1</v>
      </c>
      <c r="R643" s="58">
        <f ca="1"/>
        <v>-1</v>
      </c>
      <c r="S643" s="58">
        <f ca="1"/>
        <v>-1</v>
      </c>
      <c r="T643" s="58">
        <f ca="1"/>
        <v>-1</v>
      </c>
      <c r="U643" s="58">
        <f ca="1"/>
        <v>-1</v>
      </c>
      <c r="V643" s="58">
        <f ca="1"/>
        <v>-1</v>
      </c>
      <c r="W643" s="58">
        <f ca="1"/>
        <v>-1</v>
      </c>
      <c r="X643" s="58">
        <f ca="1"/>
        <v>-1</v>
      </c>
      <c r="Y643" s="58">
        <f ca="1"/>
        <v>-1</v>
      </c>
      <c r="Z643" s="58">
        <f ca="1"/>
        <v>-1</v>
      </c>
      <c r="AA643" s="58">
        <f ca="1"/>
        <v>-1</v>
      </c>
      <c r="AB643" s="58">
        <f ca="1"/>
        <v>-1</v>
      </c>
      <c r="AC643" s="58">
        <f ca="1"/>
        <v>-1</v>
      </c>
      <c r="AD643" s="58">
        <f ca="1"/>
        <v>-1</v>
      </c>
      <c r="AE643" s="58">
        <f ca="1"/>
        <v>-1</v>
      </c>
      <c r="AF643" s="58">
        <f ca="1"/>
        <v>-1</v>
      </c>
      <c r="AG643" s="58">
        <f ca="1"/>
        <v>-1</v>
      </c>
      <c r="AH643" s="58">
        <f ca="1"/>
        <v>-1</v>
      </c>
      <c r="AI643" s="58">
        <f ca="1"/>
        <v>-1</v>
      </c>
      <c r="AJ643" s="58">
        <f ca="1"/>
        <v>-1</v>
      </c>
      <c r="AK643" s="58">
        <f ca="1"/>
        <v>-1</v>
      </c>
    </row>
    <row r="644" spans="1:37" x14ac:dyDescent="0.2">
      <c r="A644" s="3" t="str">
        <f ca="1"/>
        <v>Northern_California_Li_Battery_8hr_85</v>
      </c>
      <c r="B644" s="12" t="s">
        <v>33</v>
      </c>
      <c r="C644" s="12" t="str">
        <f ca="1"/>
        <v>Birds_Landing_Contra_Costa_offpeak</v>
      </c>
      <c r="D644" s="12" t="str">
        <f ca="1"/>
        <v>Operational_New_Capacity_MW</v>
      </c>
      <c r="E644" s="12" t="str">
        <f t="shared" ca="1" si="18"/>
        <v>Northern_California_Li_Battery_8hr_85</v>
      </c>
      <c r="F644" s="12" t="str">
        <f t="shared" ca="1" si="19"/>
        <v/>
      </c>
      <c r="G644" s="58">
        <f ca="1"/>
        <v>-1</v>
      </c>
      <c r="H644" s="58">
        <f ca="1"/>
        <v>-1</v>
      </c>
      <c r="I644" s="58">
        <f ca="1"/>
        <v>-1</v>
      </c>
      <c r="J644" s="58">
        <f ca="1"/>
        <v>-1</v>
      </c>
      <c r="K644" s="58">
        <f ca="1"/>
        <v>-1</v>
      </c>
      <c r="L644" s="58">
        <f ca="1"/>
        <v>-1</v>
      </c>
      <c r="M644" s="58">
        <f ca="1"/>
        <v>-1</v>
      </c>
      <c r="N644" s="58">
        <f ca="1"/>
        <v>-1</v>
      </c>
      <c r="O644" s="58">
        <f ca="1"/>
        <v>-1</v>
      </c>
      <c r="P644" s="58">
        <f ca="1"/>
        <v>-1</v>
      </c>
      <c r="Q644" s="58">
        <f ca="1"/>
        <v>-1</v>
      </c>
      <c r="R644" s="58">
        <f ca="1"/>
        <v>-1</v>
      </c>
      <c r="S644" s="58">
        <f ca="1"/>
        <v>-1</v>
      </c>
      <c r="T644" s="58">
        <f ca="1"/>
        <v>-1</v>
      </c>
      <c r="U644" s="58">
        <f ca="1"/>
        <v>-1</v>
      </c>
      <c r="V644" s="58">
        <f ca="1"/>
        <v>-1</v>
      </c>
      <c r="W644" s="58">
        <f ca="1"/>
        <v>-1</v>
      </c>
      <c r="X644" s="58">
        <f ca="1"/>
        <v>-1</v>
      </c>
      <c r="Y644" s="58">
        <f ca="1"/>
        <v>-1</v>
      </c>
      <c r="Z644" s="58">
        <f ca="1"/>
        <v>-1</v>
      </c>
      <c r="AA644" s="58">
        <f ca="1"/>
        <v>-1</v>
      </c>
      <c r="AB644" s="58">
        <f ca="1"/>
        <v>-1</v>
      </c>
      <c r="AC644" s="58">
        <f ca="1"/>
        <v>-1</v>
      </c>
      <c r="AD644" s="58">
        <f ca="1"/>
        <v>-1</v>
      </c>
      <c r="AE644" s="58">
        <f ca="1"/>
        <v>-1</v>
      </c>
      <c r="AF644" s="58">
        <f ca="1"/>
        <v>-1</v>
      </c>
      <c r="AG644" s="58">
        <f ca="1"/>
        <v>-1</v>
      </c>
      <c r="AH644" s="58">
        <f ca="1"/>
        <v>-1</v>
      </c>
      <c r="AI644" s="58">
        <f ca="1"/>
        <v>-1</v>
      </c>
      <c r="AJ644" s="58">
        <f ca="1"/>
        <v>-1</v>
      </c>
      <c r="AK644" s="58">
        <f ca="1"/>
        <v>-1</v>
      </c>
    </row>
    <row r="645" spans="1:37" x14ac:dyDescent="0.2">
      <c r="A645" s="3" t="str">
        <f ca="1"/>
        <v>Northern_California_Solar_85</v>
      </c>
      <c r="B645" s="12" t="s">
        <v>33</v>
      </c>
      <c r="C645" s="12" t="str">
        <f ca="1"/>
        <v>Birds_Landing_Contra_Costa_offpeak</v>
      </c>
      <c r="D645" s="12" t="str">
        <f ca="1"/>
        <v>Operational_New_Capacity_MW</v>
      </c>
      <c r="E645" s="12" t="str">
        <f t="shared" ca="1" si="18"/>
        <v>Northern_California_Solar_85</v>
      </c>
      <c r="F645" s="12" t="str">
        <f t="shared" ca="1" si="19"/>
        <v/>
      </c>
      <c r="G645" s="58">
        <f ca="1"/>
        <v>0.68</v>
      </c>
      <c r="H645" s="58">
        <f ca="1"/>
        <v>0.68</v>
      </c>
      <c r="I645" s="58">
        <f ca="1"/>
        <v>0.68</v>
      </c>
      <c r="J645" s="58">
        <f ca="1"/>
        <v>0.68</v>
      </c>
      <c r="K645" s="58">
        <f ca="1"/>
        <v>0.68</v>
      </c>
      <c r="L645" s="58">
        <f ca="1"/>
        <v>0.68</v>
      </c>
      <c r="M645" s="58">
        <f ca="1"/>
        <v>0.68</v>
      </c>
      <c r="N645" s="58">
        <f ca="1"/>
        <v>0.68</v>
      </c>
      <c r="O645" s="58">
        <f ca="1"/>
        <v>0.68</v>
      </c>
      <c r="P645" s="58">
        <f ca="1"/>
        <v>0.68</v>
      </c>
      <c r="Q645" s="58">
        <f ca="1"/>
        <v>0.68</v>
      </c>
      <c r="R645" s="58">
        <f ca="1"/>
        <v>0.68</v>
      </c>
      <c r="S645" s="58">
        <f ca="1"/>
        <v>0.68</v>
      </c>
      <c r="T645" s="58">
        <f ca="1"/>
        <v>0.68</v>
      </c>
      <c r="U645" s="58">
        <f ca="1"/>
        <v>0.68</v>
      </c>
      <c r="V645" s="58">
        <f ca="1"/>
        <v>0.68</v>
      </c>
      <c r="W645" s="58">
        <f ca="1"/>
        <v>0.68</v>
      </c>
      <c r="X645" s="58">
        <f ca="1"/>
        <v>0.68</v>
      </c>
      <c r="Y645" s="58">
        <f ca="1"/>
        <v>0.68</v>
      </c>
      <c r="Z645" s="58">
        <f ca="1"/>
        <v>0.68</v>
      </c>
      <c r="AA645" s="58">
        <f ca="1"/>
        <v>0.68</v>
      </c>
      <c r="AB645" s="58">
        <f ca="1"/>
        <v>0.68</v>
      </c>
      <c r="AC645" s="58">
        <f ca="1"/>
        <v>0.68</v>
      </c>
      <c r="AD645" s="58">
        <f ca="1"/>
        <v>0.68</v>
      </c>
      <c r="AE645" s="58">
        <f ca="1"/>
        <v>0.68</v>
      </c>
      <c r="AF645" s="58">
        <f ca="1"/>
        <v>0.68</v>
      </c>
      <c r="AG645" s="58">
        <f ca="1"/>
        <v>0.68</v>
      </c>
      <c r="AH645" s="58">
        <f ca="1"/>
        <v>0.68</v>
      </c>
      <c r="AI645" s="58">
        <f ca="1"/>
        <v>0.68</v>
      </c>
      <c r="AJ645" s="58">
        <f ca="1"/>
        <v>0.68</v>
      </c>
      <c r="AK645" s="58">
        <f ca="1"/>
        <v>0.68</v>
      </c>
    </row>
    <row r="646" spans="1:37" x14ac:dyDescent="0.2">
      <c r="A646" s="3" t="str">
        <f ca="1"/>
        <v>Solano_Wind_85</v>
      </c>
      <c r="B646" s="12" t="s">
        <v>33</v>
      </c>
      <c r="C646" s="12" t="str">
        <f ca="1"/>
        <v>Birds_Landing_Contra_Costa_offpeak</v>
      </c>
      <c r="D646" s="12" t="str">
        <f ca="1"/>
        <v>Operational_New_Capacity_MW</v>
      </c>
      <c r="E646" s="12" t="str">
        <f t="shared" ca="1" si="18"/>
        <v>Solano_Wind_85</v>
      </c>
      <c r="F646" s="12" t="str">
        <f t="shared" ca="1" si="19"/>
        <v/>
      </c>
      <c r="G646" s="58">
        <f ca="1"/>
        <v>0.63</v>
      </c>
      <c r="H646" s="58">
        <f ca="1"/>
        <v>0.63</v>
      </c>
      <c r="I646" s="58">
        <f ca="1"/>
        <v>0.63</v>
      </c>
      <c r="J646" s="58">
        <f ca="1"/>
        <v>0.63</v>
      </c>
      <c r="K646" s="58">
        <f ca="1"/>
        <v>0.63</v>
      </c>
      <c r="L646" s="58">
        <f ca="1"/>
        <v>0.63</v>
      </c>
      <c r="M646" s="58">
        <f ca="1"/>
        <v>0.63</v>
      </c>
      <c r="N646" s="58">
        <f ca="1"/>
        <v>0.63</v>
      </c>
      <c r="O646" s="58">
        <f ca="1"/>
        <v>0.63</v>
      </c>
      <c r="P646" s="58">
        <f ca="1"/>
        <v>0.63</v>
      </c>
      <c r="Q646" s="58">
        <f ca="1"/>
        <v>0.63</v>
      </c>
      <c r="R646" s="58">
        <f ca="1"/>
        <v>0.63</v>
      </c>
      <c r="S646" s="58">
        <f ca="1"/>
        <v>0.63</v>
      </c>
      <c r="T646" s="58">
        <f ca="1"/>
        <v>0.63</v>
      </c>
      <c r="U646" s="58">
        <f ca="1"/>
        <v>0.63</v>
      </c>
      <c r="V646" s="58">
        <f ca="1"/>
        <v>0.63</v>
      </c>
      <c r="W646" s="58">
        <f ca="1"/>
        <v>0.63</v>
      </c>
      <c r="X646" s="58">
        <f ca="1"/>
        <v>0.63</v>
      </c>
      <c r="Y646" s="58">
        <f ca="1"/>
        <v>0.63</v>
      </c>
      <c r="Z646" s="58">
        <f ca="1"/>
        <v>0.63</v>
      </c>
      <c r="AA646" s="58">
        <f ca="1"/>
        <v>0.63</v>
      </c>
      <c r="AB646" s="58">
        <f ca="1"/>
        <v>0.63</v>
      </c>
      <c r="AC646" s="58">
        <f ca="1"/>
        <v>0.63</v>
      </c>
      <c r="AD646" s="58">
        <f ca="1"/>
        <v>0.63</v>
      </c>
      <c r="AE646" s="58">
        <f ca="1"/>
        <v>0.63</v>
      </c>
      <c r="AF646" s="58">
        <f ca="1"/>
        <v>0.63</v>
      </c>
      <c r="AG646" s="58">
        <f ca="1"/>
        <v>0.63</v>
      </c>
      <c r="AH646" s="58">
        <f ca="1"/>
        <v>0.63</v>
      </c>
      <c r="AI646" s="58">
        <f ca="1"/>
        <v>0.63</v>
      </c>
      <c r="AJ646" s="58">
        <f ca="1"/>
        <v>0.63</v>
      </c>
      <c r="AK646" s="58">
        <f ca="1"/>
        <v>0.63</v>
      </c>
    </row>
    <row r="647" spans="1:37" x14ac:dyDescent="0.2">
      <c r="A647" s="3" t="str">
        <f ca="1"/>
        <v>Northern_California_Flow_Battery_94</v>
      </c>
      <c r="B647" s="12" t="s">
        <v>33</v>
      </c>
      <c r="C647" s="12" t="str">
        <f ca="1"/>
        <v>Birds_Landing_Contra_Costa_offpeak</v>
      </c>
      <c r="D647" s="12" t="str">
        <f ca="1"/>
        <v>Operational_New_Capacity_MW</v>
      </c>
      <c r="E647" s="12" t="str">
        <f t="shared" ca="1" si="18"/>
        <v>Northern_California_Flow_Battery_94</v>
      </c>
      <c r="F647" s="12" t="str">
        <f t="shared" ca="1" si="19"/>
        <v/>
      </c>
      <c r="G647" s="58">
        <f ca="1"/>
        <v>-1</v>
      </c>
      <c r="H647" s="58">
        <f ca="1"/>
        <v>-1</v>
      </c>
      <c r="I647" s="58">
        <f ca="1"/>
        <v>-1</v>
      </c>
      <c r="J647" s="58">
        <f ca="1"/>
        <v>-1</v>
      </c>
      <c r="K647" s="58">
        <f ca="1"/>
        <v>-1</v>
      </c>
      <c r="L647" s="58">
        <f ca="1"/>
        <v>-1</v>
      </c>
      <c r="M647" s="58">
        <f ca="1"/>
        <v>-1</v>
      </c>
      <c r="N647" s="58">
        <f ca="1"/>
        <v>-1</v>
      </c>
      <c r="O647" s="58">
        <f ca="1"/>
        <v>-1</v>
      </c>
      <c r="P647" s="58">
        <f ca="1"/>
        <v>-1</v>
      </c>
      <c r="Q647" s="58">
        <f ca="1"/>
        <v>-1</v>
      </c>
      <c r="R647" s="58">
        <f ca="1"/>
        <v>-1</v>
      </c>
      <c r="S647" s="58">
        <f ca="1"/>
        <v>-1</v>
      </c>
      <c r="T647" s="58">
        <f ca="1"/>
        <v>-1</v>
      </c>
      <c r="U647" s="58">
        <f ca="1"/>
        <v>-1</v>
      </c>
      <c r="V647" s="58">
        <f ca="1"/>
        <v>-1</v>
      </c>
      <c r="W647" s="58">
        <f ca="1"/>
        <v>-1</v>
      </c>
      <c r="X647" s="58">
        <f ca="1"/>
        <v>-1</v>
      </c>
      <c r="Y647" s="58">
        <f ca="1"/>
        <v>-1</v>
      </c>
      <c r="Z647" s="58">
        <f ca="1"/>
        <v>-1</v>
      </c>
      <c r="AA647" s="58">
        <f ca="1"/>
        <v>-1</v>
      </c>
      <c r="AB647" s="58">
        <f ca="1"/>
        <v>-1</v>
      </c>
      <c r="AC647" s="58">
        <f ca="1"/>
        <v>-1</v>
      </c>
      <c r="AD647" s="58">
        <f ca="1"/>
        <v>-1</v>
      </c>
      <c r="AE647" s="58">
        <f ca="1"/>
        <v>-1</v>
      </c>
      <c r="AF647" s="58">
        <f ca="1"/>
        <v>-1</v>
      </c>
      <c r="AG647" s="58">
        <f ca="1"/>
        <v>-1</v>
      </c>
      <c r="AH647" s="58">
        <f ca="1"/>
        <v>-1</v>
      </c>
      <c r="AI647" s="58">
        <f ca="1"/>
        <v>-1</v>
      </c>
      <c r="AJ647" s="58">
        <f ca="1"/>
        <v>-1</v>
      </c>
      <c r="AK647" s="58">
        <f ca="1"/>
        <v>-1</v>
      </c>
    </row>
    <row r="648" spans="1:37" x14ac:dyDescent="0.2">
      <c r="A648" s="3" t="str">
        <f ca="1"/>
        <v>Northern_California_Li_Battery_4hr_94</v>
      </c>
      <c r="B648" s="12" t="s">
        <v>33</v>
      </c>
      <c r="C648" s="12" t="str">
        <f ca="1"/>
        <v>Birds_Landing_Contra_Costa_offpeak</v>
      </c>
      <c r="D648" s="12" t="str">
        <f ca="1"/>
        <v>Operational_New_Capacity_MW</v>
      </c>
      <c r="E648" s="12" t="str">
        <f t="shared" ca="1" si="18"/>
        <v>Northern_California_Li_Battery_4hr_94</v>
      </c>
      <c r="F648" s="12" t="str">
        <f t="shared" ca="1" si="19"/>
        <v/>
      </c>
      <c r="G648" s="58">
        <f ca="1"/>
        <v>-1</v>
      </c>
      <c r="H648" s="58">
        <f ca="1"/>
        <v>-1</v>
      </c>
      <c r="I648" s="58">
        <f ca="1"/>
        <v>-1</v>
      </c>
      <c r="J648" s="58">
        <f ca="1"/>
        <v>-1</v>
      </c>
      <c r="K648" s="58">
        <f ca="1"/>
        <v>-1</v>
      </c>
      <c r="L648" s="58">
        <f ca="1"/>
        <v>-1</v>
      </c>
      <c r="M648" s="58">
        <f ca="1"/>
        <v>-1</v>
      </c>
      <c r="N648" s="58">
        <f ca="1"/>
        <v>-1</v>
      </c>
      <c r="O648" s="58">
        <f ca="1"/>
        <v>-1</v>
      </c>
      <c r="P648" s="58">
        <f ca="1"/>
        <v>-1</v>
      </c>
      <c r="Q648" s="58">
        <f ca="1"/>
        <v>-1</v>
      </c>
      <c r="R648" s="58">
        <f ca="1"/>
        <v>-1</v>
      </c>
      <c r="S648" s="58">
        <f ca="1"/>
        <v>-1</v>
      </c>
      <c r="T648" s="58">
        <f ca="1"/>
        <v>-1</v>
      </c>
      <c r="U648" s="58">
        <f ca="1"/>
        <v>-1</v>
      </c>
      <c r="V648" s="58">
        <f ca="1"/>
        <v>-1</v>
      </c>
      <c r="W648" s="58">
        <f ca="1"/>
        <v>-1</v>
      </c>
      <c r="X648" s="58">
        <f ca="1"/>
        <v>-1</v>
      </c>
      <c r="Y648" s="58">
        <f ca="1"/>
        <v>-1</v>
      </c>
      <c r="Z648" s="58">
        <f ca="1"/>
        <v>-1</v>
      </c>
      <c r="AA648" s="58">
        <f ca="1"/>
        <v>-1</v>
      </c>
      <c r="AB648" s="58">
        <f ca="1"/>
        <v>-1</v>
      </c>
      <c r="AC648" s="58">
        <f ca="1"/>
        <v>-1</v>
      </c>
      <c r="AD648" s="58">
        <f ca="1"/>
        <v>-1</v>
      </c>
      <c r="AE648" s="58">
        <f ca="1"/>
        <v>-1</v>
      </c>
      <c r="AF648" s="58">
        <f ca="1"/>
        <v>-1</v>
      </c>
      <c r="AG648" s="58">
        <f ca="1"/>
        <v>-1</v>
      </c>
      <c r="AH648" s="58">
        <f ca="1"/>
        <v>-1</v>
      </c>
      <c r="AI648" s="58">
        <f ca="1"/>
        <v>-1</v>
      </c>
      <c r="AJ648" s="58">
        <f ca="1"/>
        <v>-1</v>
      </c>
      <c r="AK648" s="58">
        <f ca="1"/>
        <v>-1</v>
      </c>
    </row>
    <row r="649" spans="1:37" x14ac:dyDescent="0.2">
      <c r="A649" s="3" t="str">
        <f ca="1"/>
        <v>Northern_California_Li_Battery_8hr_94</v>
      </c>
      <c r="B649" s="12" t="s">
        <v>33</v>
      </c>
      <c r="C649" s="12" t="str">
        <f ca="1"/>
        <v>Birds_Landing_Contra_Costa_offpeak</v>
      </c>
      <c r="D649" s="12" t="str">
        <f ca="1"/>
        <v>Operational_New_Capacity_MW</v>
      </c>
      <c r="E649" s="12" t="str">
        <f t="shared" ca="1" si="18"/>
        <v>Northern_California_Li_Battery_8hr_94</v>
      </c>
      <c r="F649" s="12" t="str">
        <f t="shared" ca="1" si="19"/>
        <v/>
      </c>
      <c r="G649" s="58">
        <f ca="1"/>
        <v>-1</v>
      </c>
      <c r="H649" s="58">
        <f ca="1"/>
        <v>-1</v>
      </c>
      <c r="I649" s="58">
        <f ca="1"/>
        <v>-1</v>
      </c>
      <c r="J649" s="58">
        <f ca="1"/>
        <v>-1</v>
      </c>
      <c r="K649" s="58">
        <f ca="1"/>
        <v>-1</v>
      </c>
      <c r="L649" s="58">
        <f ca="1"/>
        <v>-1</v>
      </c>
      <c r="M649" s="58">
        <f ca="1"/>
        <v>-1</v>
      </c>
      <c r="N649" s="58">
        <f ca="1"/>
        <v>-1</v>
      </c>
      <c r="O649" s="58">
        <f ca="1"/>
        <v>-1</v>
      </c>
      <c r="P649" s="58">
        <f ca="1"/>
        <v>-1</v>
      </c>
      <c r="Q649" s="58">
        <f ca="1"/>
        <v>-1</v>
      </c>
      <c r="R649" s="58">
        <f ca="1"/>
        <v>-1</v>
      </c>
      <c r="S649" s="58">
        <f ca="1"/>
        <v>-1</v>
      </c>
      <c r="T649" s="58">
        <f ca="1"/>
        <v>-1</v>
      </c>
      <c r="U649" s="58">
        <f ca="1"/>
        <v>-1</v>
      </c>
      <c r="V649" s="58">
        <f ca="1"/>
        <v>-1</v>
      </c>
      <c r="W649" s="58">
        <f ca="1"/>
        <v>-1</v>
      </c>
      <c r="X649" s="58">
        <f ca="1"/>
        <v>-1</v>
      </c>
      <c r="Y649" s="58">
        <f ca="1"/>
        <v>-1</v>
      </c>
      <c r="Z649" s="58">
        <f ca="1"/>
        <v>-1</v>
      </c>
      <c r="AA649" s="58">
        <f ca="1"/>
        <v>-1</v>
      </c>
      <c r="AB649" s="58">
        <f ca="1"/>
        <v>-1</v>
      </c>
      <c r="AC649" s="58">
        <f ca="1"/>
        <v>-1</v>
      </c>
      <c r="AD649" s="58">
        <f ca="1"/>
        <v>-1</v>
      </c>
      <c r="AE649" s="58">
        <f ca="1"/>
        <v>-1</v>
      </c>
      <c r="AF649" s="58">
        <f ca="1"/>
        <v>-1</v>
      </c>
      <c r="AG649" s="58">
        <f ca="1"/>
        <v>-1</v>
      </c>
      <c r="AH649" s="58">
        <f ca="1"/>
        <v>-1</v>
      </c>
      <c r="AI649" s="58">
        <f ca="1"/>
        <v>-1</v>
      </c>
      <c r="AJ649" s="58">
        <f ca="1"/>
        <v>-1</v>
      </c>
      <c r="AK649" s="58">
        <f ca="1"/>
        <v>-1</v>
      </c>
    </row>
    <row r="650" spans="1:37" x14ac:dyDescent="0.2">
      <c r="A650" s="3" t="str">
        <f ca="1"/>
        <v>Northern_California_Solar_94</v>
      </c>
      <c r="B650" s="12" t="s">
        <v>33</v>
      </c>
      <c r="C650" s="12" t="str">
        <f ca="1"/>
        <v>Birds_Landing_Contra_Costa_offpeak</v>
      </c>
      <c r="D650" s="12" t="str">
        <f ca="1"/>
        <v>Operational_New_Capacity_MW</v>
      </c>
      <c r="E650" s="12" t="str">
        <f t="shared" ca="1" si="18"/>
        <v>Northern_California_Solar_94</v>
      </c>
      <c r="F650" s="12" t="str">
        <f t="shared" ca="1" si="19"/>
        <v/>
      </c>
      <c r="G650" s="58">
        <f ca="1"/>
        <v>0.68</v>
      </c>
      <c r="H650" s="58">
        <f ca="1"/>
        <v>0.68</v>
      </c>
      <c r="I650" s="58">
        <f ca="1"/>
        <v>0.68</v>
      </c>
      <c r="J650" s="58">
        <f ca="1"/>
        <v>0.68</v>
      </c>
      <c r="K650" s="58">
        <f ca="1"/>
        <v>0.68</v>
      </c>
      <c r="L650" s="58">
        <f ca="1"/>
        <v>0.68</v>
      </c>
      <c r="M650" s="58">
        <f ca="1"/>
        <v>0.68</v>
      </c>
      <c r="N650" s="58">
        <f ca="1"/>
        <v>0.68</v>
      </c>
      <c r="O650" s="58">
        <f ca="1"/>
        <v>0.68</v>
      </c>
      <c r="P650" s="58">
        <f ca="1"/>
        <v>0.68</v>
      </c>
      <c r="Q650" s="58">
        <f ca="1"/>
        <v>0.68</v>
      </c>
      <c r="R650" s="58">
        <f ca="1"/>
        <v>0.68</v>
      </c>
      <c r="S650" s="58">
        <f ca="1"/>
        <v>0.68</v>
      </c>
      <c r="T650" s="58">
        <f ca="1"/>
        <v>0.68</v>
      </c>
      <c r="U650" s="58">
        <f ca="1"/>
        <v>0.68</v>
      </c>
      <c r="V650" s="58">
        <f ca="1"/>
        <v>0.68</v>
      </c>
      <c r="W650" s="58">
        <f ca="1"/>
        <v>0.68</v>
      </c>
      <c r="X650" s="58">
        <f ca="1"/>
        <v>0.68</v>
      </c>
      <c r="Y650" s="58">
        <f ca="1"/>
        <v>0.68</v>
      </c>
      <c r="Z650" s="58">
        <f ca="1"/>
        <v>0.68</v>
      </c>
      <c r="AA650" s="58">
        <f ca="1"/>
        <v>0.68</v>
      </c>
      <c r="AB650" s="58">
        <f ca="1"/>
        <v>0.68</v>
      </c>
      <c r="AC650" s="58">
        <f ca="1"/>
        <v>0.68</v>
      </c>
      <c r="AD650" s="58">
        <f ca="1"/>
        <v>0.68</v>
      </c>
      <c r="AE650" s="58">
        <f ca="1"/>
        <v>0.68</v>
      </c>
      <c r="AF650" s="58">
        <f ca="1"/>
        <v>0.68</v>
      </c>
      <c r="AG650" s="58">
        <f ca="1"/>
        <v>0.68</v>
      </c>
      <c r="AH650" s="58">
        <f ca="1"/>
        <v>0.68</v>
      </c>
      <c r="AI650" s="58">
        <f ca="1"/>
        <v>0.68</v>
      </c>
      <c r="AJ650" s="58">
        <f ca="1"/>
        <v>0.68</v>
      </c>
      <c r="AK650" s="58">
        <f ca="1"/>
        <v>0.68</v>
      </c>
    </row>
    <row r="651" spans="1:37" x14ac:dyDescent="0.2">
      <c r="A651" s="3" t="str">
        <f ca="1"/>
        <v>Solano_Wind_94</v>
      </c>
      <c r="B651" s="12" t="s">
        <v>33</v>
      </c>
      <c r="C651" s="12" t="str">
        <f ca="1"/>
        <v>Birds_Landing_Contra_Costa_offpeak</v>
      </c>
      <c r="D651" s="12" t="str">
        <f ca="1"/>
        <v>Operational_New_Capacity_MW</v>
      </c>
      <c r="E651" s="12" t="str">
        <f t="shared" ca="1" si="18"/>
        <v>Solano_Wind_94</v>
      </c>
      <c r="F651" s="12" t="str">
        <f t="shared" ca="1" si="19"/>
        <v/>
      </c>
      <c r="G651" s="58">
        <f ca="1"/>
        <v>0.63</v>
      </c>
      <c r="H651" s="58">
        <f ca="1"/>
        <v>0.63</v>
      </c>
      <c r="I651" s="58">
        <f ca="1"/>
        <v>0.63</v>
      </c>
      <c r="J651" s="58">
        <f ca="1"/>
        <v>0.63</v>
      </c>
      <c r="K651" s="58">
        <f ca="1"/>
        <v>0.63</v>
      </c>
      <c r="L651" s="58">
        <f ca="1"/>
        <v>0.63</v>
      </c>
      <c r="M651" s="58">
        <f ca="1"/>
        <v>0.63</v>
      </c>
      <c r="N651" s="58">
        <f ca="1"/>
        <v>0.63</v>
      </c>
      <c r="O651" s="58">
        <f ca="1"/>
        <v>0.63</v>
      </c>
      <c r="P651" s="58">
        <f ca="1"/>
        <v>0.63</v>
      </c>
      <c r="Q651" s="58">
        <f ca="1"/>
        <v>0.63</v>
      </c>
      <c r="R651" s="58">
        <f ca="1"/>
        <v>0.63</v>
      </c>
      <c r="S651" s="58">
        <f ca="1"/>
        <v>0.63</v>
      </c>
      <c r="T651" s="58">
        <f ca="1"/>
        <v>0.63</v>
      </c>
      <c r="U651" s="58">
        <f ca="1"/>
        <v>0.63</v>
      </c>
      <c r="V651" s="58">
        <f ca="1"/>
        <v>0.63</v>
      </c>
      <c r="W651" s="58">
        <f ca="1"/>
        <v>0.63</v>
      </c>
      <c r="X651" s="58">
        <f ca="1"/>
        <v>0.63</v>
      </c>
      <c r="Y651" s="58">
        <f ca="1"/>
        <v>0.63</v>
      </c>
      <c r="Z651" s="58">
        <f ca="1"/>
        <v>0.63</v>
      </c>
      <c r="AA651" s="58">
        <f ca="1"/>
        <v>0.63</v>
      </c>
      <c r="AB651" s="58">
        <f ca="1"/>
        <v>0.63</v>
      </c>
      <c r="AC651" s="58">
        <f ca="1"/>
        <v>0.63</v>
      </c>
      <c r="AD651" s="58">
        <f ca="1"/>
        <v>0.63</v>
      </c>
      <c r="AE651" s="58">
        <f ca="1"/>
        <v>0.63</v>
      </c>
      <c r="AF651" s="58">
        <f ca="1"/>
        <v>0.63</v>
      </c>
      <c r="AG651" s="58">
        <f ca="1"/>
        <v>0.63</v>
      </c>
      <c r="AH651" s="58">
        <f ca="1"/>
        <v>0.63</v>
      </c>
      <c r="AI651" s="58">
        <f ca="1"/>
        <v>0.63</v>
      </c>
      <c r="AJ651" s="58">
        <f ca="1"/>
        <v>0.63</v>
      </c>
      <c r="AK651" s="58">
        <f ca="1"/>
        <v>0.63</v>
      </c>
    </row>
    <row r="652" spans="1:37" x14ac:dyDescent="0.2">
      <c r="A652" s="3" t="str">
        <f ca="1"/>
        <v>Northern_California_Flow_Battery_126</v>
      </c>
      <c r="B652" s="12" t="s">
        <v>33</v>
      </c>
      <c r="C652" s="12" t="str">
        <f ca="1"/>
        <v>Birds_Landing_Contra_Costa_offpeak</v>
      </c>
      <c r="D652" s="12" t="str">
        <f ca="1"/>
        <v>Operational_New_Capacity_MW</v>
      </c>
      <c r="E652" s="12" t="str">
        <f t="shared" ca="1" si="18"/>
        <v>Northern_California_Flow_Battery_126</v>
      </c>
      <c r="F652" s="12" t="str">
        <f t="shared" ca="1" si="19"/>
        <v/>
      </c>
      <c r="G652" s="58">
        <f ca="1"/>
        <v>-1</v>
      </c>
      <c r="H652" s="58">
        <f ca="1"/>
        <v>-1</v>
      </c>
      <c r="I652" s="58">
        <f ca="1"/>
        <v>-1</v>
      </c>
      <c r="J652" s="58">
        <f ca="1"/>
        <v>-1</v>
      </c>
      <c r="K652" s="58">
        <f ca="1"/>
        <v>-1</v>
      </c>
      <c r="L652" s="58">
        <f ca="1"/>
        <v>-1</v>
      </c>
      <c r="M652" s="58">
        <f ca="1"/>
        <v>-1</v>
      </c>
      <c r="N652" s="58">
        <f ca="1"/>
        <v>-1</v>
      </c>
      <c r="O652" s="58">
        <f ca="1"/>
        <v>-1</v>
      </c>
      <c r="P652" s="58">
        <f ca="1"/>
        <v>-1</v>
      </c>
      <c r="Q652" s="58">
        <f ca="1"/>
        <v>-1</v>
      </c>
      <c r="R652" s="58">
        <f ca="1"/>
        <v>-1</v>
      </c>
      <c r="S652" s="58">
        <f ca="1"/>
        <v>-1</v>
      </c>
      <c r="T652" s="58">
        <f ca="1"/>
        <v>-1</v>
      </c>
      <c r="U652" s="58">
        <f ca="1"/>
        <v>-1</v>
      </c>
      <c r="V652" s="58">
        <f ca="1"/>
        <v>-1</v>
      </c>
      <c r="W652" s="58">
        <f ca="1"/>
        <v>-1</v>
      </c>
      <c r="X652" s="58">
        <f ca="1"/>
        <v>-1</v>
      </c>
      <c r="Y652" s="58">
        <f ca="1"/>
        <v>-1</v>
      </c>
      <c r="Z652" s="58">
        <f ca="1"/>
        <v>-1</v>
      </c>
      <c r="AA652" s="58">
        <f ca="1"/>
        <v>-1</v>
      </c>
      <c r="AB652" s="58">
        <f ca="1"/>
        <v>-1</v>
      </c>
      <c r="AC652" s="58">
        <f ca="1"/>
        <v>-1</v>
      </c>
      <c r="AD652" s="58">
        <f ca="1"/>
        <v>-1</v>
      </c>
      <c r="AE652" s="58">
        <f ca="1"/>
        <v>-1</v>
      </c>
      <c r="AF652" s="58">
        <f ca="1"/>
        <v>-1</v>
      </c>
      <c r="AG652" s="58">
        <f ca="1"/>
        <v>-1</v>
      </c>
      <c r="AH652" s="58">
        <f ca="1"/>
        <v>-1</v>
      </c>
      <c r="AI652" s="58">
        <f ca="1"/>
        <v>-1</v>
      </c>
      <c r="AJ652" s="58">
        <f ca="1"/>
        <v>-1</v>
      </c>
      <c r="AK652" s="58">
        <f ca="1"/>
        <v>-1</v>
      </c>
    </row>
    <row r="653" spans="1:37" x14ac:dyDescent="0.2">
      <c r="A653" s="3" t="str">
        <f ca="1"/>
        <v>Northern_California_Li_Battery_4hr_126</v>
      </c>
      <c r="B653" s="12" t="s">
        <v>33</v>
      </c>
      <c r="C653" s="12" t="str">
        <f ca="1"/>
        <v>Birds_Landing_Contra_Costa_offpeak</v>
      </c>
      <c r="D653" s="12" t="str">
        <f ca="1"/>
        <v>Operational_New_Capacity_MW</v>
      </c>
      <c r="E653" s="12" t="str">
        <f t="shared" ca="1" si="18"/>
        <v>Northern_California_Li_Battery_4hr_126</v>
      </c>
      <c r="F653" s="12" t="str">
        <f t="shared" ca="1" si="19"/>
        <v/>
      </c>
      <c r="G653" s="58">
        <f ca="1"/>
        <v>-1</v>
      </c>
      <c r="H653" s="58">
        <f ca="1"/>
        <v>-1</v>
      </c>
      <c r="I653" s="58">
        <f ca="1"/>
        <v>-1</v>
      </c>
      <c r="J653" s="58">
        <f ca="1"/>
        <v>-1</v>
      </c>
      <c r="K653" s="58">
        <f ca="1"/>
        <v>-1</v>
      </c>
      <c r="L653" s="58">
        <f ca="1"/>
        <v>-1</v>
      </c>
      <c r="M653" s="58">
        <f ca="1"/>
        <v>-1</v>
      </c>
      <c r="N653" s="58">
        <f ca="1"/>
        <v>-1</v>
      </c>
      <c r="O653" s="58">
        <f ca="1"/>
        <v>-1</v>
      </c>
      <c r="P653" s="58">
        <f ca="1"/>
        <v>-1</v>
      </c>
      <c r="Q653" s="58">
        <f ca="1"/>
        <v>-1</v>
      </c>
      <c r="R653" s="58">
        <f ca="1"/>
        <v>-1</v>
      </c>
      <c r="S653" s="58">
        <f ca="1"/>
        <v>-1</v>
      </c>
      <c r="T653" s="58">
        <f ca="1"/>
        <v>-1</v>
      </c>
      <c r="U653" s="58">
        <f ca="1"/>
        <v>-1</v>
      </c>
      <c r="V653" s="58">
        <f ca="1"/>
        <v>-1</v>
      </c>
      <c r="W653" s="58">
        <f ca="1"/>
        <v>-1</v>
      </c>
      <c r="X653" s="58">
        <f ca="1"/>
        <v>-1</v>
      </c>
      <c r="Y653" s="58">
        <f ca="1"/>
        <v>-1</v>
      </c>
      <c r="Z653" s="58">
        <f ca="1"/>
        <v>-1</v>
      </c>
      <c r="AA653" s="58">
        <f ca="1"/>
        <v>-1</v>
      </c>
      <c r="AB653" s="58">
        <f ca="1"/>
        <v>-1</v>
      </c>
      <c r="AC653" s="58">
        <f ca="1"/>
        <v>-1</v>
      </c>
      <c r="AD653" s="58">
        <f ca="1"/>
        <v>-1</v>
      </c>
      <c r="AE653" s="58">
        <f ca="1"/>
        <v>-1</v>
      </c>
      <c r="AF653" s="58">
        <f ca="1"/>
        <v>-1</v>
      </c>
      <c r="AG653" s="58">
        <f ca="1"/>
        <v>-1</v>
      </c>
      <c r="AH653" s="58">
        <f ca="1"/>
        <v>-1</v>
      </c>
      <c r="AI653" s="58">
        <f ca="1"/>
        <v>-1</v>
      </c>
      <c r="AJ653" s="58">
        <f ca="1"/>
        <v>-1</v>
      </c>
      <c r="AK653" s="58">
        <f ca="1"/>
        <v>-1</v>
      </c>
    </row>
    <row r="654" spans="1:37" x14ac:dyDescent="0.2">
      <c r="A654" s="3" t="str">
        <f ca="1"/>
        <v>Northern_California_Li_Battery_8hr_126</v>
      </c>
      <c r="B654" s="12" t="s">
        <v>33</v>
      </c>
      <c r="C654" s="12" t="str">
        <f ca="1"/>
        <v>Birds_Landing_Contra_Costa_offpeak</v>
      </c>
      <c r="D654" s="12" t="str">
        <f ca="1"/>
        <v>Operational_New_Capacity_MW</v>
      </c>
      <c r="E654" s="12" t="str">
        <f t="shared" ref="E654:E717" ca="1" si="20">IF($D654="Reliability_Capacity_In_Model_Year","System RA",$A654)</f>
        <v>Northern_California_Li_Battery_8hr_126</v>
      </c>
      <c r="F654" s="12" t="str">
        <f t="shared" ref="F654:F717" ca="1" si="21">IF($D654="Reliability_Capacity_In_Model_Year",$A654,"")</f>
        <v/>
      </c>
      <c r="G654" s="58">
        <f ca="1"/>
        <v>-1</v>
      </c>
      <c r="H654" s="58">
        <f ca="1"/>
        <v>-1</v>
      </c>
      <c r="I654" s="58">
        <f ca="1"/>
        <v>-1</v>
      </c>
      <c r="J654" s="58">
        <f ca="1"/>
        <v>-1</v>
      </c>
      <c r="K654" s="58">
        <f ca="1"/>
        <v>-1</v>
      </c>
      <c r="L654" s="58">
        <f ca="1"/>
        <v>-1</v>
      </c>
      <c r="M654" s="58">
        <f ca="1"/>
        <v>-1</v>
      </c>
      <c r="N654" s="58">
        <f ca="1"/>
        <v>-1</v>
      </c>
      <c r="O654" s="58">
        <f ca="1"/>
        <v>-1</v>
      </c>
      <c r="P654" s="58">
        <f ca="1"/>
        <v>-1</v>
      </c>
      <c r="Q654" s="58">
        <f ca="1"/>
        <v>-1</v>
      </c>
      <c r="R654" s="58">
        <f ca="1"/>
        <v>-1</v>
      </c>
      <c r="S654" s="58">
        <f ca="1"/>
        <v>-1</v>
      </c>
      <c r="T654" s="58">
        <f ca="1"/>
        <v>-1</v>
      </c>
      <c r="U654" s="58">
        <f ca="1"/>
        <v>-1</v>
      </c>
      <c r="V654" s="58">
        <f ca="1"/>
        <v>-1</v>
      </c>
      <c r="W654" s="58">
        <f ca="1"/>
        <v>-1</v>
      </c>
      <c r="X654" s="58">
        <f ca="1"/>
        <v>-1</v>
      </c>
      <c r="Y654" s="58">
        <f ca="1"/>
        <v>-1</v>
      </c>
      <c r="Z654" s="58">
        <f ca="1"/>
        <v>-1</v>
      </c>
      <c r="AA654" s="58">
        <f ca="1"/>
        <v>-1</v>
      </c>
      <c r="AB654" s="58">
        <f ca="1"/>
        <v>-1</v>
      </c>
      <c r="AC654" s="58">
        <f ca="1"/>
        <v>-1</v>
      </c>
      <c r="AD654" s="58">
        <f ca="1"/>
        <v>-1</v>
      </c>
      <c r="AE654" s="58">
        <f ca="1"/>
        <v>-1</v>
      </c>
      <c r="AF654" s="58">
        <f ca="1"/>
        <v>-1</v>
      </c>
      <c r="AG654" s="58">
        <f ca="1"/>
        <v>-1</v>
      </c>
      <c r="AH654" s="58">
        <f ca="1"/>
        <v>-1</v>
      </c>
      <c r="AI654" s="58">
        <f ca="1"/>
        <v>-1</v>
      </c>
      <c r="AJ654" s="58">
        <f ca="1"/>
        <v>-1</v>
      </c>
      <c r="AK654" s="58">
        <f ca="1"/>
        <v>-1</v>
      </c>
    </row>
    <row r="655" spans="1:37" x14ac:dyDescent="0.2">
      <c r="A655" s="3" t="str">
        <f ca="1"/>
        <v>Northern_California_Solar_126</v>
      </c>
      <c r="B655" s="12" t="s">
        <v>33</v>
      </c>
      <c r="C655" s="12" t="str">
        <f ca="1"/>
        <v>Birds_Landing_Contra_Costa_offpeak</v>
      </c>
      <c r="D655" s="12" t="str">
        <f ca="1"/>
        <v>Operational_New_Capacity_MW</v>
      </c>
      <c r="E655" s="12" t="str">
        <f t="shared" ca="1" si="20"/>
        <v>Northern_California_Solar_126</v>
      </c>
      <c r="F655" s="12" t="str">
        <f t="shared" ca="1" si="21"/>
        <v/>
      </c>
      <c r="G655" s="58">
        <f ca="1"/>
        <v>0.68</v>
      </c>
      <c r="H655" s="58">
        <f ca="1"/>
        <v>0.68</v>
      </c>
      <c r="I655" s="58">
        <f ca="1"/>
        <v>0.68</v>
      </c>
      <c r="J655" s="58">
        <f ca="1"/>
        <v>0.68</v>
      </c>
      <c r="K655" s="58">
        <f ca="1"/>
        <v>0.68</v>
      </c>
      <c r="L655" s="58">
        <f ca="1"/>
        <v>0.68</v>
      </c>
      <c r="M655" s="58">
        <f ca="1"/>
        <v>0.68</v>
      </c>
      <c r="N655" s="58">
        <f ca="1"/>
        <v>0.68</v>
      </c>
      <c r="O655" s="58">
        <f ca="1"/>
        <v>0.68</v>
      </c>
      <c r="P655" s="58">
        <f ca="1"/>
        <v>0.68</v>
      </c>
      <c r="Q655" s="58">
        <f ca="1"/>
        <v>0.68</v>
      </c>
      <c r="R655" s="58">
        <f ca="1"/>
        <v>0.68</v>
      </c>
      <c r="S655" s="58">
        <f ca="1"/>
        <v>0.68</v>
      </c>
      <c r="T655" s="58">
        <f ca="1"/>
        <v>0.68</v>
      </c>
      <c r="U655" s="58">
        <f ca="1"/>
        <v>0.68</v>
      </c>
      <c r="V655" s="58">
        <f ca="1"/>
        <v>0.68</v>
      </c>
      <c r="W655" s="58">
        <f ca="1"/>
        <v>0.68</v>
      </c>
      <c r="X655" s="58">
        <f ca="1"/>
        <v>0.68</v>
      </c>
      <c r="Y655" s="58">
        <f ca="1"/>
        <v>0.68</v>
      </c>
      <c r="Z655" s="58">
        <f ca="1"/>
        <v>0.68</v>
      </c>
      <c r="AA655" s="58">
        <f ca="1"/>
        <v>0.68</v>
      </c>
      <c r="AB655" s="58">
        <f ca="1"/>
        <v>0.68</v>
      </c>
      <c r="AC655" s="58">
        <f ca="1"/>
        <v>0.68</v>
      </c>
      <c r="AD655" s="58">
        <f ca="1"/>
        <v>0.68</v>
      </c>
      <c r="AE655" s="58">
        <f ca="1"/>
        <v>0.68</v>
      </c>
      <c r="AF655" s="58">
        <f ca="1"/>
        <v>0.68</v>
      </c>
      <c r="AG655" s="58">
        <f ca="1"/>
        <v>0.68</v>
      </c>
      <c r="AH655" s="58">
        <f ca="1"/>
        <v>0.68</v>
      </c>
      <c r="AI655" s="58">
        <f ca="1"/>
        <v>0.68</v>
      </c>
      <c r="AJ655" s="58">
        <f ca="1"/>
        <v>0.68</v>
      </c>
      <c r="AK655" s="58">
        <f ca="1"/>
        <v>0.68</v>
      </c>
    </row>
    <row r="656" spans="1:37" x14ac:dyDescent="0.2">
      <c r="A656" s="3" t="str">
        <f ca="1"/>
        <v>Solano_Wind_126</v>
      </c>
      <c r="B656" s="12" t="s">
        <v>33</v>
      </c>
      <c r="C656" s="12" t="str">
        <f ca="1"/>
        <v>Birds_Landing_Contra_Costa_offpeak</v>
      </c>
      <c r="D656" s="12" t="str">
        <f ca="1"/>
        <v>Operational_New_Capacity_MW</v>
      </c>
      <c r="E656" s="12" t="str">
        <f t="shared" ca="1" si="20"/>
        <v>Solano_Wind_126</v>
      </c>
      <c r="F656" s="12" t="str">
        <f t="shared" ca="1" si="21"/>
        <v/>
      </c>
      <c r="G656" s="58">
        <f ca="1"/>
        <v>0.63</v>
      </c>
      <c r="H656" s="58">
        <f ca="1"/>
        <v>0.63</v>
      </c>
      <c r="I656" s="58">
        <f ca="1"/>
        <v>0.63</v>
      </c>
      <c r="J656" s="58">
        <f ca="1"/>
        <v>0.63</v>
      </c>
      <c r="K656" s="58">
        <f ca="1"/>
        <v>0.63</v>
      </c>
      <c r="L656" s="58">
        <f ca="1"/>
        <v>0.63</v>
      </c>
      <c r="M656" s="58">
        <f ca="1"/>
        <v>0.63</v>
      </c>
      <c r="N656" s="58">
        <f ca="1"/>
        <v>0.63</v>
      </c>
      <c r="O656" s="58">
        <f ca="1"/>
        <v>0.63</v>
      </c>
      <c r="P656" s="58">
        <f ca="1"/>
        <v>0.63</v>
      </c>
      <c r="Q656" s="58">
        <f ca="1"/>
        <v>0.63</v>
      </c>
      <c r="R656" s="58">
        <f ca="1"/>
        <v>0.63</v>
      </c>
      <c r="S656" s="58">
        <f ca="1"/>
        <v>0.63</v>
      </c>
      <c r="T656" s="58">
        <f ca="1"/>
        <v>0.63</v>
      </c>
      <c r="U656" s="58">
        <f ca="1"/>
        <v>0.63</v>
      </c>
      <c r="V656" s="58">
        <f ca="1"/>
        <v>0.63</v>
      </c>
      <c r="W656" s="58">
        <f ca="1"/>
        <v>0.63</v>
      </c>
      <c r="X656" s="58">
        <f ca="1"/>
        <v>0.63</v>
      </c>
      <c r="Y656" s="58">
        <f ca="1"/>
        <v>0.63</v>
      </c>
      <c r="Z656" s="58">
        <f ca="1"/>
        <v>0.63</v>
      </c>
      <c r="AA656" s="58">
        <f ca="1"/>
        <v>0.63</v>
      </c>
      <c r="AB656" s="58">
        <f ca="1"/>
        <v>0.63</v>
      </c>
      <c r="AC656" s="58">
        <f ca="1"/>
        <v>0.63</v>
      </c>
      <c r="AD656" s="58">
        <f ca="1"/>
        <v>0.63</v>
      </c>
      <c r="AE656" s="58">
        <f ca="1"/>
        <v>0.63</v>
      </c>
      <c r="AF656" s="58">
        <f ca="1"/>
        <v>0.63</v>
      </c>
      <c r="AG656" s="58">
        <f ca="1"/>
        <v>0.63</v>
      </c>
      <c r="AH656" s="58">
        <f ca="1"/>
        <v>0.63</v>
      </c>
      <c r="AI656" s="58">
        <f ca="1"/>
        <v>0.63</v>
      </c>
      <c r="AJ656" s="58">
        <f ca="1"/>
        <v>0.63</v>
      </c>
      <c r="AK656" s="58">
        <f ca="1"/>
        <v>0.63</v>
      </c>
    </row>
    <row r="657" spans="1:37" x14ac:dyDescent="0.2">
      <c r="A657" s="3" t="str">
        <f ca="1"/>
        <v>Northern_California_Flow_Battery_127</v>
      </c>
      <c r="B657" s="12" t="s">
        <v>33</v>
      </c>
      <c r="C657" s="12" t="str">
        <f ca="1"/>
        <v>Birds_Landing_Contra_Costa_offpeak</v>
      </c>
      <c r="D657" s="12" t="str">
        <f ca="1"/>
        <v>Operational_New_Capacity_MW</v>
      </c>
      <c r="E657" s="12" t="str">
        <f t="shared" ca="1" si="20"/>
        <v>Northern_California_Flow_Battery_127</v>
      </c>
      <c r="F657" s="12" t="str">
        <f t="shared" ca="1" si="21"/>
        <v/>
      </c>
      <c r="G657" s="58">
        <f ca="1"/>
        <v>-1</v>
      </c>
      <c r="H657" s="58">
        <f ca="1"/>
        <v>-1</v>
      </c>
      <c r="I657" s="58">
        <f ca="1"/>
        <v>-1</v>
      </c>
      <c r="J657" s="58">
        <f ca="1"/>
        <v>-1</v>
      </c>
      <c r="K657" s="58">
        <f ca="1"/>
        <v>-1</v>
      </c>
      <c r="L657" s="58">
        <f ca="1"/>
        <v>-1</v>
      </c>
      <c r="M657" s="58">
        <f ca="1"/>
        <v>-1</v>
      </c>
      <c r="N657" s="58">
        <f ca="1"/>
        <v>-1</v>
      </c>
      <c r="O657" s="58">
        <f ca="1"/>
        <v>-1</v>
      </c>
      <c r="P657" s="58">
        <f ca="1"/>
        <v>-1</v>
      </c>
      <c r="Q657" s="58">
        <f ca="1"/>
        <v>-1</v>
      </c>
      <c r="R657" s="58">
        <f ca="1"/>
        <v>-1</v>
      </c>
      <c r="S657" s="58">
        <f ca="1"/>
        <v>-1</v>
      </c>
      <c r="T657" s="58">
        <f ca="1"/>
        <v>-1</v>
      </c>
      <c r="U657" s="58">
        <f ca="1"/>
        <v>-1</v>
      </c>
      <c r="V657" s="58">
        <f ca="1"/>
        <v>-1</v>
      </c>
      <c r="W657" s="58">
        <f ca="1"/>
        <v>-1</v>
      </c>
      <c r="X657" s="58">
        <f ca="1"/>
        <v>-1</v>
      </c>
      <c r="Y657" s="58">
        <f ca="1"/>
        <v>-1</v>
      </c>
      <c r="Z657" s="58">
        <f ca="1"/>
        <v>-1</v>
      </c>
      <c r="AA657" s="58">
        <f ca="1"/>
        <v>-1</v>
      </c>
      <c r="AB657" s="58">
        <f ca="1"/>
        <v>-1</v>
      </c>
      <c r="AC657" s="58">
        <f ca="1"/>
        <v>-1</v>
      </c>
      <c r="AD657" s="58">
        <f ca="1"/>
        <v>-1</v>
      </c>
      <c r="AE657" s="58">
        <f ca="1"/>
        <v>-1</v>
      </c>
      <c r="AF657" s="58">
        <f ca="1"/>
        <v>-1</v>
      </c>
      <c r="AG657" s="58">
        <f ca="1"/>
        <v>-1</v>
      </c>
      <c r="AH657" s="58">
        <f ca="1"/>
        <v>-1</v>
      </c>
      <c r="AI657" s="58">
        <f ca="1"/>
        <v>-1</v>
      </c>
      <c r="AJ657" s="58">
        <f ca="1"/>
        <v>-1</v>
      </c>
      <c r="AK657" s="58">
        <f ca="1"/>
        <v>-1</v>
      </c>
    </row>
    <row r="658" spans="1:37" x14ac:dyDescent="0.2">
      <c r="A658" s="3" t="str">
        <f ca="1"/>
        <v>Northern_California_Li_Battery_4hr_127</v>
      </c>
      <c r="B658" s="12" t="s">
        <v>33</v>
      </c>
      <c r="C658" s="12" t="str">
        <f ca="1"/>
        <v>Birds_Landing_Contra_Costa_offpeak</v>
      </c>
      <c r="D658" s="12" t="str">
        <f ca="1"/>
        <v>Operational_New_Capacity_MW</v>
      </c>
      <c r="E658" s="12" t="str">
        <f t="shared" ca="1" si="20"/>
        <v>Northern_California_Li_Battery_4hr_127</v>
      </c>
      <c r="F658" s="12" t="str">
        <f t="shared" ca="1" si="21"/>
        <v/>
      </c>
      <c r="G658" s="58">
        <f ca="1"/>
        <v>-1</v>
      </c>
      <c r="H658" s="58">
        <f ca="1"/>
        <v>-1</v>
      </c>
      <c r="I658" s="58">
        <f ca="1"/>
        <v>-1</v>
      </c>
      <c r="J658" s="58">
        <f ca="1"/>
        <v>-1</v>
      </c>
      <c r="K658" s="58">
        <f ca="1"/>
        <v>-1</v>
      </c>
      <c r="L658" s="58">
        <f ca="1"/>
        <v>-1</v>
      </c>
      <c r="M658" s="58">
        <f ca="1"/>
        <v>-1</v>
      </c>
      <c r="N658" s="58">
        <f ca="1"/>
        <v>-1</v>
      </c>
      <c r="O658" s="58">
        <f ca="1"/>
        <v>-1</v>
      </c>
      <c r="P658" s="58">
        <f ca="1"/>
        <v>-1</v>
      </c>
      <c r="Q658" s="58">
        <f ca="1"/>
        <v>-1</v>
      </c>
      <c r="R658" s="58">
        <f ca="1"/>
        <v>-1</v>
      </c>
      <c r="S658" s="58">
        <f ca="1"/>
        <v>-1</v>
      </c>
      <c r="T658" s="58">
        <f ca="1"/>
        <v>-1</v>
      </c>
      <c r="U658" s="58">
        <f ca="1"/>
        <v>-1</v>
      </c>
      <c r="V658" s="58">
        <f ca="1"/>
        <v>-1</v>
      </c>
      <c r="W658" s="58">
        <f ca="1"/>
        <v>-1</v>
      </c>
      <c r="X658" s="58">
        <f ca="1"/>
        <v>-1</v>
      </c>
      <c r="Y658" s="58">
        <f ca="1"/>
        <v>-1</v>
      </c>
      <c r="Z658" s="58">
        <f ca="1"/>
        <v>-1</v>
      </c>
      <c r="AA658" s="58">
        <f ca="1"/>
        <v>-1</v>
      </c>
      <c r="AB658" s="58">
        <f ca="1"/>
        <v>-1</v>
      </c>
      <c r="AC658" s="58">
        <f ca="1"/>
        <v>-1</v>
      </c>
      <c r="AD658" s="58">
        <f ca="1"/>
        <v>-1</v>
      </c>
      <c r="AE658" s="58">
        <f ca="1"/>
        <v>-1</v>
      </c>
      <c r="AF658" s="58">
        <f ca="1"/>
        <v>-1</v>
      </c>
      <c r="AG658" s="58">
        <f ca="1"/>
        <v>-1</v>
      </c>
      <c r="AH658" s="58">
        <f ca="1"/>
        <v>-1</v>
      </c>
      <c r="AI658" s="58">
        <f ca="1"/>
        <v>-1</v>
      </c>
      <c r="AJ658" s="58">
        <f ca="1"/>
        <v>-1</v>
      </c>
      <c r="AK658" s="58">
        <f ca="1"/>
        <v>-1</v>
      </c>
    </row>
    <row r="659" spans="1:37" x14ac:dyDescent="0.2">
      <c r="A659" s="3" t="str">
        <f ca="1"/>
        <v>Northern_California_Li_Battery_8hr_127</v>
      </c>
      <c r="B659" s="12" t="s">
        <v>33</v>
      </c>
      <c r="C659" s="12" t="str">
        <f ca="1"/>
        <v>Birds_Landing_Contra_Costa_offpeak</v>
      </c>
      <c r="D659" s="12" t="str">
        <f ca="1"/>
        <v>Operational_New_Capacity_MW</v>
      </c>
      <c r="E659" s="12" t="str">
        <f t="shared" ca="1" si="20"/>
        <v>Northern_California_Li_Battery_8hr_127</v>
      </c>
      <c r="F659" s="12" t="str">
        <f t="shared" ca="1" si="21"/>
        <v/>
      </c>
      <c r="G659" s="58">
        <f ca="1"/>
        <v>-1</v>
      </c>
      <c r="H659" s="58">
        <f ca="1"/>
        <v>-1</v>
      </c>
      <c r="I659" s="58">
        <f ca="1"/>
        <v>-1</v>
      </c>
      <c r="J659" s="58">
        <f ca="1"/>
        <v>-1</v>
      </c>
      <c r="K659" s="58">
        <f ca="1"/>
        <v>-1</v>
      </c>
      <c r="L659" s="58">
        <f ca="1"/>
        <v>-1</v>
      </c>
      <c r="M659" s="58">
        <f ca="1"/>
        <v>-1</v>
      </c>
      <c r="N659" s="58">
        <f ca="1"/>
        <v>-1</v>
      </c>
      <c r="O659" s="58">
        <f ca="1"/>
        <v>-1</v>
      </c>
      <c r="P659" s="58">
        <f ca="1"/>
        <v>-1</v>
      </c>
      <c r="Q659" s="58">
        <f ca="1"/>
        <v>-1</v>
      </c>
      <c r="R659" s="58">
        <f ca="1"/>
        <v>-1</v>
      </c>
      <c r="S659" s="58">
        <f ca="1"/>
        <v>-1</v>
      </c>
      <c r="T659" s="58">
        <f ca="1"/>
        <v>-1</v>
      </c>
      <c r="U659" s="58">
        <f ca="1"/>
        <v>-1</v>
      </c>
      <c r="V659" s="58">
        <f ca="1"/>
        <v>-1</v>
      </c>
      <c r="W659" s="58">
        <f ca="1"/>
        <v>-1</v>
      </c>
      <c r="X659" s="58">
        <f ca="1"/>
        <v>-1</v>
      </c>
      <c r="Y659" s="58">
        <f ca="1"/>
        <v>-1</v>
      </c>
      <c r="Z659" s="58">
        <f ca="1"/>
        <v>-1</v>
      </c>
      <c r="AA659" s="58">
        <f ca="1"/>
        <v>-1</v>
      </c>
      <c r="AB659" s="58">
        <f ca="1"/>
        <v>-1</v>
      </c>
      <c r="AC659" s="58">
        <f ca="1"/>
        <v>-1</v>
      </c>
      <c r="AD659" s="58">
        <f ca="1"/>
        <v>-1</v>
      </c>
      <c r="AE659" s="58">
        <f ca="1"/>
        <v>-1</v>
      </c>
      <c r="AF659" s="58">
        <f ca="1"/>
        <v>-1</v>
      </c>
      <c r="AG659" s="58">
        <f ca="1"/>
        <v>-1</v>
      </c>
      <c r="AH659" s="58">
        <f ca="1"/>
        <v>-1</v>
      </c>
      <c r="AI659" s="58">
        <f ca="1"/>
        <v>-1</v>
      </c>
      <c r="AJ659" s="58">
        <f ca="1"/>
        <v>-1</v>
      </c>
      <c r="AK659" s="58">
        <f ca="1"/>
        <v>-1</v>
      </c>
    </row>
    <row r="660" spans="1:37" x14ac:dyDescent="0.2">
      <c r="A660" s="3" t="str">
        <f ca="1"/>
        <v>Northern_California_Solar_127</v>
      </c>
      <c r="B660" s="12" t="s">
        <v>33</v>
      </c>
      <c r="C660" s="12" t="str">
        <f ca="1"/>
        <v>Birds_Landing_Contra_Costa_offpeak</v>
      </c>
      <c r="D660" s="12" t="str">
        <f ca="1"/>
        <v>Operational_New_Capacity_MW</v>
      </c>
      <c r="E660" s="12" t="str">
        <f t="shared" ca="1" si="20"/>
        <v>Northern_California_Solar_127</v>
      </c>
      <c r="F660" s="12" t="str">
        <f t="shared" ca="1" si="21"/>
        <v/>
      </c>
      <c r="G660" s="58">
        <f ca="1"/>
        <v>0.68</v>
      </c>
      <c r="H660" s="58">
        <f ca="1"/>
        <v>0.68</v>
      </c>
      <c r="I660" s="58">
        <f ca="1"/>
        <v>0.68</v>
      </c>
      <c r="J660" s="58">
        <f ca="1"/>
        <v>0.68</v>
      </c>
      <c r="K660" s="58">
        <f ca="1"/>
        <v>0.68</v>
      </c>
      <c r="L660" s="58">
        <f ca="1"/>
        <v>0.68</v>
      </c>
      <c r="M660" s="58">
        <f ca="1"/>
        <v>0.68</v>
      </c>
      <c r="N660" s="58">
        <f ca="1"/>
        <v>0.68</v>
      </c>
      <c r="O660" s="58">
        <f ca="1"/>
        <v>0.68</v>
      </c>
      <c r="P660" s="58">
        <f ca="1"/>
        <v>0.68</v>
      </c>
      <c r="Q660" s="58">
        <f ca="1"/>
        <v>0.68</v>
      </c>
      <c r="R660" s="58">
        <f ca="1"/>
        <v>0.68</v>
      </c>
      <c r="S660" s="58">
        <f ca="1"/>
        <v>0.68</v>
      </c>
      <c r="T660" s="58">
        <f ca="1"/>
        <v>0.68</v>
      </c>
      <c r="U660" s="58">
        <f ca="1"/>
        <v>0.68</v>
      </c>
      <c r="V660" s="58">
        <f ca="1"/>
        <v>0.68</v>
      </c>
      <c r="W660" s="58">
        <f ca="1"/>
        <v>0.68</v>
      </c>
      <c r="X660" s="58">
        <f ca="1"/>
        <v>0.68</v>
      </c>
      <c r="Y660" s="58">
        <f ca="1"/>
        <v>0.68</v>
      </c>
      <c r="Z660" s="58">
        <f ca="1"/>
        <v>0.68</v>
      </c>
      <c r="AA660" s="58">
        <f ca="1"/>
        <v>0.68</v>
      </c>
      <c r="AB660" s="58">
        <f ca="1"/>
        <v>0.68</v>
      </c>
      <c r="AC660" s="58">
        <f ca="1"/>
        <v>0.68</v>
      </c>
      <c r="AD660" s="58">
        <f ca="1"/>
        <v>0.68</v>
      </c>
      <c r="AE660" s="58">
        <f ca="1"/>
        <v>0.68</v>
      </c>
      <c r="AF660" s="58">
        <f ca="1"/>
        <v>0.68</v>
      </c>
      <c r="AG660" s="58">
        <f ca="1"/>
        <v>0.68</v>
      </c>
      <c r="AH660" s="58">
        <f ca="1"/>
        <v>0.68</v>
      </c>
      <c r="AI660" s="58">
        <f ca="1"/>
        <v>0.68</v>
      </c>
      <c r="AJ660" s="58">
        <f ca="1"/>
        <v>0.68</v>
      </c>
      <c r="AK660" s="58">
        <f ca="1"/>
        <v>0.68</v>
      </c>
    </row>
    <row r="661" spans="1:37" x14ac:dyDescent="0.2">
      <c r="A661" s="3" t="str">
        <f ca="1"/>
        <v>Northern_California_Flow_Battery_150</v>
      </c>
      <c r="B661" s="12" t="s">
        <v>33</v>
      </c>
      <c r="C661" s="12" t="str">
        <f ca="1"/>
        <v>Birds_Landing_Contra_Costa_offpeak</v>
      </c>
      <c r="D661" s="12" t="str">
        <f ca="1"/>
        <v>Operational_New_Capacity_MW</v>
      </c>
      <c r="E661" s="12" t="str">
        <f t="shared" ca="1" si="20"/>
        <v>Northern_California_Flow_Battery_150</v>
      </c>
      <c r="F661" s="12" t="str">
        <f t="shared" ca="1" si="21"/>
        <v/>
      </c>
      <c r="G661" s="58">
        <f ca="1"/>
        <v>-1</v>
      </c>
      <c r="H661" s="58">
        <f ca="1"/>
        <v>-1</v>
      </c>
      <c r="I661" s="58">
        <f ca="1"/>
        <v>-1</v>
      </c>
      <c r="J661" s="58">
        <f ca="1"/>
        <v>-1</v>
      </c>
      <c r="K661" s="58">
        <f ca="1"/>
        <v>-1</v>
      </c>
      <c r="L661" s="58">
        <f ca="1"/>
        <v>-1</v>
      </c>
      <c r="M661" s="58">
        <f ca="1"/>
        <v>-1</v>
      </c>
      <c r="N661" s="58">
        <f ca="1"/>
        <v>-1</v>
      </c>
      <c r="O661" s="58">
        <f ca="1"/>
        <v>-1</v>
      </c>
      <c r="P661" s="58">
        <f ca="1"/>
        <v>-1</v>
      </c>
      <c r="Q661" s="58">
        <f ca="1"/>
        <v>-1</v>
      </c>
      <c r="R661" s="58">
        <f ca="1"/>
        <v>-1</v>
      </c>
      <c r="S661" s="58">
        <f ca="1"/>
        <v>-1</v>
      </c>
      <c r="T661" s="58">
        <f ca="1"/>
        <v>-1</v>
      </c>
      <c r="U661" s="58">
        <f ca="1"/>
        <v>-1</v>
      </c>
      <c r="V661" s="58">
        <f ca="1"/>
        <v>-1</v>
      </c>
      <c r="W661" s="58">
        <f ca="1"/>
        <v>-1</v>
      </c>
      <c r="X661" s="58">
        <f ca="1"/>
        <v>-1</v>
      </c>
      <c r="Y661" s="58">
        <f ca="1"/>
        <v>-1</v>
      </c>
      <c r="Z661" s="58">
        <f ca="1"/>
        <v>-1</v>
      </c>
      <c r="AA661" s="58">
        <f ca="1"/>
        <v>-1</v>
      </c>
      <c r="AB661" s="58">
        <f ca="1"/>
        <v>-1</v>
      </c>
      <c r="AC661" s="58">
        <f ca="1"/>
        <v>-1</v>
      </c>
      <c r="AD661" s="58">
        <f ca="1"/>
        <v>-1</v>
      </c>
      <c r="AE661" s="58">
        <f ca="1"/>
        <v>-1</v>
      </c>
      <c r="AF661" s="58">
        <f ca="1"/>
        <v>-1</v>
      </c>
      <c r="AG661" s="58">
        <f ca="1"/>
        <v>-1</v>
      </c>
      <c r="AH661" s="58">
        <f ca="1"/>
        <v>-1</v>
      </c>
      <c r="AI661" s="58">
        <f ca="1"/>
        <v>-1</v>
      </c>
      <c r="AJ661" s="58">
        <f ca="1"/>
        <v>-1</v>
      </c>
      <c r="AK661" s="58">
        <f ca="1"/>
        <v>-1</v>
      </c>
    </row>
    <row r="662" spans="1:37" x14ac:dyDescent="0.2">
      <c r="A662" s="3" t="str">
        <f ca="1"/>
        <v>Northern_California_Li_Battery_4hr_150</v>
      </c>
      <c r="B662" s="12" t="s">
        <v>33</v>
      </c>
      <c r="C662" s="12" t="str">
        <f ca="1"/>
        <v>Birds_Landing_Contra_Costa_offpeak</v>
      </c>
      <c r="D662" s="12" t="str">
        <f ca="1"/>
        <v>Operational_New_Capacity_MW</v>
      </c>
      <c r="E662" s="12" t="str">
        <f t="shared" ca="1" si="20"/>
        <v>Northern_California_Li_Battery_4hr_150</v>
      </c>
      <c r="F662" s="12" t="str">
        <f t="shared" ca="1" si="21"/>
        <v/>
      </c>
      <c r="G662" s="58">
        <f ca="1"/>
        <v>-1</v>
      </c>
      <c r="H662" s="58">
        <f ca="1"/>
        <v>-1</v>
      </c>
      <c r="I662" s="58">
        <f ca="1"/>
        <v>-1</v>
      </c>
      <c r="J662" s="58">
        <f ca="1"/>
        <v>-1</v>
      </c>
      <c r="K662" s="58">
        <f ca="1"/>
        <v>-1</v>
      </c>
      <c r="L662" s="58">
        <f ca="1"/>
        <v>-1</v>
      </c>
      <c r="M662" s="58">
        <f ca="1"/>
        <v>-1</v>
      </c>
      <c r="N662" s="58">
        <f ca="1"/>
        <v>-1</v>
      </c>
      <c r="O662" s="58">
        <f ca="1"/>
        <v>-1</v>
      </c>
      <c r="P662" s="58">
        <f ca="1"/>
        <v>-1</v>
      </c>
      <c r="Q662" s="58">
        <f ca="1"/>
        <v>-1</v>
      </c>
      <c r="R662" s="58">
        <f ca="1"/>
        <v>-1</v>
      </c>
      <c r="S662" s="58">
        <f ca="1"/>
        <v>-1</v>
      </c>
      <c r="T662" s="58">
        <f ca="1"/>
        <v>-1</v>
      </c>
      <c r="U662" s="58">
        <f ca="1"/>
        <v>-1</v>
      </c>
      <c r="V662" s="58">
        <f ca="1"/>
        <v>-1</v>
      </c>
      <c r="W662" s="58">
        <f ca="1"/>
        <v>-1</v>
      </c>
      <c r="X662" s="58">
        <f ca="1"/>
        <v>-1</v>
      </c>
      <c r="Y662" s="58">
        <f ca="1"/>
        <v>-1</v>
      </c>
      <c r="Z662" s="58">
        <f ca="1"/>
        <v>-1</v>
      </c>
      <c r="AA662" s="58">
        <f ca="1"/>
        <v>-1</v>
      </c>
      <c r="AB662" s="58">
        <f ca="1"/>
        <v>-1</v>
      </c>
      <c r="AC662" s="58">
        <f ca="1"/>
        <v>-1</v>
      </c>
      <c r="AD662" s="58">
        <f ca="1"/>
        <v>-1</v>
      </c>
      <c r="AE662" s="58">
        <f ca="1"/>
        <v>-1</v>
      </c>
      <c r="AF662" s="58">
        <f ca="1"/>
        <v>-1</v>
      </c>
      <c r="AG662" s="58">
        <f ca="1"/>
        <v>-1</v>
      </c>
      <c r="AH662" s="58">
        <f ca="1"/>
        <v>-1</v>
      </c>
      <c r="AI662" s="58">
        <f ca="1"/>
        <v>-1</v>
      </c>
      <c r="AJ662" s="58">
        <f ca="1"/>
        <v>-1</v>
      </c>
      <c r="AK662" s="58">
        <f ca="1"/>
        <v>-1</v>
      </c>
    </row>
    <row r="663" spans="1:37" x14ac:dyDescent="0.2">
      <c r="A663" s="3" t="str">
        <f ca="1"/>
        <v>Northern_California_Li_Battery_8hr_150</v>
      </c>
      <c r="B663" s="12" t="s">
        <v>33</v>
      </c>
      <c r="C663" s="12" t="str">
        <f ca="1"/>
        <v>Birds_Landing_Contra_Costa_offpeak</v>
      </c>
      <c r="D663" s="12" t="str">
        <f ca="1"/>
        <v>Operational_New_Capacity_MW</v>
      </c>
      <c r="E663" s="12" t="str">
        <f t="shared" ca="1" si="20"/>
        <v>Northern_California_Li_Battery_8hr_150</v>
      </c>
      <c r="F663" s="12" t="str">
        <f t="shared" ca="1" si="21"/>
        <v/>
      </c>
      <c r="G663" s="58">
        <f ca="1"/>
        <v>-1</v>
      </c>
      <c r="H663" s="58">
        <f ca="1"/>
        <v>-1</v>
      </c>
      <c r="I663" s="58">
        <f ca="1"/>
        <v>-1</v>
      </c>
      <c r="J663" s="58">
        <f ca="1"/>
        <v>-1</v>
      </c>
      <c r="K663" s="58">
        <f ca="1"/>
        <v>-1</v>
      </c>
      <c r="L663" s="58">
        <f ca="1"/>
        <v>-1</v>
      </c>
      <c r="M663" s="58">
        <f ca="1"/>
        <v>-1</v>
      </c>
      <c r="N663" s="58">
        <f ca="1"/>
        <v>-1</v>
      </c>
      <c r="O663" s="58">
        <f ca="1"/>
        <v>-1</v>
      </c>
      <c r="P663" s="58">
        <f ca="1"/>
        <v>-1</v>
      </c>
      <c r="Q663" s="58">
        <f ca="1"/>
        <v>-1</v>
      </c>
      <c r="R663" s="58">
        <f ca="1"/>
        <v>-1</v>
      </c>
      <c r="S663" s="58">
        <f ca="1"/>
        <v>-1</v>
      </c>
      <c r="T663" s="58">
        <f ca="1"/>
        <v>-1</v>
      </c>
      <c r="U663" s="58">
        <f ca="1"/>
        <v>-1</v>
      </c>
      <c r="V663" s="58">
        <f ca="1"/>
        <v>-1</v>
      </c>
      <c r="W663" s="58">
        <f ca="1"/>
        <v>-1</v>
      </c>
      <c r="X663" s="58">
        <f ca="1"/>
        <v>-1</v>
      </c>
      <c r="Y663" s="58">
        <f ca="1"/>
        <v>-1</v>
      </c>
      <c r="Z663" s="58">
        <f ca="1"/>
        <v>-1</v>
      </c>
      <c r="AA663" s="58">
        <f ca="1"/>
        <v>-1</v>
      </c>
      <c r="AB663" s="58">
        <f ca="1"/>
        <v>-1</v>
      </c>
      <c r="AC663" s="58">
        <f ca="1"/>
        <v>-1</v>
      </c>
      <c r="AD663" s="58">
        <f ca="1"/>
        <v>-1</v>
      </c>
      <c r="AE663" s="58">
        <f ca="1"/>
        <v>-1</v>
      </c>
      <c r="AF663" s="58">
        <f ca="1"/>
        <v>-1</v>
      </c>
      <c r="AG663" s="58">
        <f ca="1"/>
        <v>-1</v>
      </c>
      <c r="AH663" s="58">
        <f ca="1"/>
        <v>-1</v>
      </c>
      <c r="AI663" s="58">
        <f ca="1"/>
        <v>-1</v>
      </c>
      <c r="AJ663" s="58">
        <f ca="1"/>
        <v>-1</v>
      </c>
      <c r="AK663" s="58">
        <f ca="1"/>
        <v>-1</v>
      </c>
    </row>
    <row r="664" spans="1:37" x14ac:dyDescent="0.2">
      <c r="A664" s="3" t="str">
        <f ca="1"/>
        <v>Northern_California_Solar_150</v>
      </c>
      <c r="B664" s="12" t="s">
        <v>33</v>
      </c>
      <c r="C664" s="12" t="str">
        <f ca="1"/>
        <v>Birds_Landing_Contra_Costa_offpeak</v>
      </c>
      <c r="D664" s="12" t="str">
        <f ca="1"/>
        <v>Operational_New_Capacity_MW</v>
      </c>
      <c r="E664" s="12" t="str">
        <f t="shared" ca="1" si="20"/>
        <v>Northern_California_Solar_150</v>
      </c>
      <c r="F664" s="12" t="str">
        <f t="shared" ca="1" si="21"/>
        <v/>
      </c>
      <c r="G664" s="58">
        <f ca="1"/>
        <v>0.68</v>
      </c>
      <c r="H664" s="58">
        <f ca="1"/>
        <v>0.68</v>
      </c>
      <c r="I664" s="58">
        <f ca="1"/>
        <v>0.68</v>
      </c>
      <c r="J664" s="58">
        <f ca="1"/>
        <v>0.68</v>
      </c>
      <c r="K664" s="58">
        <f ca="1"/>
        <v>0.68</v>
      </c>
      <c r="L664" s="58">
        <f ca="1"/>
        <v>0.68</v>
      </c>
      <c r="M664" s="58">
        <f ca="1"/>
        <v>0.68</v>
      </c>
      <c r="N664" s="58">
        <f ca="1"/>
        <v>0.68</v>
      </c>
      <c r="O664" s="58">
        <f ca="1"/>
        <v>0.68</v>
      </c>
      <c r="P664" s="58">
        <f ca="1"/>
        <v>0.68</v>
      </c>
      <c r="Q664" s="58">
        <f ca="1"/>
        <v>0.68</v>
      </c>
      <c r="R664" s="58">
        <f ca="1"/>
        <v>0.68</v>
      </c>
      <c r="S664" s="58">
        <f ca="1"/>
        <v>0.68</v>
      </c>
      <c r="T664" s="58">
        <f ca="1"/>
        <v>0.68</v>
      </c>
      <c r="U664" s="58">
        <f ca="1"/>
        <v>0.68</v>
      </c>
      <c r="V664" s="58">
        <f ca="1"/>
        <v>0.68</v>
      </c>
      <c r="W664" s="58">
        <f ca="1"/>
        <v>0.68</v>
      </c>
      <c r="X664" s="58">
        <f ca="1"/>
        <v>0.68</v>
      </c>
      <c r="Y664" s="58">
        <f ca="1"/>
        <v>0.68</v>
      </c>
      <c r="Z664" s="58">
        <f ca="1"/>
        <v>0.68</v>
      </c>
      <c r="AA664" s="58">
        <f ca="1"/>
        <v>0.68</v>
      </c>
      <c r="AB664" s="58">
        <f ca="1"/>
        <v>0.68</v>
      </c>
      <c r="AC664" s="58">
        <f ca="1"/>
        <v>0.68</v>
      </c>
      <c r="AD664" s="58">
        <f ca="1"/>
        <v>0.68</v>
      </c>
      <c r="AE664" s="58">
        <f ca="1"/>
        <v>0.68</v>
      </c>
      <c r="AF664" s="58">
        <f ca="1"/>
        <v>0.68</v>
      </c>
      <c r="AG664" s="58">
        <f ca="1"/>
        <v>0.68</v>
      </c>
      <c r="AH664" s="58">
        <f ca="1"/>
        <v>0.68</v>
      </c>
      <c r="AI664" s="58">
        <f ca="1"/>
        <v>0.68</v>
      </c>
      <c r="AJ664" s="58">
        <f ca="1"/>
        <v>0.68</v>
      </c>
      <c r="AK664" s="58">
        <f ca="1"/>
        <v>0.68</v>
      </c>
    </row>
    <row r="665" spans="1:37" x14ac:dyDescent="0.2">
      <c r="A665" s="3" t="str">
        <f ca="1"/>
        <v>Northern_California_Flow_Battery_155</v>
      </c>
      <c r="B665" s="12" t="s">
        <v>33</v>
      </c>
      <c r="C665" s="12" t="str">
        <f ca="1"/>
        <v>Birds_Landing_Contra_Costa_offpeak</v>
      </c>
      <c r="D665" s="12" t="str">
        <f ca="1"/>
        <v>Operational_New_Capacity_MW</v>
      </c>
      <c r="E665" s="12" t="str">
        <f t="shared" ca="1" si="20"/>
        <v>Northern_California_Flow_Battery_155</v>
      </c>
      <c r="F665" s="12" t="str">
        <f t="shared" ca="1" si="21"/>
        <v/>
      </c>
      <c r="G665" s="58">
        <f ca="1"/>
        <v>-1</v>
      </c>
      <c r="H665" s="58">
        <f ca="1"/>
        <v>-1</v>
      </c>
      <c r="I665" s="58">
        <f ca="1"/>
        <v>-1</v>
      </c>
      <c r="J665" s="58">
        <f ca="1"/>
        <v>-1</v>
      </c>
      <c r="K665" s="58">
        <f ca="1"/>
        <v>-1</v>
      </c>
      <c r="L665" s="58">
        <f ca="1"/>
        <v>-1</v>
      </c>
      <c r="M665" s="58">
        <f ca="1"/>
        <v>-1</v>
      </c>
      <c r="N665" s="58">
        <f ca="1"/>
        <v>-1</v>
      </c>
      <c r="O665" s="58">
        <f ca="1"/>
        <v>-1</v>
      </c>
      <c r="P665" s="58">
        <f ca="1"/>
        <v>-1</v>
      </c>
      <c r="Q665" s="58">
        <f ca="1"/>
        <v>-1</v>
      </c>
      <c r="R665" s="58">
        <f ca="1"/>
        <v>-1</v>
      </c>
      <c r="S665" s="58">
        <f ca="1"/>
        <v>-1</v>
      </c>
      <c r="T665" s="58">
        <f ca="1"/>
        <v>-1</v>
      </c>
      <c r="U665" s="58">
        <f ca="1"/>
        <v>-1</v>
      </c>
      <c r="V665" s="58">
        <f ca="1"/>
        <v>-1</v>
      </c>
      <c r="W665" s="58">
        <f ca="1"/>
        <v>-1</v>
      </c>
      <c r="X665" s="58">
        <f ca="1"/>
        <v>-1</v>
      </c>
      <c r="Y665" s="58">
        <f ca="1"/>
        <v>-1</v>
      </c>
      <c r="Z665" s="58">
        <f ca="1"/>
        <v>-1</v>
      </c>
      <c r="AA665" s="58">
        <f ca="1"/>
        <v>-1</v>
      </c>
      <c r="AB665" s="58">
        <f ca="1"/>
        <v>-1</v>
      </c>
      <c r="AC665" s="58">
        <f ca="1"/>
        <v>-1</v>
      </c>
      <c r="AD665" s="58">
        <f ca="1"/>
        <v>-1</v>
      </c>
      <c r="AE665" s="58">
        <f ca="1"/>
        <v>-1</v>
      </c>
      <c r="AF665" s="58">
        <f ca="1"/>
        <v>-1</v>
      </c>
      <c r="AG665" s="58">
        <f ca="1"/>
        <v>-1</v>
      </c>
      <c r="AH665" s="58">
        <f ca="1"/>
        <v>-1</v>
      </c>
      <c r="AI665" s="58">
        <f ca="1"/>
        <v>-1</v>
      </c>
      <c r="AJ665" s="58">
        <f ca="1"/>
        <v>-1</v>
      </c>
      <c r="AK665" s="58">
        <f ca="1"/>
        <v>-1</v>
      </c>
    </row>
    <row r="666" spans="1:37" x14ac:dyDescent="0.2">
      <c r="A666" s="3" t="str">
        <f ca="1"/>
        <v>Northern_California_Li_Battery_4hr_155</v>
      </c>
      <c r="B666" s="12" t="s">
        <v>33</v>
      </c>
      <c r="C666" s="12" t="str">
        <f ca="1"/>
        <v>Birds_Landing_Contra_Costa_offpeak</v>
      </c>
      <c r="D666" s="12" t="str">
        <f ca="1"/>
        <v>Operational_New_Capacity_MW</v>
      </c>
      <c r="E666" s="12" t="str">
        <f t="shared" ca="1" si="20"/>
        <v>Northern_California_Li_Battery_4hr_155</v>
      </c>
      <c r="F666" s="12" t="str">
        <f t="shared" ca="1" si="21"/>
        <v/>
      </c>
      <c r="G666" s="58">
        <f ca="1"/>
        <v>-1</v>
      </c>
      <c r="H666" s="58">
        <f ca="1"/>
        <v>-1</v>
      </c>
      <c r="I666" s="58">
        <f ca="1"/>
        <v>-1</v>
      </c>
      <c r="J666" s="58">
        <f ca="1"/>
        <v>-1</v>
      </c>
      <c r="K666" s="58">
        <f ca="1"/>
        <v>-1</v>
      </c>
      <c r="L666" s="58">
        <f ca="1"/>
        <v>-1</v>
      </c>
      <c r="M666" s="58">
        <f ca="1"/>
        <v>-1</v>
      </c>
      <c r="N666" s="58">
        <f ca="1"/>
        <v>-1</v>
      </c>
      <c r="O666" s="58">
        <f ca="1"/>
        <v>-1</v>
      </c>
      <c r="P666" s="58">
        <f ca="1"/>
        <v>-1</v>
      </c>
      <c r="Q666" s="58">
        <f ca="1"/>
        <v>-1</v>
      </c>
      <c r="R666" s="58">
        <f ca="1"/>
        <v>-1</v>
      </c>
      <c r="S666" s="58">
        <f ca="1"/>
        <v>-1</v>
      </c>
      <c r="T666" s="58">
        <f ca="1"/>
        <v>-1</v>
      </c>
      <c r="U666" s="58">
        <f ca="1"/>
        <v>-1</v>
      </c>
      <c r="V666" s="58">
        <f ca="1"/>
        <v>-1</v>
      </c>
      <c r="W666" s="58">
        <f ca="1"/>
        <v>-1</v>
      </c>
      <c r="X666" s="58">
        <f ca="1"/>
        <v>-1</v>
      </c>
      <c r="Y666" s="58">
        <f ca="1"/>
        <v>-1</v>
      </c>
      <c r="Z666" s="58">
        <f ca="1"/>
        <v>-1</v>
      </c>
      <c r="AA666" s="58">
        <f ca="1"/>
        <v>-1</v>
      </c>
      <c r="AB666" s="58">
        <f ca="1"/>
        <v>-1</v>
      </c>
      <c r="AC666" s="58">
        <f ca="1"/>
        <v>-1</v>
      </c>
      <c r="AD666" s="58">
        <f ca="1"/>
        <v>-1</v>
      </c>
      <c r="AE666" s="58">
        <f ca="1"/>
        <v>-1</v>
      </c>
      <c r="AF666" s="58">
        <f ca="1"/>
        <v>-1</v>
      </c>
      <c r="AG666" s="58">
        <f ca="1"/>
        <v>-1</v>
      </c>
      <c r="AH666" s="58">
        <f ca="1"/>
        <v>-1</v>
      </c>
      <c r="AI666" s="58">
        <f ca="1"/>
        <v>-1</v>
      </c>
      <c r="AJ666" s="58">
        <f ca="1"/>
        <v>-1</v>
      </c>
      <c r="AK666" s="58">
        <f ca="1"/>
        <v>-1</v>
      </c>
    </row>
    <row r="667" spans="1:37" x14ac:dyDescent="0.2">
      <c r="A667" s="3" t="str">
        <f ca="1"/>
        <v>Northern_California_Li_Battery_8hr_155</v>
      </c>
      <c r="B667" s="12" t="s">
        <v>33</v>
      </c>
      <c r="C667" s="12" t="str">
        <f ca="1"/>
        <v>Birds_Landing_Contra_Costa_offpeak</v>
      </c>
      <c r="D667" s="12" t="str">
        <f ca="1"/>
        <v>Operational_New_Capacity_MW</v>
      </c>
      <c r="E667" s="12" t="str">
        <f t="shared" ca="1" si="20"/>
        <v>Northern_California_Li_Battery_8hr_155</v>
      </c>
      <c r="F667" s="12" t="str">
        <f t="shared" ca="1" si="21"/>
        <v/>
      </c>
      <c r="G667" s="58">
        <f ca="1"/>
        <v>-1</v>
      </c>
      <c r="H667" s="58">
        <f ca="1"/>
        <v>-1</v>
      </c>
      <c r="I667" s="58">
        <f ca="1"/>
        <v>-1</v>
      </c>
      <c r="J667" s="58">
        <f ca="1"/>
        <v>-1</v>
      </c>
      <c r="K667" s="58">
        <f ca="1"/>
        <v>-1</v>
      </c>
      <c r="L667" s="58">
        <f ca="1"/>
        <v>-1</v>
      </c>
      <c r="M667" s="58">
        <f ca="1"/>
        <v>-1</v>
      </c>
      <c r="N667" s="58">
        <f ca="1"/>
        <v>-1</v>
      </c>
      <c r="O667" s="58">
        <f ca="1"/>
        <v>-1</v>
      </c>
      <c r="P667" s="58">
        <f ca="1"/>
        <v>-1</v>
      </c>
      <c r="Q667" s="58">
        <f ca="1"/>
        <v>-1</v>
      </c>
      <c r="R667" s="58">
        <f ca="1"/>
        <v>-1</v>
      </c>
      <c r="S667" s="58">
        <f ca="1"/>
        <v>-1</v>
      </c>
      <c r="T667" s="58">
        <f ca="1"/>
        <v>-1</v>
      </c>
      <c r="U667" s="58">
        <f ca="1"/>
        <v>-1</v>
      </c>
      <c r="V667" s="58">
        <f ca="1"/>
        <v>-1</v>
      </c>
      <c r="W667" s="58">
        <f ca="1"/>
        <v>-1</v>
      </c>
      <c r="X667" s="58">
        <f ca="1"/>
        <v>-1</v>
      </c>
      <c r="Y667" s="58">
        <f ca="1"/>
        <v>-1</v>
      </c>
      <c r="Z667" s="58">
        <f ca="1"/>
        <v>-1</v>
      </c>
      <c r="AA667" s="58">
        <f ca="1"/>
        <v>-1</v>
      </c>
      <c r="AB667" s="58">
        <f ca="1"/>
        <v>-1</v>
      </c>
      <c r="AC667" s="58">
        <f ca="1"/>
        <v>-1</v>
      </c>
      <c r="AD667" s="58">
        <f ca="1"/>
        <v>-1</v>
      </c>
      <c r="AE667" s="58">
        <f ca="1"/>
        <v>-1</v>
      </c>
      <c r="AF667" s="58">
        <f ca="1"/>
        <v>-1</v>
      </c>
      <c r="AG667" s="58">
        <f ca="1"/>
        <v>-1</v>
      </c>
      <c r="AH667" s="58">
        <f ca="1"/>
        <v>-1</v>
      </c>
      <c r="AI667" s="58">
        <f ca="1"/>
        <v>-1</v>
      </c>
      <c r="AJ667" s="58">
        <f ca="1"/>
        <v>-1</v>
      </c>
      <c r="AK667" s="58">
        <f ca="1"/>
        <v>-1</v>
      </c>
    </row>
    <row r="668" spans="1:37" x14ac:dyDescent="0.2">
      <c r="A668" s="3" t="str">
        <f ca="1"/>
        <v>Northern_California_Solar_155</v>
      </c>
      <c r="B668" s="12" t="s">
        <v>33</v>
      </c>
      <c r="C668" s="12" t="str">
        <f ca="1"/>
        <v>Birds_Landing_Contra_Costa_offpeak</v>
      </c>
      <c r="D668" s="12" t="str">
        <f ca="1"/>
        <v>Operational_New_Capacity_MW</v>
      </c>
      <c r="E668" s="12" t="str">
        <f t="shared" ca="1" si="20"/>
        <v>Northern_California_Solar_155</v>
      </c>
      <c r="F668" s="12" t="str">
        <f t="shared" ca="1" si="21"/>
        <v/>
      </c>
      <c r="G668" s="58">
        <f ca="1"/>
        <v>0.68</v>
      </c>
      <c r="H668" s="58">
        <f ca="1"/>
        <v>0.68</v>
      </c>
      <c r="I668" s="58">
        <f ca="1"/>
        <v>0.68</v>
      </c>
      <c r="J668" s="58">
        <f ca="1"/>
        <v>0.68</v>
      </c>
      <c r="K668" s="58">
        <f ca="1"/>
        <v>0.68</v>
      </c>
      <c r="L668" s="58">
        <f ca="1"/>
        <v>0.68</v>
      </c>
      <c r="M668" s="58">
        <f ca="1"/>
        <v>0.68</v>
      </c>
      <c r="N668" s="58">
        <f ca="1"/>
        <v>0.68</v>
      </c>
      <c r="O668" s="58">
        <f ca="1"/>
        <v>0.68</v>
      </c>
      <c r="P668" s="58">
        <f ca="1"/>
        <v>0.68</v>
      </c>
      <c r="Q668" s="58">
        <f ca="1"/>
        <v>0.68</v>
      </c>
      <c r="R668" s="58">
        <f ca="1"/>
        <v>0.68</v>
      </c>
      <c r="S668" s="58">
        <f ca="1"/>
        <v>0.68</v>
      </c>
      <c r="T668" s="58">
        <f ca="1"/>
        <v>0.68</v>
      </c>
      <c r="U668" s="58">
        <f ca="1"/>
        <v>0.68</v>
      </c>
      <c r="V668" s="58">
        <f ca="1"/>
        <v>0.68</v>
      </c>
      <c r="W668" s="58">
        <f ca="1"/>
        <v>0.68</v>
      </c>
      <c r="X668" s="58">
        <f ca="1"/>
        <v>0.68</v>
      </c>
      <c r="Y668" s="58">
        <f ca="1"/>
        <v>0.68</v>
      </c>
      <c r="Z668" s="58">
        <f ca="1"/>
        <v>0.68</v>
      </c>
      <c r="AA668" s="58">
        <f ca="1"/>
        <v>0.68</v>
      </c>
      <c r="AB668" s="58">
        <f ca="1"/>
        <v>0.68</v>
      </c>
      <c r="AC668" s="58">
        <f ca="1"/>
        <v>0.68</v>
      </c>
      <c r="AD668" s="58">
        <f ca="1"/>
        <v>0.68</v>
      </c>
      <c r="AE668" s="58">
        <f ca="1"/>
        <v>0.68</v>
      </c>
      <c r="AF668" s="58">
        <f ca="1"/>
        <v>0.68</v>
      </c>
      <c r="AG668" s="58">
        <f ca="1"/>
        <v>0.68</v>
      </c>
      <c r="AH668" s="58">
        <f ca="1"/>
        <v>0.68</v>
      </c>
      <c r="AI668" s="58">
        <f ca="1"/>
        <v>0.68</v>
      </c>
      <c r="AJ668" s="58">
        <f ca="1"/>
        <v>0.68</v>
      </c>
      <c r="AK668" s="58">
        <f ca="1"/>
        <v>0.68</v>
      </c>
    </row>
    <row r="669" spans="1:37" x14ac:dyDescent="0.2">
      <c r="A669" s="3" t="str">
        <f ca="1"/>
        <v>Northern_California_Flow_Battery_158</v>
      </c>
      <c r="B669" s="12" t="s">
        <v>33</v>
      </c>
      <c r="C669" s="12" t="str">
        <f ca="1"/>
        <v>Birds_Landing_Contra_Costa_offpeak</v>
      </c>
      <c r="D669" s="12" t="str">
        <f ca="1"/>
        <v>Operational_New_Capacity_MW</v>
      </c>
      <c r="E669" s="12" t="str">
        <f t="shared" ca="1" si="20"/>
        <v>Northern_California_Flow_Battery_158</v>
      </c>
      <c r="F669" s="12" t="str">
        <f t="shared" ca="1" si="21"/>
        <v/>
      </c>
      <c r="G669" s="58">
        <f ca="1"/>
        <v>-1</v>
      </c>
      <c r="H669" s="58">
        <f ca="1"/>
        <v>-1</v>
      </c>
      <c r="I669" s="58">
        <f ca="1"/>
        <v>-1</v>
      </c>
      <c r="J669" s="58">
        <f ca="1"/>
        <v>-1</v>
      </c>
      <c r="K669" s="58">
        <f ca="1"/>
        <v>-1</v>
      </c>
      <c r="L669" s="58">
        <f ca="1"/>
        <v>-1</v>
      </c>
      <c r="M669" s="58">
        <f ca="1"/>
        <v>-1</v>
      </c>
      <c r="N669" s="58">
        <f ca="1"/>
        <v>-1</v>
      </c>
      <c r="O669" s="58">
        <f ca="1"/>
        <v>-1</v>
      </c>
      <c r="P669" s="58">
        <f ca="1"/>
        <v>-1</v>
      </c>
      <c r="Q669" s="58">
        <f ca="1"/>
        <v>-1</v>
      </c>
      <c r="R669" s="58">
        <f ca="1"/>
        <v>-1</v>
      </c>
      <c r="S669" s="58">
        <f ca="1"/>
        <v>-1</v>
      </c>
      <c r="T669" s="58">
        <f ca="1"/>
        <v>-1</v>
      </c>
      <c r="U669" s="58">
        <f ca="1"/>
        <v>-1</v>
      </c>
      <c r="V669" s="58">
        <f ca="1"/>
        <v>-1</v>
      </c>
      <c r="W669" s="58">
        <f ca="1"/>
        <v>-1</v>
      </c>
      <c r="X669" s="58">
        <f ca="1"/>
        <v>-1</v>
      </c>
      <c r="Y669" s="58">
        <f ca="1"/>
        <v>-1</v>
      </c>
      <c r="Z669" s="58">
        <f ca="1"/>
        <v>-1</v>
      </c>
      <c r="AA669" s="58">
        <f ca="1"/>
        <v>-1</v>
      </c>
      <c r="AB669" s="58">
        <f ca="1"/>
        <v>-1</v>
      </c>
      <c r="AC669" s="58">
        <f ca="1"/>
        <v>-1</v>
      </c>
      <c r="AD669" s="58">
        <f ca="1"/>
        <v>-1</v>
      </c>
      <c r="AE669" s="58">
        <f ca="1"/>
        <v>-1</v>
      </c>
      <c r="AF669" s="58">
        <f ca="1"/>
        <v>-1</v>
      </c>
      <c r="AG669" s="58">
        <f ca="1"/>
        <v>-1</v>
      </c>
      <c r="AH669" s="58">
        <f ca="1"/>
        <v>-1</v>
      </c>
      <c r="AI669" s="58">
        <f ca="1"/>
        <v>-1</v>
      </c>
      <c r="AJ669" s="58">
        <f ca="1"/>
        <v>-1</v>
      </c>
      <c r="AK669" s="58">
        <f ca="1"/>
        <v>-1</v>
      </c>
    </row>
    <row r="670" spans="1:37" x14ac:dyDescent="0.2">
      <c r="A670" s="3" t="str">
        <f ca="1"/>
        <v>Northern_California_Li_Battery_4hr_158</v>
      </c>
      <c r="B670" s="12" t="s">
        <v>33</v>
      </c>
      <c r="C670" s="12" t="str">
        <f ca="1"/>
        <v>Birds_Landing_Contra_Costa_offpeak</v>
      </c>
      <c r="D670" s="12" t="str">
        <f ca="1"/>
        <v>Operational_New_Capacity_MW</v>
      </c>
      <c r="E670" s="12" t="str">
        <f t="shared" ca="1" si="20"/>
        <v>Northern_California_Li_Battery_4hr_158</v>
      </c>
      <c r="F670" s="12" t="str">
        <f t="shared" ca="1" si="21"/>
        <v/>
      </c>
      <c r="G670" s="58">
        <f ca="1"/>
        <v>-1</v>
      </c>
      <c r="H670" s="58">
        <f ca="1"/>
        <v>-1</v>
      </c>
      <c r="I670" s="58">
        <f ca="1"/>
        <v>-1</v>
      </c>
      <c r="J670" s="58">
        <f ca="1"/>
        <v>-1</v>
      </c>
      <c r="K670" s="58">
        <f ca="1"/>
        <v>-1</v>
      </c>
      <c r="L670" s="58">
        <f ca="1"/>
        <v>-1</v>
      </c>
      <c r="M670" s="58">
        <f ca="1"/>
        <v>-1</v>
      </c>
      <c r="N670" s="58">
        <f ca="1"/>
        <v>-1</v>
      </c>
      <c r="O670" s="58">
        <f ca="1"/>
        <v>-1</v>
      </c>
      <c r="P670" s="58">
        <f ca="1"/>
        <v>-1</v>
      </c>
      <c r="Q670" s="58">
        <f ca="1"/>
        <v>-1</v>
      </c>
      <c r="R670" s="58">
        <f ca="1"/>
        <v>-1</v>
      </c>
      <c r="S670" s="58">
        <f ca="1"/>
        <v>-1</v>
      </c>
      <c r="T670" s="58">
        <f ca="1"/>
        <v>-1</v>
      </c>
      <c r="U670" s="58">
        <f ca="1"/>
        <v>-1</v>
      </c>
      <c r="V670" s="58">
        <f ca="1"/>
        <v>-1</v>
      </c>
      <c r="W670" s="58">
        <f ca="1"/>
        <v>-1</v>
      </c>
      <c r="X670" s="58">
        <f ca="1"/>
        <v>-1</v>
      </c>
      <c r="Y670" s="58">
        <f ca="1"/>
        <v>-1</v>
      </c>
      <c r="Z670" s="58">
        <f ca="1"/>
        <v>-1</v>
      </c>
      <c r="AA670" s="58">
        <f ca="1"/>
        <v>-1</v>
      </c>
      <c r="AB670" s="58">
        <f ca="1"/>
        <v>-1</v>
      </c>
      <c r="AC670" s="58">
        <f ca="1"/>
        <v>-1</v>
      </c>
      <c r="AD670" s="58">
        <f ca="1"/>
        <v>-1</v>
      </c>
      <c r="AE670" s="58">
        <f ca="1"/>
        <v>-1</v>
      </c>
      <c r="AF670" s="58">
        <f ca="1"/>
        <v>-1</v>
      </c>
      <c r="AG670" s="58">
        <f ca="1"/>
        <v>-1</v>
      </c>
      <c r="AH670" s="58">
        <f ca="1"/>
        <v>-1</v>
      </c>
      <c r="AI670" s="58">
        <f ca="1"/>
        <v>-1</v>
      </c>
      <c r="AJ670" s="58">
        <f ca="1"/>
        <v>-1</v>
      </c>
      <c r="AK670" s="58">
        <f ca="1"/>
        <v>-1</v>
      </c>
    </row>
    <row r="671" spans="1:37" x14ac:dyDescent="0.2">
      <c r="A671" s="3" t="str">
        <f ca="1"/>
        <v>Northern_California_Li_Battery_8hr_158</v>
      </c>
      <c r="B671" s="12" t="s">
        <v>33</v>
      </c>
      <c r="C671" s="12" t="str">
        <f ca="1"/>
        <v>Birds_Landing_Contra_Costa_offpeak</v>
      </c>
      <c r="D671" s="12" t="str">
        <f ca="1"/>
        <v>Operational_New_Capacity_MW</v>
      </c>
      <c r="E671" s="12" t="str">
        <f t="shared" ca="1" si="20"/>
        <v>Northern_California_Li_Battery_8hr_158</v>
      </c>
      <c r="F671" s="12" t="str">
        <f t="shared" ca="1" si="21"/>
        <v/>
      </c>
      <c r="G671" s="58">
        <f ca="1"/>
        <v>-1</v>
      </c>
      <c r="H671" s="58">
        <f ca="1"/>
        <v>-1</v>
      </c>
      <c r="I671" s="58">
        <f ca="1"/>
        <v>-1</v>
      </c>
      <c r="J671" s="58">
        <f ca="1"/>
        <v>-1</v>
      </c>
      <c r="K671" s="58">
        <f ca="1"/>
        <v>-1</v>
      </c>
      <c r="L671" s="58">
        <f ca="1"/>
        <v>-1</v>
      </c>
      <c r="M671" s="58">
        <f ca="1"/>
        <v>-1</v>
      </c>
      <c r="N671" s="58">
        <f ca="1"/>
        <v>-1</v>
      </c>
      <c r="O671" s="58">
        <f ca="1"/>
        <v>-1</v>
      </c>
      <c r="P671" s="58">
        <f ca="1"/>
        <v>-1</v>
      </c>
      <c r="Q671" s="58">
        <f ca="1"/>
        <v>-1</v>
      </c>
      <c r="R671" s="58">
        <f ca="1"/>
        <v>-1</v>
      </c>
      <c r="S671" s="58">
        <f ca="1"/>
        <v>-1</v>
      </c>
      <c r="T671" s="58">
        <f ca="1"/>
        <v>-1</v>
      </c>
      <c r="U671" s="58">
        <f ca="1"/>
        <v>-1</v>
      </c>
      <c r="V671" s="58">
        <f ca="1"/>
        <v>-1</v>
      </c>
      <c r="W671" s="58">
        <f ca="1"/>
        <v>-1</v>
      </c>
      <c r="X671" s="58">
        <f ca="1"/>
        <v>-1</v>
      </c>
      <c r="Y671" s="58">
        <f ca="1"/>
        <v>-1</v>
      </c>
      <c r="Z671" s="58">
        <f ca="1"/>
        <v>-1</v>
      </c>
      <c r="AA671" s="58">
        <f ca="1"/>
        <v>-1</v>
      </c>
      <c r="AB671" s="58">
        <f ca="1"/>
        <v>-1</v>
      </c>
      <c r="AC671" s="58">
        <f ca="1"/>
        <v>-1</v>
      </c>
      <c r="AD671" s="58">
        <f ca="1"/>
        <v>-1</v>
      </c>
      <c r="AE671" s="58">
        <f ca="1"/>
        <v>-1</v>
      </c>
      <c r="AF671" s="58">
        <f ca="1"/>
        <v>-1</v>
      </c>
      <c r="AG671" s="58">
        <f ca="1"/>
        <v>-1</v>
      </c>
      <c r="AH671" s="58">
        <f ca="1"/>
        <v>-1</v>
      </c>
      <c r="AI671" s="58">
        <f ca="1"/>
        <v>-1</v>
      </c>
      <c r="AJ671" s="58">
        <f ca="1"/>
        <v>-1</v>
      </c>
      <c r="AK671" s="58">
        <f ca="1"/>
        <v>-1</v>
      </c>
    </row>
    <row r="672" spans="1:37" x14ac:dyDescent="0.2">
      <c r="A672" s="3" t="str">
        <f ca="1"/>
        <v>Northern_California_Solar_158</v>
      </c>
      <c r="B672" s="12" t="s">
        <v>33</v>
      </c>
      <c r="C672" s="12" t="str">
        <f ca="1"/>
        <v>Birds_Landing_Contra_Costa_offpeak</v>
      </c>
      <c r="D672" s="12" t="str">
        <f ca="1"/>
        <v>Operational_New_Capacity_MW</v>
      </c>
      <c r="E672" s="12" t="str">
        <f t="shared" ca="1" si="20"/>
        <v>Northern_California_Solar_158</v>
      </c>
      <c r="F672" s="12" t="str">
        <f t="shared" ca="1" si="21"/>
        <v/>
      </c>
      <c r="G672" s="58">
        <f ca="1"/>
        <v>0.68</v>
      </c>
      <c r="H672" s="58">
        <f ca="1"/>
        <v>0.68</v>
      </c>
      <c r="I672" s="58">
        <f ca="1"/>
        <v>0.68</v>
      </c>
      <c r="J672" s="58">
        <f ca="1"/>
        <v>0.68</v>
      </c>
      <c r="K672" s="58">
        <f ca="1"/>
        <v>0.68</v>
      </c>
      <c r="L672" s="58">
        <f ca="1"/>
        <v>0.68</v>
      </c>
      <c r="M672" s="58">
        <f ca="1"/>
        <v>0.68</v>
      </c>
      <c r="N672" s="58">
        <f ca="1"/>
        <v>0.68</v>
      </c>
      <c r="O672" s="58">
        <f ca="1"/>
        <v>0.68</v>
      </c>
      <c r="P672" s="58">
        <f ca="1"/>
        <v>0.68</v>
      </c>
      <c r="Q672" s="58">
        <f ca="1"/>
        <v>0.68</v>
      </c>
      <c r="R672" s="58">
        <f ca="1"/>
        <v>0.68</v>
      </c>
      <c r="S672" s="58">
        <f ca="1"/>
        <v>0.68</v>
      </c>
      <c r="T672" s="58">
        <f ca="1"/>
        <v>0.68</v>
      </c>
      <c r="U672" s="58">
        <f ca="1"/>
        <v>0.68</v>
      </c>
      <c r="V672" s="58">
        <f ca="1"/>
        <v>0.68</v>
      </c>
      <c r="W672" s="58">
        <f ca="1"/>
        <v>0.68</v>
      </c>
      <c r="X672" s="58">
        <f ca="1"/>
        <v>0.68</v>
      </c>
      <c r="Y672" s="58">
        <f ca="1"/>
        <v>0.68</v>
      </c>
      <c r="Z672" s="58">
        <f ca="1"/>
        <v>0.68</v>
      </c>
      <c r="AA672" s="58">
        <f ca="1"/>
        <v>0.68</v>
      </c>
      <c r="AB672" s="58">
        <f ca="1"/>
        <v>0.68</v>
      </c>
      <c r="AC672" s="58">
        <f ca="1"/>
        <v>0.68</v>
      </c>
      <c r="AD672" s="58">
        <f ca="1"/>
        <v>0.68</v>
      </c>
      <c r="AE672" s="58">
        <f ca="1"/>
        <v>0.68</v>
      </c>
      <c r="AF672" s="58">
        <f ca="1"/>
        <v>0.68</v>
      </c>
      <c r="AG672" s="58">
        <f ca="1"/>
        <v>0.68</v>
      </c>
      <c r="AH672" s="58">
        <f ca="1"/>
        <v>0.68</v>
      </c>
      <c r="AI672" s="58">
        <f ca="1"/>
        <v>0.68</v>
      </c>
      <c r="AJ672" s="58">
        <f ca="1"/>
        <v>0.68</v>
      </c>
      <c r="AK672" s="58">
        <f ca="1"/>
        <v>0.68</v>
      </c>
    </row>
    <row r="673" spans="1:37" x14ac:dyDescent="0.2">
      <c r="A673" s="3" t="str">
        <f ca="1"/>
        <v>Birds_Landing_Contra_Costa_group</v>
      </c>
      <c r="B673" s="12" t="s">
        <v>33</v>
      </c>
      <c r="C673" s="12" t="str">
        <f ca="1"/>
        <v>Birds_Landing_Contra_Costa_offpeak</v>
      </c>
      <c r="D673" s="12" t="str">
        <f ca="1"/>
        <v>Operational_New_Capacity_MW</v>
      </c>
      <c r="E673" s="12" t="str">
        <f t="shared" ca="1" si="20"/>
        <v>Birds_Landing_Contra_Costa_group</v>
      </c>
      <c r="F673" s="12" t="str">
        <f t="shared" ca="1" si="21"/>
        <v/>
      </c>
      <c r="G673" s="58">
        <f ca="1"/>
        <v>-1</v>
      </c>
      <c r="H673" s="58">
        <f ca="1"/>
        <v>-1</v>
      </c>
      <c r="I673" s="58">
        <f ca="1"/>
        <v>-1</v>
      </c>
      <c r="J673" s="58">
        <f ca="1"/>
        <v>-1</v>
      </c>
      <c r="K673" s="58">
        <f ca="1"/>
        <v>-1</v>
      </c>
      <c r="L673" s="58">
        <f ca="1"/>
        <v>-1</v>
      </c>
      <c r="M673" s="58">
        <f ca="1"/>
        <v>-1</v>
      </c>
      <c r="N673" s="58">
        <f ca="1"/>
        <v>-1</v>
      </c>
      <c r="O673" s="58">
        <f ca="1"/>
        <v>-1</v>
      </c>
      <c r="P673" s="58">
        <f ca="1"/>
        <v>-1</v>
      </c>
      <c r="Q673" s="58">
        <f ca="1"/>
        <v>-1</v>
      </c>
      <c r="R673" s="58">
        <f ca="1"/>
        <v>-1</v>
      </c>
      <c r="S673" s="58">
        <f ca="1"/>
        <v>-1</v>
      </c>
      <c r="T673" s="58">
        <f ca="1"/>
        <v>-1</v>
      </c>
      <c r="U673" s="58">
        <f ca="1"/>
        <v>-1</v>
      </c>
      <c r="V673" s="58">
        <f ca="1"/>
        <v>-1</v>
      </c>
      <c r="W673" s="58">
        <f ca="1"/>
        <v>-1</v>
      </c>
      <c r="X673" s="58">
        <f ca="1"/>
        <v>-1</v>
      </c>
      <c r="Y673" s="58">
        <f ca="1"/>
        <v>-1</v>
      </c>
      <c r="Z673" s="58">
        <f ca="1"/>
        <v>-1</v>
      </c>
      <c r="AA673" s="58">
        <f ca="1"/>
        <v>-1</v>
      </c>
      <c r="AB673" s="58">
        <f ca="1"/>
        <v>-1</v>
      </c>
      <c r="AC673" s="58">
        <f ca="1"/>
        <v>-1</v>
      </c>
      <c r="AD673" s="58">
        <f ca="1"/>
        <v>-1</v>
      </c>
      <c r="AE673" s="58">
        <f ca="1"/>
        <v>-1</v>
      </c>
      <c r="AF673" s="58">
        <f ca="1"/>
        <v>-1</v>
      </c>
      <c r="AG673" s="58">
        <f ca="1"/>
        <v>-1</v>
      </c>
      <c r="AH673" s="58">
        <f ca="1"/>
        <v>-1</v>
      </c>
      <c r="AI673" s="58">
        <f ca="1"/>
        <v>-1</v>
      </c>
      <c r="AJ673" s="58">
        <f ca="1"/>
        <v>-1</v>
      </c>
      <c r="AK673" s="58">
        <f ca="1"/>
        <v>-1</v>
      </c>
    </row>
    <row r="674" spans="1:37" x14ac:dyDescent="0.2">
      <c r="A674" s="3" t="str">
        <f ca="1"/>
        <v>Northern_California_Flow_Battery_26</v>
      </c>
      <c r="B674" s="12" t="s">
        <v>33</v>
      </c>
      <c r="C674" s="12" t="str">
        <f ca="1"/>
        <v>Birds_Landing_Contra_Costa_SSN</v>
      </c>
      <c r="D674" s="12" t="str">
        <f ca="1"/>
        <v>Reliability_Capacity_In_Model_Year</v>
      </c>
      <c r="E674" s="12" t="str">
        <f t="shared" ca="1" si="20"/>
        <v>System RA</v>
      </c>
      <c r="F674" s="12" t="str">
        <f t="shared" ca="1" si="21"/>
        <v>Northern_California_Flow_Battery_26</v>
      </c>
      <c r="G674" s="58">
        <f ca="1"/>
        <v>0.5</v>
      </c>
      <c r="H674" s="58">
        <f ca="1"/>
        <v>0.5</v>
      </c>
      <c r="I674" s="58">
        <f ca="1"/>
        <v>0.5</v>
      </c>
      <c r="J674" s="58">
        <f ca="1"/>
        <v>0.5</v>
      </c>
      <c r="K674" s="58">
        <f ca="1"/>
        <v>0.5</v>
      </c>
      <c r="L674" s="58">
        <f ca="1"/>
        <v>0.5</v>
      </c>
      <c r="M674" s="58">
        <f ca="1"/>
        <v>0.5</v>
      </c>
      <c r="N674" s="58">
        <f ca="1"/>
        <v>0.5</v>
      </c>
      <c r="O674" s="58">
        <f ca="1"/>
        <v>0.5</v>
      </c>
      <c r="P674" s="58">
        <f ca="1"/>
        <v>0.5</v>
      </c>
      <c r="Q674" s="58">
        <f ca="1"/>
        <v>0.5</v>
      </c>
      <c r="R674" s="58">
        <f ca="1"/>
        <v>0.5</v>
      </c>
      <c r="S674" s="58">
        <f ca="1"/>
        <v>0.5</v>
      </c>
      <c r="T674" s="58">
        <f ca="1"/>
        <v>0.5</v>
      </c>
      <c r="U674" s="58">
        <f ca="1"/>
        <v>0.5</v>
      </c>
      <c r="V674" s="58">
        <f ca="1"/>
        <v>0.5</v>
      </c>
      <c r="W674" s="58">
        <f ca="1"/>
        <v>0.5</v>
      </c>
      <c r="X674" s="58">
        <f ca="1"/>
        <v>0.5</v>
      </c>
      <c r="Y674" s="58">
        <f ca="1"/>
        <v>0.5</v>
      </c>
      <c r="Z674" s="58">
        <f ca="1"/>
        <v>0.5</v>
      </c>
      <c r="AA674" s="58">
        <f ca="1"/>
        <v>0.5</v>
      </c>
      <c r="AB674" s="58">
        <f ca="1"/>
        <v>0.5</v>
      </c>
      <c r="AC674" s="58">
        <f ca="1"/>
        <v>0.5</v>
      </c>
      <c r="AD674" s="58">
        <f ca="1"/>
        <v>0.5</v>
      </c>
      <c r="AE674" s="58">
        <f ca="1"/>
        <v>0.5</v>
      </c>
      <c r="AF674" s="58">
        <f ca="1"/>
        <v>0.5</v>
      </c>
      <c r="AG674" s="58">
        <f ca="1"/>
        <v>0.5</v>
      </c>
      <c r="AH674" s="58">
        <f ca="1"/>
        <v>0.5</v>
      </c>
      <c r="AI674" s="58">
        <f ca="1"/>
        <v>0.5</v>
      </c>
      <c r="AJ674" s="58">
        <f ca="1"/>
        <v>0.5</v>
      </c>
      <c r="AK674" s="58">
        <f ca="1"/>
        <v>0.5</v>
      </c>
    </row>
    <row r="675" spans="1:37" x14ac:dyDescent="0.2">
      <c r="A675" s="3" t="str">
        <f ca="1"/>
        <v>Northern_California_Li_Battery_4hr_26</v>
      </c>
      <c r="B675" s="12" t="s">
        <v>33</v>
      </c>
      <c r="C675" s="12" t="str">
        <f ca="1"/>
        <v>Birds_Landing_Contra_Costa_SSN</v>
      </c>
      <c r="D675" s="12" t="str">
        <f ca="1"/>
        <v>Reliability_Capacity_In_Model_Year</v>
      </c>
      <c r="E675" s="12" t="str">
        <f t="shared" ca="1" si="20"/>
        <v>System RA</v>
      </c>
      <c r="F675" s="12" t="str">
        <f t="shared" ca="1" si="21"/>
        <v>Northern_California_Li_Battery_4hr_26</v>
      </c>
      <c r="G675" s="58">
        <f ca="1"/>
        <v>0.5</v>
      </c>
      <c r="H675" s="58">
        <f ca="1"/>
        <v>0.5</v>
      </c>
      <c r="I675" s="58">
        <f ca="1"/>
        <v>0.5</v>
      </c>
      <c r="J675" s="58">
        <f ca="1"/>
        <v>0.5</v>
      </c>
      <c r="K675" s="58">
        <f ca="1"/>
        <v>0.5</v>
      </c>
      <c r="L675" s="58">
        <f ca="1"/>
        <v>0.5</v>
      </c>
      <c r="M675" s="58">
        <f ca="1"/>
        <v>0.5</v>
      </c>
      <c r="N675" s="58">
        <f ca="1"/>
        <v>0.5</v>
      </c>
      <c r="O675" s="58">
        <f ca="1"/>
        <v>0.5</v>
      </c>
      <c r="P675" s="58">
        <f ca="1"/>
        <v>0.5</v>
      </c>
      <c r="Q675" s="58">
        <f ca="1"/>
        <v>0.5</v>
      </c>
      <c r="R675" s="58">
        <f ca="1"/>
        <v>0.5</v>
      </c>
      <c r="S675" s="58">
        <f ca="1"/>
        <v>0.5</v>
      </c>
      <c r="T675" s="58">
        <f ca="1"/>
        <v>0.5</v>
      </c>
      <c r="U675" s="58">
        <f ca="1"/>
        <v>0.5</v>
      </c>
      <c r="V675" s="58">
        <f ca="1"/>
        <v>0.5</v>
      </c>
      <c r="W675" s="58">
        <f ca="1"/>
        <v>0.5</v>
      </c>
      <c r="X675" s="58">
        <f ca="1"/>
        <v>0.5</v>
      </c>
      <c r="Y675" s="58">
        <f ca="1"/>
        <v>0.5</v>
      </c>
      <c r="Z675" s="58">
        <f ca="1"/>
        <v>0.5</v>
      </c>
      <c r="AA675" s="58">
        <f ca="1"/>
        <v>0.5</v>
      </c>
      <c r="AB675" s="58">
        <f ca="1"/>
        <v>0.5</v>
      </c>
      <c r="AC675" s="58">
        <f ca="1"/>
        <v>0.5</v>
      </c>
      <c r="AD675" s="58">
        <f ca="1"/>
        <v>0.5</v>
      </c>
      <c r="AE675" s="58">
        <f ca="1"/>
        <v>0.5</v>
      </c>
      <c r="AF675" s="58">
        <f ca="1"/>
        <v>0.5</v>
      </c>
      <c r="AG675" s="58">
        <f ca="1"/>
        <v>0.5</v>
      </c>
      <c r="AH675" s="58">
        <f ca="1"/>
        <v>0.5</v>
      </c>
      <c r="AI675" s="58">
        <f ca="1"/>
        <v>0.5</v>
      </c>
      <c r="AJ675" s="58">
        <f ca="1"/>
        <v>0.5</v>
      </c>
      <c r="AK675" s="58">
        <f ca="1"/>
        <v>0.5</v>
      </c>
    </row>
    <row r="676" spans="1:37" x14ac:dyDescent="0.2">
      <c r="A676" s="3" t="str">
        <f ca="1"/>
        <v>Northern_California_Li_Battery_8hr_26</v>
      </c>
      <c r="B676" s="12" t="s">
        <v>33</v>
      </c>
      <c r="C676" s="12" t="str">
        <f ca="1"/>
        <v>Birds_Landing_Contra_Costa_SSN</v>
      </c>
      <c r="D676" s="12" t="str">
        <f ca="1"/>
        <v>Reliability_Capacity_In_Model_Year</v>
      </c>
      <c r="E676" s="12" t="str">
        <f t="shared" ca="1" si="20"/>
        <v>System RA</v>
      </c>
      <c r="F676" s="12" t="str">
        <f t="shared" ca="1" si="21"/>
        <v>Northern_California_Li_Battery_8hr_26</v>
      </c>
      <c r="G676" s="58">
        <f ca="1"/>
        <v>0.5</v>
      </c>
      <c r="H676" s="58">
        <f ca="1"/>
        <v>0.5</v>
      </c>
      <c r="I676" s="58">
        <f ca="1"/>
        <v>0.5</v>
      </c>
      <c r="J676" s="58">
        <f ca="1"/>
        <v>0.5</v>
      </c>
      <c r="K676" s="58">
        <f ca="1"/>
        <v>0.5</v>
      </c>
      <c r="L676" s="58">
        <f ca="1"/>
        <v>0.5</v>
      </c>
      <c r="M676" s="58">
        <f ca="1"/>
        <v>0.5</v>
      </c>
      <c r="N676" s="58">
        <f ca="1"/>
        <v>0.5</v>
      </c>
      <c r="O676" s="58">
        <f ca="1"/>
        <v>0.5</v>
      </c>
      <c r="P676" s="58">
        <f ca="1"/>
        <v>0.5</v>
      </c>
      <c r="Q676" s="58">
        <f ca="1"/>
        <v>0.5</v>
      </c>
      <c r="R676" s="58">
        <f ca="1"/>
        <v>0.5</v>
      </c>
      <c r="S676" s="58">
        <f ca="1"/>
        <v>0.5</v>
      </c>
      <c r="T676" s="58">
        <f ca="1"/>
        <v>0.5</v>
      </c>
      <c r="U676" s="58">
        <f ca="1"/>
        <v>0.5</v>
      </c>
      <c r="V676" s="58">
        <f ca="1"/>
        <v>0.5</v>
      </c>
      <c r="W676" s="58">
        <f ca="1"/>
        <v>0.5</v>
      </c>
      <c r="X676" s="58">
        <f ca="1"/>
        <v>0.5</v>
      </c>
      <c r="Y676" s="58">
        <f ca="1"/>
        <v>0.5</v>
      </c>
      <c r="Z676" s="58">
        <f ca="1"/>
        <v>0.5</v>
      </c>
      <c r="AA676" s="58">
        <f ca="1"/>
        <v>0.5</v>
      </c>
      <c r="AB676" s="58">
        <f ca="1"/>
        <v>0.5</v>
      </c>
      <c r="AC676" s="58">
        <f ca="1"/>
        <v>0.5</v>
      </c>
      <c r="AD676" s="58">
        <f ca="1"/>
        <v>0.5</v>
      </c>
      <c r="AE676" s="58">
        <f ca="1"/>
        <v>0.5</v>
      </c>
      <c r="AF676" s="58">
        <f ca="1"/>
        <v>0.5</v>
      </c>
      <c r="AG676" s="58">
        <f ca="1"/>
        <v>0.5</v>
      </c>
      <c r="AH676" s="58">
        <f ca="1"/>
        <v>0.5</v>
      </c>
      <c r="AI676" s="58">
        <f ca="1"/>
        <v>0.5</v>
      </c>
      <c r="AJ676" s="58">
        <f ca="1"/>
        <v>0.5</v>
      </c>
      <c r="AK676" s="58">
        <f ca="1"/>
        <v>0.5</v>
      </c>
    </row>
    <row r="677" spans="1:37" x14ac:dyDescent="0.2">
      <c r="A677" s="3" t="str">
        <f ca="1"/>
        <v>Northern_California_Solar_26</v>
      </c>
      <c r="B677" s="12" t="s">
        <v>33</v>
      </c>
      <c r="C677" s="12" t="str">
        <f ca="1"/>
        <v>Birds_Landing_Contra_Costa_SSN</v>
      </c>
      <c r="D677" s="12" t="str">
        <f ca="1"/>
        <v>Reliability_Capacity_In_Model_Year</v>
      </c>
      <c r="E677" s="12" t="str">
        <f t="shared" ca="1" si="20"/>
        <v>System RA</v>
      </c>
      <c r="F677" s="12" t="str">
        <f t="shared" ca="1" si="21"/>
        <v>Northern_California_Solar_26</v>
      </c>
      <c r="G677" s="58">
        <f ca="1"/>
        <v>0.55600000000000005</v>
      </c>
      <c r="H677" s="58">
        <f ca="1"/>
        <v>0.55600000000000005</v>
      </c>
      <c r="I677" s="58">
        <f ca="1"/>
        <v>0.55600000000000005</v>
      </c>
      <c r="J677" s="58">
        <f ca="1"/>
        <v>0.55600000000000005</v>
      </c>
      <c r="K677" s="58">
        <f ca="1"/>
        <v>0.55600000000000005</v>
      </c>
      <c r="L677" s="58">
        <f ca="1"/>
        <v>0.55600000000000005</v>
      </c>
      <c r="M677" s="58">
        <f ca="1"/>
        <v>0.55600000000000005</v>
      </c>
      <c r="N677" s="58">
        <f ca="1"/>
        <v>0.55600000000000005</v>
      </c>
      <c r="O677" s="58">
        <f ca="1"/>
        <v>0.55600000000000005</v>
      </c>
      <c r="P677" s="58">
        <f ca="1"/>
        <v>0.55600000000000005</v>
      </c>
      <c r="Q677" s="58">
        <f ca="1"/>
        <v>0.55600000000000005</v>
      </c>
      <c r="R677" s="58">
        <f ca="1"/>
        <v>0.55600000000000005</v>
      </c>
      <c r="S677" s="58">
        <f ca="1"/>
        <v>0.55600000000000005</v>
      </c>
      <c r="T677" s="58">
        <f ca="1"/>
        <v>0.55600000000000005</v>
      </c>
      <c r="U677" s="58">
        <f ca="1"/>
        <v>0.55600000000000005</v>
      </c>
      <c r="V677" s="58">
        <f ca="1"/>
        <v>0.55600000000000005</v>
      </c>
      <c r="W677" s="58">
        <f ca="1"/>
        <v>0.55600000000000005</v>
      </c>
      <c r="X677" s="58">
        <f ca="1"/>
        <v>0.55600000000000005</v>
      </c>
      <c r="Y677" s="58">
        <f ca="1"/>
        <v>0.55600000000000005</v>
      </c>
      <c r="Z677" s="58">
        <f ca="1"/>
        <v>0.55600000000000005</v>
      </c>
      <c r="AA677" s="58">
        <f ca="1"/>
        <v>0.55600000000000005</v>
      </c>
      <c r="AB677" s="58">
        <f ca="1"/>
        <v>0.55600000000000005</v>
      </c>
      <c r="AC677" s="58">
        <f ca="1"/>
        <v>0.55600000000000005</v>
      </c>
      <c r="AD677" s="58">
        <f ca="1"/>
        <v>0.55600000000000005</v>
      </c>
      <c r="AE677" s="58">
        <f ca="1"/>
        <v>0.55600000000000005</v>
      </c>
      <c r="AF677" s="58">
        <f ca="1"/>
        <v>0.55600000000000005</v>
      </c>
      <c r="AG677" s="58">
        <f ca="1"/>
        <v>0.55600000000000005</v>
      </c>
      <c r="AH677" s="58">
        <f ca="1"/>
        <v>0.55600000000000005</v>
      </c>
      <c r="AI677" s="58">
        <f ca="1"/>
        <v>0.55600000000000005</v>
      </c>
      <c r="AJ677" s="58">
        <f ca="1"/>
        <v>0.55600000000000005</v>
      </c>
      <c r="AK677" s="58">
        <f ca="1"/>
        <v>0.55600000000000005</v>
      </c>
    </row>
    <row r="678" spans="1:37" x14ac:dyDescent="0.2">
      <c r="A678" s="3" t="str">
        <f ca="1"/>
        <v>Northern_California_Wind_26</v>
      </c>
      <c r="B678" s="12" t="s">
        <v>33</v>
      </c>
      <c r="C678" s="12" t="str">
        <f ca="1"/>
        <v>Birds_Landing_Contra_Costa_SSN</v>
      </c>
      <c r="D678" s="12" t="str">
        <f ca="1"/>
        <v>Reliability_Capacity_In_Model_Year</v>
      </c>
      <c r="E678" s="12" t="str">
        <f t="shared" ca="1" si="20"/>
        <v>System RA</v>
      </c>
      <c r="F678" s="12" t="str">
        <f t="shared" ca="1" si="21"/>
        <v>Northern_California_Wind_26</v>
      </c>
      <c r="G678" s="58">
        <f ca="1"/>
        <v>0.16300000000000001</v>
      </c>
      <c r="H678" s="58">
        <f ca="1"/>
        <v>0.16300000000000001</v>
      </c>
      <c r="I678" s="58">
        <f ca="1"/>
        <v>0.16300000000000001</v>
      </c>
      <c r="J678" s="58">
        <f ca="1"/>
        <v>0.16300000000000001</v>
      </c>
      <c r="K678" s="58">
        <f ca="1"/>
        <v>0.16300000000000001</v>
      </c>
      <c r="L678" s="58">
        <f ca="1"/>
        <v>0.16300000000000001</v>
      </c>
      <c r="M678" s="58">
        <f ca="1"/>
        <v>0.16300000000000001</v>
      </c>
      <c r="N678" s="58">
        <f ca="1"/>
        <v>0.16300000000000001</v>
      </c>
      <c r="O678" s="58">
        <f ca="1"/>
        <v>0.16300000000000001</v>
      </c>
      <c r="P678" s="58">
        <f ca="1"/>
        <v>0.16300000000000001</v>
      </c>
      <c r="Q678" s="58">
        <f ca="1"/>
        <v>0.16300000000000001</v>
      </c>
      <c r="R678" s="58">
        <f ca="1"/>
        <v>0.16300000000000001</v>
      </c>
      <c r="S678" s="58">
        <f ca="1"/>
        <v>0.16300000000000001</v>
      </c>
      <c r="T678" s="58">
        <f ca="1"/>
        <v>0.16300000000000001</v>
      </c>
      <c r="U678" s="58">
        <f ca="1"/>
        <v>0.16300000000000001</v>
      </c>
      <c r="V678" s="58">
        <f ca="1"/>
        <v>0.16300000000000001</v>
      </c>
      <c r="W678" s="58">
        <f ca="1"/>
        <v>0.16300000000000001</v>
      </c>
      <c r="X678" s="58">
        <f ca="1"/>
        <v>0.16300000000000001</v>
      </c>
      <c r="Y678" s="58">
        <f ca="1"/>
        <v>0.16300000000000001</v>
      </c>
      <c r="Z678" s="58">
        <f ca="1"/>
        <v>0.16300000000000001</v>
      </c>
      <c r="AA678" s="58">
        <f ca="1"/>
        <v>0.16300000000000001</v>
      </c>
      <c r="AB678" s="58">
        <f ca="1"/>
        <v>0.16300000000000001</v>
      </c>
      <c r="AC678" s="58">
        <f ca="1"/>
        <v>0.16300000000000001</v>
      </c>
      <c r="AD678" s="58">
        <f ca="1"/>
        <v>0.16300000000000001</v>
      </c>
      <c r="AE678" s="58">
        <f ca="1"/>
        <v>0.16300000000000001</v>
      </c>
      <c r="AF678" s="58">
        <f ca="1"/>
        <v>0.16300000000000001</v>
      </c>
      <c r="AG678" s="58">
        <f ca="1"/>
        <v>0.16300000000000001</v>
      </c>
      <c r="AH678" s="58">
        <f ca="1"/>
        <v>0.16300000000000001</v>
      </c>
      <c r="AI678" s="58">
        <f ca="1"/>
        <v>0.16300000000000001</v>
      </c>
      <c r="AJ678" s="58">
        <f ca="1"/>
        <v>0.16300000000000001</v>
      </c>
      <c r="AK678" s="58">
        <f ca="1"/>
        <v>0.16300000000000001</v>
      </c>
    </row>
    <row r="679" spans="1:37" x14ac:dyDescent="0.2">
      <c r="A679" s="3" t="str">
        <f ca="1"/>
        <v>Northern_California_Flow_Battery_51</v>
      </c>
      <c r="B679" s="12" t="s">
        <v>33</v>
      </c>
      <c r="C679" s="12" t="str">
        <f ca="1"/>
        <v>Birds_Landing_Contra_Costa_SSN</v>
      </c>
      <c r="D679" s="12" t="str">
        <f ca="1"/>
        <v>Reliability_Capacity_In_Model_Year</v>
      </c>
      <c r="E679" s="12" t="str">
        <f t="shared" ca="1" si="20"/>
        <v>System RA</v>
      </c>
      <c r="F679" s="12" t="str">
        <f t="shared" ca="1" si="21"/>
        <v>Northern_California_Flow_Battery_51</v>
      </c>
      <c r="G679" s="58">
        <f ca="1"/>
        <v>0.5</v>
      </c>
      <c r="H679" s="58">
        <f ca="1"/>
        <v>0.5</v>
      </c>
      <c r="I679" s="58">
        <f ca="1"/>
        <v>0.5</v>
      </c>
      <c r="J679" s="58">
        <f ca="1"/>
        <v>0.5</v>
      </c>
      <c r="K679" s="58">
        <f ca="1"/>
        <v>0.5</v>
      </c>
      <c r="L679" s="58">
        <f ca="1"/>
        <v>0.5</v>
      </c>
      <c r="M679" s="58">
        <f ca="1"/>
        <v>0.5</v>
      </c>
      <c r="N679" s="58">
        <f ca="1"/>
        <v>0.5</v>
      </c>
      <c r="O679" s="58">
        <f ca="1"/>
        <v>0.5</v>
      </c>
      <c r="P679" s="58">
        <f ca="1"/>
        <v>0.5</v>
      </c>
      <c r="Q679" s="58">
        <f ca="1"/>
        <v>0.5</v>
      </c>
      <c r="R679" s="58">
        <f ca="1"/>
        <v>0.5</v>
      </c>
      <c r="S679" s="58">
        <f ca="1"/>
        <v>0.5</v>
      </c>
      <c r="T679" s="58">
        <f ca="1"/>
        <v>0.5</v>
      </c>
      <c r="U679" s="58">
        <f ca="1"/>
        <v>0.5</v>
      </c>
      <c r="V679" s="58">
        <f ca="1"/>
        <v>0.5</v>
      </c>
      <c r="W679" s="58">
        <f ca="1"/>
        <v>0.5</v>
      </c>
      <c r="X679" s="58">
        <f ca="1"/>
        <v>0.5</v>
      </c>
      <c r="Y679" s="58">
        <f ca="1"/>
        <v>0.5</v>
      </c>
      <c r="Z679" s="58">
        <f ca="1"/>
        <v>0.5</v>
      </c>
      <c r="AA679" s="58">
        <f ca="1"/>
        <v>0.5</v>
      </c>
      <c r="AB679" s="58">
        <f ca="1"/>
        <v>0.5</v>
      </c>
      <c r="AC679" s="58">
        <f ca="1"/>
        <v>0.5</v>
      </c>
      <c r="AD679" s="58">
        <f ca="1"/>
        <v>0.5</v>
      </c>
      <c r="AE679" s="58">
        <f ca="1"/>
        <v>0.5</v>
      </c>
      <c r="AF679" s="58">
        <f ca="1"/>
        <v>0.5</v>
      </c>
      <c r="AG679" s="58">
        <f ca="1"/>
        <v>0.5</v>
      </c>
      <c r="AH679" s="58">
        <f ca="1"/>
        <v>0.5</v>
      </c>
      <c r="AI679" s="58">
        <f ca="1"/>
        <v>0.5</v>
      </c>
      <c r="AJ679" s="58">
        <f ca="1"/>
        <v>0.5</v>
      </c>
      <c r="AK679" s="58">
        <f ca="1"/>
        <v>0.5</v>
      </c>
    </row>
    <row r="680" spans="1:37" x14ac:dyDescent="0.2">
      <c r="A680" s="3" t="str">
        <f ca="1"/>
        <v>Northern_California_Li_Battery_4hr_51</v>
      </c>
      <c r="B680" s="12" t="s">
        <v>33</v>
      </c>
      <c r="C680" s="12" t="str">
        <f ca="1"/>
        <v>Birds_Landing_Contra_Costa_SSN</v>
      </c>
      <c r="D680" s="12" t="str">
        <f ca="1"/>
        <v>Reliability_Capacity_In_Model_Year</v>
      </c>
      <c r="E680" s="12" t="str">
        <f t="shared" ca="1" si="20"/>
        <v>System RA</v>
      </c>
      <c r="F680" s="12" t="str">
        <f t="shared" ca="1" si="21"/>
        <v>Northern_California_Li_Battery_4hr_51</v>
      </c>
      <c r="G680" s="58">
        <f ca="1"/>
        <v>0.5</v>
      </c>
      <c r="H680" s="58">
        <f ca="1"/>
        <v>0.5</v>
      </c>
      <c r="I680" s="58">
        <f ca="1"/>
        <v>0.5</v>
      </c>
      <c r="J680" s="58">
        <f ca="1"/>
        <v>0.5</v>
      </c>
      <c r="K680" s="58">
        <f ca="1"/>
        <v>0.5</v>
      </c>
      <c r="L680" s="58">
        <f ca="1"/>
        <v>0.5</v>
      </c>
      <c r="M680" s="58">
        <f ca="1"/>
        <v>0.5</v>
      </c>
      <c r="N680" s="58">
        <f ca="1"/>
        <v>0.5</v>
      </c>
      <c r="O680" s="58">
        <f ca="1"/>
        <v>0.5</v>
      </c>
      <c r="P680" s="58">
        <f ca="1"/>
        <v>0.5</v>
      </c>
      <c r="Q680" s="58">
        <f ca="1"/>
        <v>0.5</v>
      </c>
      <c r="R680" s="58">
        <f ca="1"/>
        <v>0.5</v>
      </c>
      <c r="S680" s="58">
        <f ca="1"/>
        <v>0.5</v>
      </c>
      <c r="T680" s="58">
        <f ca="1"/>
        <v>0.5</v>
      </c>
      <c r="U680" s="58">
        <f ca="1"/>
        <v>0.5</v>
      </c>
      <c r="V680" s="58">
        <f ca="1"/>
        <v>0.5</v>
      </c>
      <c r="W680" s="58">
        <f ca="1"/>
        <v>0.5</v>
      </c>
      <c r="X680" s="58">
        <f ca="1"/>
        <v>0.5</v>
      </c>
      <c r="Y680" s="58">
        <f ca="1"/>
        <v>0.5</v>
      </c>
      <c r="Z680" s="58">
        <f ca="1"/>
        <v>0.5</v>
      </c>
      <c r="AA680" s="58">
        <f ca="1"/>
        <v>0.5</v>
      </c>
      <c r="AB680" s="58">
        <f ca="1"/>
        <v>0.5</v>
      </c>
      <c r="AC680" s="58">
        <f ca="1"/>
        <v>0.5</v>
      </c>
      <c r="AD680" s="58">
        <f ca="1"/>
        <v>0.5</v>
      </c>
      <c r="AE680" s="58">
        <f ca="1"/>
        <v>0.5</v>
      </c>
      <c r="AF680" s="58">
        <f ca="1"/>
        <v>0.5</v>
      </c>
      <c r="AG680" s="58">
        <f ca="1"/>
        <v>0.5</v>
      </c>
      <c r="AH680" s="58">
        <f ca="1"/>
        <v>0.5</v>
      </c>
      <c r="AI680" s="58">
        <f ca="1"/>
        <v>0.5</v>
      </c>
      <c r="AJ680" s="58">
        <f ca="1"/>
        <v>0.5</v>
      </c>
      <c r="AK680" s="58">
        <f ca="1"/>
        <v>0.5</v>
      </c>
    </row>
    <row r="681" spans="1:37" x14ac:dyDescent="0.2">
      <c r="A681" s="3" t="str">
        <f ca="1"/>
        <v>Northern_California_Li_Battery_8hr_51</v>
      </c>
      <c r="B681" s="12" t="s">
        <v>33</v>
      </c>
      <c r="C681" s="12" t="str">
        <f ca="1"/>
        <v>Birds_Landing_Contra_Costa_SSN</v>
      </c>
      <c r="D681" s="12" t="str">
        <f ca="1"/>
        <v>Reliability_Capacity_In_Model_Year</v>
      </c>
      <c r="E681" s="12" t="str">
        <f t="shared" ca="1" si="20"/>
        <v>System RA</v>
      </c>
      <c r="F681" s="12" t="str">
        <f t="shared" ca="1" si="21"/>
        <v>Northern_California_Li_Battery_8hr_51</v>
      </c>
      <c r="G681" s="58">
        <f ca="1"/>
        <v>0.5</v>
      </c>
      <c r="H681" s="58">
        <f ca="1"/>
        <v>0.5</v>
      </c>
      <c r="I681" s="58">
        <f ca="1"/>
        <v>0.5</v>
      </c>
      <c r="J681" s="58">
        <f ca="1"/>
        <v>0.5</v>
      </c>
      <c r="K681" s="58">
        <f ca="1"/>
        <v>0.5</v>
      </c>
      <c r="L681" s="58">
        <f ca="1"/>
        <v>0.5</v>
      </c>
      <c r="M681" s="58">
        <f ca="1"/>
        <v>0.5</v>
      </c>
      <c r="N681" s="58">
        <f ca="1"/>
        <v>0.5</v>
      </c>
      <c r="O681" s="58">
        <f ca="1"/>
        <v>0.5</v>
      </c>
      <c r="P681" s="58">
        <f ca="1"/>
        <v>0.5</v>
      </c>
      <c r="Q681" s="58">
        <f ca="1"/>
        <v>0.5</v>
      </c>
      <c r="R681" s="58">
        <f ca="1"/>
        <v>0.5</v>
      </c>
      <c r="S681" s="58">
        <f ca="1"/>
        <v>0.5</v>
      </c>
      <c r="T681" s="58">
        <f ca="1"/>
        <v>0.5</v>
      </c>
      <c r="U681" s="58">
        <f ca="1"/>
        <v>0.5</v>
      </c>
      <c r="V681" s="58">
        <f ca="1"/>
        <v>0.5</v>
      </c>
      <c r="W681" s="58">
        <f ca="1"/>
        <v>0.5</v>
      </c>
      <c r="X681" s="58">
        <f ca="1"/>
        <v>0.5</v>
      </c>
      <c r="Y681" s="58">
        <f ca="1"/>
        <v>0.5</v>
      </c>
      <c r="Z681" s="58">
        <f ca="1"/>
        <v>0.5</v>
      </c>
      <c r="AA681" s="58">
        <f ca="1"/>
        <v>0.5</v>
      </c>
      <c r="AB681" s="58">
        <f ca="1"/>
        <v>0.5</v>
      </c>
      <c r="AC681" s="58">
        <f ca="1"/>
        <v>0.5</v>
      </c>
      <c r="AD681" s="58">
        <f ca="1"/>
        <v>0.5</v>
      </c>
      <c r="AE681" s="58">
        <f ca="1"/>
        <v>0.5</v>
      </c>
      <c r="AF681" s="58">
        <f ca="1"/>
        <v>0.5</v>
      </c>
      <c r="AG681" s="58">
        <f ca="1"/>
        <v>0.5</v>
      </c>
      <c r="AH681" s="58">
        <f ca="1"/>
        <v>0.5</v>
      </c>
      <c r="AI681" s="58">
        <f ca="1"/>
        <v>0.5</v>
      </c>
      <c r="AJ681" s="58">
        <f ca="1"/>
        <v>0.5</v>
      </c>
      <c r="AK681" s="58">
        <f ca="1"/>
        <v>0.5</v>
      </c>
    </row>
    <row r="682" spans="1:37" x14ac:dyDescent="0.2">
      <c r="A682" s="3" t="str">
        <f ca="1"/>
        <v>Northern_California_Solar_51</v>
      </c>
      <c r="B682" s="12" t="s">
        <v>33</v>
      </c>
      <c r="C682" s="12" t="str">
        <f ca="1"/>
        <v>Birds_Landing_Contra_Costa_SSN</v>
      </c>
      <c r="D682" s="12" t="str">
        <f ca="1"/>
        <v>Reliability_Capacity_In_Model_Year</v>
      </c>
      <c r="E682" s="12" t="str">
        <f t="shared" ca="1" si="20"/>
        <v>System RA</v>
      </c>
      <c r="F682" s="12" t="str">
        <f t="shared" ca="1" si="21"/>
        <v>Northern_California_Solar_51</v>
      </c>
      <c r="G682" s="58">
        <f ca="1"/>
        <v>0.55600000000000005</v>
      </c>
      <c r="H682" s="58">
        <f ca="1"/>
        <v>0.55600000000000005</v>
      </c>
      <c r="I682" s="58">
        <f ca="1"/>
        <v>0.55600000000000005</v>
      </c>
      <c r="J682" s="58">
        <f ca="1"/>
        <v>0.55600000000000005</v>
      </c>
      <c r="K682" s="58">
        <f ca="1"/>
        <v>0.55600000000000005</v>
      </c>
      <c r="L682" s="58">
        <f ca="1"/>
        <v>0.55600000000000005</v>
      </c>
      <c r="M682" s="58">
        <f ca="1"/>
        <v>0.55600000000000005</v>
      </c>
      <c r="N682" s="58">
        <f ca="1"/>
        <v>0.55600000000000005</v>
      </c>
      <c r="O682" s="58">
        <f ca="1"/>
        <v>0.55600000000000005</v>
      </c>
      <c r="P682" s="58">
        <f ca="1"/>
        <v>0.55600000000000005</v>
      </c>
      <c r="Q682" s="58">
        <f ca="1"/>
        <v>0.55600000000000005</v>
      </c>
      <c r="R682" s="58">
        <f ca="1"/>
        <v>0.55600000000000005</v>
      </c>
      <c r="S682" s="58">
        <f ca="1"/>
        <v>0.55600000000000005</v>
      </c>
      <c r="T682" s="58">
        <f ca="1"/>
        <v>0.55600000000000005</v>
      </c>
      <c r="U682" s="58">
        <f ca="1"/>
        <v>0.55600000000000005</v>
      </c>
      <c r="V682" s="58">
        <f ca="1"/>
        <v>0.55600000000000005</v>
      </c>
      <c r="W682" s="58">
        <f ca="1"/>
        <v>0.55600000000000005</v>
      </c>
      <c r="X682" s="58">
        <f ca="1"/>
        <v>0.55600000000000005</v>
      </c>
      <c r="Y682" s="58">
        <f ca="1"/>
        <v>0.55600000000000005</v>
      </c>
      <c r="Z682" s="58">
        <f ca="1"/>
        <v>0.55600000000000005</v>
      </c>
      <c r="AA682" s="58">
        <f ca="1"/>
        <v>0.55600000000000005</v>
      </c>
      <c r="AB682" s="58">
        <f ca="1"/>
        <v>0.55600000000000005</v>
      </c>
      <c r="AC682" s="58">
        <f ca="1"/>
        <v>0.55600000000000005</v>
      </c>
      <c r="AD682" s="58">
        <f ca="1"/>
        <v>0.55600000000000005</v>
      </c>
      <c r="AE682" s="58">
        <f ca="1"/>
        <v>0.55600000000000005</v>
      </c>
      <c r="AF682" s="58">
        <f ca="1"/>
        <v>0.55600000000000005</v>
      </c>
      <c r="AG682" s="58">
        <f ca="1"/>
        <v>0.55600000000000005</v>
      </c>
      <c r="AH682" s="58">
        <f ca="1"/>
        <v>0.55600000000000005</v>
      </c>
      <c r="AI682" s="58">
        <f ca="1"/>
        <v>0.55600000000000005</v>
      </c>
      <c r="AJ682" s="58">
        <f ca="1"/>
        <v>0.55600000000000005</v>
      </c>
      <c r="AK682" s="58">
        <f ca="1"/>
        <v>0.55600000000000005</v>
      </c>
    </row>
    <row r="683" spans="1:37" x14ac:dyDescent="0.2">
      <c r="A683" s="3" t="str">
        <f ca="1"/>
        <v>Northern_California_Flow_Battery_80</v>
      </c>
      <c r="B683" s="12" t="s">
        <v>33</v>
      </c>
      <c r="C683" s="12" t="str">
        <f ca="1"/>
        <v>Birds_Landing_Contra_Costa_SSN</v>
      </c>
      <c r="D683" s="12" t="str">
        <f ca="1"/>
        <v>Reliability_Capacity_In_Model_Year</v>
      </c>
      <c r="E683" s="12" t="str">
        <f t="shared" ca="1" si="20"/>
        <v>System RA</v>
      </c>
      <c r="F683" s="12" t="str">
        <f t="shared" ca="1" si="21"/>
        <v>Northern_California_Flow_Battery_80</v>
      </c>
      <c r="G683" s="58">
        <f ca="1"/>
        <v>0.5</v>
      </c>
      <c r="H683" s="58">
        <f ca="1"/>
        <v>0.5</v>
      </c>
      <c r="I683" s="58">
        <f ca="1"/>
        <v>0.5</v>
      </c>
      <c r="J683" s="58">
        <f ca="1"/>
        <v>0.5</v>
      </c>
      <c r="K683" s="58">
        <f ca="1"/>
        <v>0.5</v>
      </c>
      <c r="L683" s="58">
        <f ca="1"/>
        <v>0.5</v>
      </c>
      <c r="M683" s="58">
        <f ca="1"/>
        <v>0.5</v>
      </c>
      <c r="N683" s="58">
        <f ca="1"/>
        <v>0.5</v>
      </c>
      <c r="O683" s="58">
        <f ca="1"/>
        <v>0.5</v>
      </c>
      <c r="P683" s="58">
        <f ca="1"/>
        <v>0.5</v>
      </c>
      <c r="Q683" s="58">
        <f ca="1"/>
        <v>0.5</v>
      </c>
      <c r="R683" s="58">
        <f ca="1"/>
        <v>0.5</v>
      </c>
      <c r="S683" s="58">
        <f ca="1"/>
        <v>0.5</v>
      </c>
      <c r="T683" s="58">
        <f ca="1"/>
        <v>0.5</v>
      </c>
      <c r="U683" s="58">
        <f ca="1"/>
        <v>0.5</v>
      </c>
      <c r="V683" s="58">
        <f ca="1"/>
        <v>0.5</v>
      </c>
      <c r="W683" s="58">
        <f ca="1"/>
        <v>0.5</v>
      </c>
      <c r="X683" s="58">
        <f ca="1"/>
        <v>0.5</v>
      </c>
      <c r="Y683" s="58">
        <f ca="1"/>
        <v>0.5</v>
      </c>
      <c r="Z683" s="58">
        <f ca="1"/>
        <v>0.5</v>
      </c>
      <c r="AA683" s="58">
        <f ca="1"/>
        <v>0.5</v>
      </c>
      <c r="AB683" s="58">
        <f ca="1"/>
        <v>0.5</v>
      </c>
      <c r="AC683" s="58">
        <f ca="1"/>
        <v>0.5</v>
      </c>
      <c r="AD683" s="58">
        <f ca="1"/>
        <v>0.5</v>
      </c>
      <c r="AE683" s="58">
        <f ca="1"/>
        <v>0.5</v>
      </c>
      <c r="AF683" s="58">
        <f ca="1"/>
        <v>0.5</v>
      </c>
      <c r="AG683" s="58">
        <f ca="1"/>
        <v>0.5</v>
      </c>
      <c r="AH683" s="58">
        <f ca="1"/>
        <v>0.5</v>
      </c>
      <c r="AI683" s="58">
        <f ca="1"/>
        <v>0.5</v>
      </c>
      <c r="AJ683" s="58">
        <f ca="1"/>
        <v>0.5</v>
      </c>
      <c r="AK683" s="58">
        <f ca="1"/>
        <v>0.5</v>
      </c>
    </row>
    <row r="684" spans="1:37" x14ac:dyDescent="0.2">
      <c r="A684" s="3" t="str">
        <f ca="1"/>
        <v>Northern_California_Li_Battery_4hr_80</v>
      </c>
      <c r="B684" s="12" t="s">
        <v>33</v>
      </c>
      <c r="C684" s="12" t="str">
        <f ca="1"/>
        <v>Birds_Landing_Contra_Costa_SSN</v>
      </c>
      <c r="D684" s="12" t="str">
        <f ca="1"/>
        <v>Reliability_Capacity_In_Model_Year</v>
      </c>
      <c r="E684" s="12" t="str">
        <f t="shared" ca="1" si="20"/>
        <v>System RA</v>
      </c>
      <c r="F684" s="12" t="str">
        <f t="shared" ca="1" si="21"/>
        <v>Northern_California_Li_Battery_4hr_80</v>
      </c>
      <c r="G684" s="58">
        <f ca="1"/>
        <v>0.5</v>
      </c>
      <c r="H684" s="58">
        <f ca="1"/>
        <v>0.5</v>
      </c>
      <c r="I684" s="58">
        <f ca="1"/>
        <v>0.5</v>
      </c>
      <c r="J684" s="58">
        <f ca="1"/>
        <v>0.5</v>
      </c>
      <c r="K684" s="58">
        <f ca="1"/>
        <v>0.5</v>
      </c>
      <c r="L684" s="58">
        <f ca="1"/>
        <v>0.5</v>
      </c>
      <c r="M684" s="58">
        <f ca="1"/>
        <v>0.5</v>
      </c>
      <c r="N684" s="58">
        <f ca="1"/>
        <v>0.5</v>
      </c>
      <c r="O684" s="58">
        <f ca="1"/>
        <v>0.5</v>
      </c>
      <c r="P684" s="58">
        <f ca="1"/>
        <v>0.5</v>
      </c>
      <c r="Q684" s="58">
        <f ca="1"/>
        <v>0.5</v>
      </c>
      <c r="R684" s="58">
        <f ca="1"/>
        <v>0.5</v>
      </c>
      <c r="S684" s="58">
        <f ca="1"/>
        <v>0.5</v>
      </c>
      <c r="T684" s="58">
        <f ca="1"/>
        <v>0.5</v>
      </c>
      <c r="U684" s="58">
        <f ca="1"/>
        <v>0.5</v>
      </c>
      <c r="V684" s="58">
        <f ca="1"/>
        <v>0.5</v>
      </c>
      <c r="W684" s="58">
        <f ca="1"/>
        <v>0.5</v>
      </c>
      <c r="X684" s="58">
        <f ca="1"/>
        <v>0.5</v>
      </c>
      <c r="Y684" s="58">
        <f ca="1"/>
        <v>0.5</v>
      </c>
      <c r="Z684" s="58">
        <f ca="1"/>
        <v>0.5</v>
      </c>
      <c r="AA684" s="58">
        <f ca="1"/>
        <v>0.5</v>
      </c>
      <c r="AB684" s="58">
        <f ca="1"/>
        <v>0.5</v>
      </c>
      <c r="AC684" s="58">
        <f ca="1"/>
        <v>0.5</v>
      </c>
      <c r="AD684" s="58">
        <f ca="1"/>
        <v>0.5</v>
      </c>
      <c r="AE684" s="58">
        <f ca="1"/>
        <v>0.5</v>
      </c>
      <c r="AF684" s="58">
        <f ca="1"/>
        <v>0.5</v>
      </c>
      <c r="AG684" s="58">
        <f ca="1"/>
        <v>0.5</v>
      </c>
      <c r="AH684" s="58">
        <f ca="1"/>
        <v>0.5</v>
      </c>
      <c r="AI684" s="58">
        <f ca="1"/>
        <v>0.5</v>
      </c>
      <c r="AJ684" s="58">
        <f ca="1"/>
        <v>0.5</v>
      </c>
      <c r="AK684" s="58">
        <f ca="1"/>
        <v>0.5</v>
      </c>
    </row>
    <row r="685" spans="1:37" x14ac:dyDescent="0.2">
      <c r="A685" s="3" t="str">
        <f ca="1"/>
        <v>Northern_California_Li_Battery_8hr_80</v>
      </c>
      <c r="B685" s="12" t="s">
        <v>33</v>
      </c>
      <c r="C685" s="12" t="str">
        <f ca="1"/>
        <v>Birds_Landing_Contra_Costa_SSN</v>
      </c>
      <c r="D685" s="12" t="str">
        <f ca="1"/>
        <v>Reliability_Capacity_In_Model_Year</v>
      </c>
      <c r="E685" s="12" t="str">
        <f t="shared" ca="1" si="20"/>
        <v>System RA</v>
      </c>
      <c r="F685" s="12" t="str">
        <f t="shared" ca="1" si="21"/>
        <v>Northern_California_Li_Battery_8hr_80</v>
      </c>
      <c r="G685" s="58">
        <f ca="1"/>
        <v>0.5</v>
      </c>
      <c r="H685" s="58">
        <f ca="1"/>
        <v>0.5</v>
      </c>
      <c r="I685" s="58">
        <f ca="1"/>
        <v>0.5</v>
      </c>
      <c r="J685" s="58">
        <f ca="1"/>
        <v>0.5</v>
      </c>
      <c r="K685" s="58">
        <f ca="1"/>
        <v>0.5</v>
      </c>
      <c r="L685" s="58">
        <f ca="1"/>
        <v>0.5</v>
      </c>
      <c r="M685" s="58">
        <f ca="1"/>
        <v>0.5</v>
      </c>
      <c r="N685" s="58">
        <f ca="1"/>
        <v>0.5</v>
      </c>
      <c r="O685" s="58">
        <f ca="1"/>
        <v>0.5</v>
      </c>
      <c r="P685" s="58">
        <f ca="1"/>
        <v>0.5</v>
      </c>
      <c r="Q685" s="58">
        <f ca="1"/>
        <v>0.5</v>
      </c>
      <c r="R685" s="58">
        <f ca="1"/>
        <v>0.5</v>
      </c>
      <c r="S685" s="58">
        <f ca="1"/>
        <v>0.5</v>
      </c>
      <c r="T685" s="58">
        <f ca="1"/>
        <v>0.5</v>
      </c>
      <c r="U685" s="58">
        <f ca="1"/>
        <v>0.5</v>
      </c>
      <c r="V685" s="58">
        <f ca="1"/>
        <v>0.5</v>
      </c>
      <c r="W685" s="58">
        <f ca="1"/>
        <v>0.5</v>
      </c>
      <c r="X685" s="58">
        <f ca="1"/>
        <v>0.5</v>
      </c>
      <c r="Y685" s="58">
        <f ca="1"/>
        <v>0.5</v>
      </c>
      <c r="Z685" s="58">
        <f ca="1"/>
        <v>0.5</v>
      </c>
      <c r="AA685" s="58">
        <f ca="1"/>
        <v>0.5</v>
      </c>
      <c r="AB685" s="58">
        <f ca="1"/>
        <v>0.5</v>
      </c>
      <c r="AC685" s="58">
        <f ca="1"/>
        <v>0.5</v>
      </c>
      <c r="AD685" s="58">
        <f ca="1"/>
        <v>0.5</v>
      </c>
      <c r="AE685" s="58">
        <f ca="1"/>
        <v>0.5</v>
      </c>
      <c r="AF685" s="58">
        <f ca="1"/>
        <v>0.5</v>
      </c>
      <c r="AG685" s="58">
        <f ca="1"/>
        <v>0.5</v>
      </c>
      <c r="AH685" s="58">
        <f ca="1"/>
        <v>0.5</v>
      </c>
      <c r="AI685" s="58">
        <f ca="1"/>
        <v>0.5</v>
      </c>
      <c r="AJ685" s="58">
        <f ca="1"/>
        <v>0.5</v>
      </c>
      <c r="AK685" s="58">
        <f ca="1"/>
        <v>0.5</v>
      </c>
    </row>
    <row r="686" spans="1:37" x14ac:dyDescent="0.2">
      <c r="A686" s="3" t="str">
        <f ca="1"/>
        <v>Northern_California_Solar_80</v>
      </c>
      <c r="B686" s="12" t="s">
        <v>33</v>
      </c>
      <c r="C686" s="12" t="str">
        <f ca="1"/>
        <v>Birds_Landing_Contra_Costa_SSN</v>
      </c>
      <c r="D686" s="12" t="str">
        <f ca="1"/>
        <v>Reliability_Capacity_In_Model_Year</v>
      </c>
      <c r="E686" s="12" t="str">
        <f t="shared" ca="1" si="20"/>
        <v>System RA</v>
      </c>
      <c r="F686" s="12" t="str">
        <f t="shared" ca="1" si="21"/>
        <v>Northern_California_Solar_80</v>
      </c>
      <c r="G686" s="58">
        <f ca="1"/>
        <v>0.55600000000000005</v>
      </c>
      <c r="H686" s="58">
        <f ca="1"/>
        <v>0.55600000000000005</v>
      </c>
      <c r="I686" s="58">
        <f ca="1"/>
        <v>0.55600000000000005</v>
      </c>
      <c r="J686" s="58">
        <f ca="1"/>
        <v>0.55600000000000005</v>
      </c>
      <c r="K686" s="58">
        <f ca="1"/>
        <v>0.55600000000000005</v>
      </c>
      <c r="L686" s="58">
        <f ca="1"/>
        <v>0.55600000000000005</v>
      </c>
      <c r="M686" s="58">
        <f ca="1"/>
        <v>0.55600000000000005</v>
      </c>
      <c r="N686" s="58">
        <f ca="1"/>
        <v>0.55600000000000005</v>
      </c>
      <c r="O686" s="58">
        <f ca="1"/>
        <v>0.55600000000000005</v>
      </c>
      <c r="P686" s="58">
        <f ca="1"/>
        <v>0.55600000000000005</v>
      </c>
      <c r="Q686" s="58">
        <f ca="1"/>
        <v>0.55600000000000005</v>
      </c>
      <c r="R686" s="58">
        <f ca="1"/>
        <v>0.55600000000000005</v>
      </c>
      <c r="S686" s="58">
        <f ca="1"/>
        <v>0.55600000000000005</v>
      </c>
      <c r="T686" s="58">
        <f ca="1"/>
        <v>0.55600000000000005</v>
      </c>
      <c r="U686" s="58">
        <f ca="1"/>
        <v>0.55600000000000005</v>
      </c>
      <c r="V686" s="58">
        <f ca="1"/>
        <v>0.55600000000000005</v>
      </c>
      <c r="W686" s="58">
        <f ca="1"/>
        <v>0.55600000000000005</v>
      </c>
      <c r="X686" s="58">
        <f ca="1"/>
        <v>0.55600000000000005</v>
      </c>
      <c r="Y686" s="58">
        <f ca="1"/>
        <v>0.55600000000000005</v>
      </c>
      <c r="Z686" s="58">
        <f ca="1"/>
        <v>0.55600000000000005</v>
      </c>
      <c r="AA686" s="58">
        <f ca="1"/>
        <v>0.55600000000000005</v>
      </c>
      <c r="AB686" s="58">
        <f ca="1"/>
        <v>0.55600000000000005</v>
      </c>
      <c r="AC686" s="58">
        <f ca="1"/>
        <v>0.55600000000000005</v>
      </c>
      <c r="AD686" s="58">
        <f ca="1"/>
        <v>0.55600000000000005</v>
      </c>
      <c r="AE686" s="58">
        <f ca="1"/>
        <v>0.55600000000000005</v>
      </c>
      <c r="AF686" s="58">
        <f ca="1"/>
        <v>0.55600000000000005</v>
      </c>
      <c r="AG686" s="58">
        <f ca="1"/>
        <v>0.55600000000000005</v>
      </c>
      <c r="AH686" s="58">
        <f ca="1"/>
        <v>0.55600000000000005</v>
      </c>
      <c r="AI686" s="58">
        <f ca="1"/>
        <v>0.55600000000000005</v>
      </c>
      <c r="AJ686" s="58">
        <f ca="1"/>
        <v>0.55600000000000005</v>
      </c>
      <c r="AK686" s="58">
        <f ca="1"/>
        <v>0.55600000000000005</v>
      </c>
    </row>
    <row r="687" spans="1:37" x14ac:dyDescent="0.2">
      <c r="A687" s="3" t="str">
        <f ca="1"/>
        <v>Northern_California_Flow_Battery_83</v>
      </c>
      <c r="B687" s="12" t="s">
        <v>33</v>
      </c>
      <c r="C687" s="12" t="str">
        <f ca="1"/>
        <v>Birds_Landing_Contra_Costa_SSN</v>
      </c>
      <c r="D687" s="12" t="str">
        <f ca="1"/>
        <v>Reliability_Capacity_In_Model_Year</v>
      </c>
      <c r="E687" s="12" t="str">
        <f t="shared" ca="1" si="20"/>
        <v>System RA</v>
      </c>
      <c r="F687" s="12" t="str">
        <f t="shared" ca="1" si="21"/>
        <v>Northern_California_Flow_Battery_83</v>
      </c>
      <c r="G687" s="58">
        <f ca="1"/>
        <v>0.5</v>
      </c>
      <c r="H687" s="58">
        <f ca="1"/>
        <v>0.5</v>
      </c>
      <c r="I687" s="58">
        <f ca="1"/>
        <v>0.5</v>
      </c>
      <c r="J687" s="58">
        <f ca="1"/>
        <v>0.5</v>
      </c>
      <c r="K687" s="58">
        <f ca="1"/>
        <v>0.5</v>
      </c>
      <c r="L687" s="58">
        <f ca="1"/>
        <v>0.5</v>
      </c>
      <c r="M687" s="58">
        <f ca="1"/>
        <v>0.5</v>
      </c>
      <c r="N687" s="58">
        <f ca="1"/>
        <v>0.5</v>
      </c>
      <c r="O687" s="58">
        <f ca="1"/>
        <v>0.5</v>
      </c>
      <c r="P687" s="58">
        <f ca="1"/>
        <v>0.5</v>
      </c>
      <c r="Q687" s="58">
        <f ca="1"/>
        <v>0.5</v>
      </c>
      <c r="R687" s="58">
        <f ca="1"/>
        <v>0.5</v>
      </c>
      <c r="S687" s="58">
        <f ca="1"/>
        <v>0.5</v>
      </c>
      <c r="T687" s="58">
        <f ca="1"/>
        <v>0.5</v>
      </c>
      <c r="U687" s="58">
        <f ca="1"/>
        <v>0.5</v>
      </c>
      <c r="V687" s="58">
        <f ca="1"/>
        <v>0.5</v>
      </c>
      <c r="W687" s="58">
        <f ca="1"/>
        <v>0.5</v>
      </c>
      <c r="X687" s="58">
        <f ca="1"/>
        <v>0.5</v>
      </c>
      <c r="Y687" s="58">
        <f ca="1"/>
        <v>0.5</v>
      </c>
      <c r="Z687" s="58">
        <f ca="1"/>
        <v>0.5</v>
      </c>
      <c r="AA687" s="58">
        <f ca="1"/>
        <v>0.5</v>
      </c>
      <c r="AB687" s="58">
        <f ca="1"/>
        <v>0.5</v>
      </c>
      <c r="AC687" s="58">
        <f ca="1"/>
        <v>0.5</v>
      </c>
      <c r="AD687" s="58">
        <f ca="1"/>
        <v>0.5</v>
      </c>
      <c r="AE687" s="58">
        <f ca="1"/>
        <v>0.5</v>
      </c>
      <c r="AF687" s="58">
        <f ca="1"/>
        <v>0.5</v>
      </c>
      <c r="AG687" s="58">
        <f ca="1"/>
        <v>0.5</v>
      </c>
      <c r="AH687" s="58">
        <f ca="1"/>
        <v>0.5</v>
      </c>
      <c r="AI687" s="58">
        <f ca="1"/>
        <v>0.5</v>
      </c>
      <c r="AJ687" s="58">
        <f ca="1"/>
        <v>0.5</v>
      </c>
      <c r="AK687" s="58">
        <f ca="1"/>
        <v>0.5</v>
      </c>
    </row>
    <row r="688" spans="1:37" x14ac:dyDescent="0.2">
      <c r="A688" s="3" t="str">
        <f ca="1"/>
        <v>Northern_California_Li_Battery_4hr_83</v>
      </c>
      <c r="B688" s="12" t="s">
        <v>33</v>
      </c>
      <c r="C688" s="12" t="str">
        <f ca="1"/>
        <v>Birds_Landing_Contra_Costa_SSN</v>
      </c>
      <c r="D688" s="12" t="str">
        <f ca="1"/>
        <v>Reliability_Capacity_In_Model_Year</v>
      </c>
      <c r="E688" s="12" t="str">
        <f t="shared" ca="1" si="20"/>
        <v>System RA</v>
      </c>
      <c r="F688" s="12" t="str">
        <f t="shared" ca="1" si="21"/>
        <v>Northern_California_Li_Battery_4hr_83</v>
      </c>
      <c r="G688" s="58">
        <f ca="1"/>
        <v>0.5</v>
      </c>
      <c r="H688" s="58">
        <f ca="1"/>
        <v>0.5</v>
      </c>
      <c r="I688" s="58">
        <f ca="1"/>
        <v>0.5</v>
      </c>
      <c r="J688" s="58">
        <f ca="1"/>
        <v>0.5</v>
      </c>
      <c r="K688" s="58">
        <f ca="1"/>
        <v>0.5</v>
      </c>
      <c r="L688" s="58">
        <f ca="1"/>
        <v>0.5</v>
      </c>
      <c r="M688" s="58">
        <f ca="1"/>
        <v>0.5</v>
      </c>
      <c r="N688" s="58">
        <f ca="1"/>
        <v>0.5</v>
      </c>
      <c r="O688" s="58">
        <f ca="1"/>
        <v>0.5</v>
      </c>
      <c r="P688" s="58">
        <f ca="1"/>
        <v>0.5</v>
      </c>
      <c r="Q688" s="58">
        <f ca="1"/>
        <v>0.5</v>
      </c>
      <c r="R688" s="58">
        <f ca="1"/>
        <v>0.5</v>
      </c>
      <c r="S688" s="58">
        <f ca="1"/>
        <v>0.5</v>
      </c>
      <c r="T688" s="58">
        <f ca="1"/>
        <v>0.5</v>
      </c>
      <c r="U688" s="58">
        <f ca="1"/>
        <v>0.5</v>
      </c>
      <c r="V688" s="58">
        <f ca="1"/>
        <v>0.5</v>
      </c>
      <c r="W688" s="58">
        <f ca="1"/>
        <v>0.5</v>
      </c>
      <c r="X688" s="58">
        <f ca="1"/>
        <v>0.5</v>
      </c>
      <c r="Y688" s="58">
        <f ca="1"/>
        <v>0.5</v>
      </c>
      <c r="Z688" s="58">
        <f ca="1"/>
        <v>0.5</v>
      </c>
      <c r="AA688" s="58">
        <f ca="1"/>
        <v>0.5</v>
      </c>
      <c r="AB688" s="58">
        <f ca="1"/>
        <v>0.5</v>
      </c>
      <c r="AC688" s="58">
        <f ca="1"/>
        <v>0.5</v>
      </c>
      <c r="AD688" s="58">
        <f ca="1"/>
        <v>0.5</v>
      </c>
      <c r="AE688" s="58">
        <f ca="1"/>
        <v>0.5</v>
      </c>
      <c r="AF688" s="58">
        <f ca="1"/>
        <v>0.5</v>
      </c>
      <c r="AG688" s="58">
        <f ca="1"/>
        <v>0.5</v>
      </c>
      <c r="AH688" s="58">
        <f ca="1"/>
        <v>0.5</v>
      </c>
      <c r="AI688" s="58">
        <f ca="1"/>
        <v>0.5</v>
      </c>
      <c r="AJ688" s="58">
        <f ca="1"/>
        <v>0.5</v>
      </c>
      <c r="AK688" s="58">
        <f ca="1"/>
        <v>0.5</v>
      </c>
    </row>
    <row r="689" spans="1:37" x14ac:dyDescent="0.2">
      <c r="A689" s="3" t="str">
        <f ca="1"/>
        <v>Northern_California_Li_Battery_8hr_83</v>
      </c>
      <c r="B689" s="12" t="s">
        <v>33</v>
      </c>
      <c r="C689" s="12" t="str">
        <f ca="1"/>
        <v>Birds_Landing_Contra_Costa_SSN</v>
      </c>
      <c r="D689" s="12" t="str">
        <f ca="1"/>
        <v>Reliability_Capacity_In_Model_Year</v>
      </c>
      <c r="E689" s="12" t="str">
        <f t="shared" ca="1" si="20"/>
        <v>System RA</v>
      </c>
      <c r="F689" s="12" t="str">
        <f t="shared" ca="1" si="21"/>
        <v>Northern_California_Li_Battery_8hr_83</v>
      </c>
      <c r="G689" s="58">
        <f ca="1"/>
        <v>0.5</v>
      </c>
      <c r="H689" s="58">
        <f ca="1"/>
        <v>0.5</v>
      </c>
      <c r="I689" s="58">
        <f ca="1"/>
        <v>0.5</v>
      </c>
      <c r="J689" s="58">
        <f ca="1"/>
        <v>0.5</v>
      </c>
      <c r="K689" s="58">
        <f ca="1"/>
        <v>0.5</v>
      </c>
      <c r="L689" s="58">
        <f ca="1"/>
        <v>0.5</v>
      </c>
      <c r="M689" s="58">
        <f ca="1"/>
        <v>0.5</v>
      </c>
      <c r="N689" s="58">
        <f ca="1"/>
        <v>0.5</v>
      </c>
      <c r="O689" s="58">
        <f ca="1"/>
        <v>0.5</v>
      </c>
      <c r="P689" s="58">
        <f ca="1"/>
        <v>0.5</v>
      </c>
      <c r="Q689" s="58">
        <f ca="1"/>
        <v>0.5</v>
      </c>
      <c r="R689" s="58">
        <f ca="1"/>
        <v>0.5</v>
      </c>
      <c r="S689" s="58">
        <f ca="1"/>
        <v>0.5</v>
      </c>
      <c r="T689" s="58">
        <f ca="1"/>
        <v>0.5</v>
      </c>
      <c r="U689" s="58">
        <f ca="1"/>
        <v>0.5</v>
      </c>
      <c r="V689" s="58">
        <f ca="1"/>
        <v>0.5</v>
      </c>
      <c r="W689" s="58">
        <f ca="1"/>
        <v>0.5</v>
      </c>
      <c r="X689" s="58">
        <f ca="1"/>
        <v>0.5</v>
      </c>
      <c r="Y689" s="58">
        <f ca="1"/>
        <v>0.5</v>
      </c>
      <c r="Z689" s="58">
        <f ca="1"/>
        <v>0.5</v>
      </c>
      <c r="AA689" s="58">
        <f ca="1"/>
        <v>0.5</v>
      </c>
      <c r="AB689" s="58">
        <f ca="1"/>
        <v>0.5</v>
      </c>
      <c r="AC689" s="58">
        <f ca="1"/>
        <v>0.5</v>
      </c>
      <c r="AD689" s="58">
        <f ca="1"/>
        <v>0.5</v>
      </c>
      <c r="AE689" s="58">
        <f ca="1"/>
        <v>0.5</v>
      </c>
      <c r="AF689" s="58">
        <f ca="1"/>
        <v>0.5</v>
      </c>
      <c r="AG689" s="58">
        <f ca="1"/>
        <v>0.5</v>
      </c>
      <c r="AH689" s="58">
        <f ca="1"/>
        <v>0.5</v>
      </c>
      <c r="AI689" s="58">
        <f ca="1"/>
        <v>0.5</v>
      </c>
      <c r="AJ689" s="58">
        <f ca="1"/>
        <v>0.5</v>
      </c>
      <c r="AK689" s="58">
        <f ca="1"/>
        <v>0.5</v>
      </c>
    </row>
    <row r="690" spans="1:37" x14ac:dyDescent="0.2">
      <c r="A690" s="3" t="str">
        <f ca="1"/>
        <v>Northern_California_Solar_83</v>
      </c>
      <c r="B690" s="12" t="s">
        <v>33</v>
      </c>
      <c r="C690" s="12" t="str">
        <f ca="1"/>
        <v>Birds_Landing_Contra_Costa_SSN</v>
      </c>
      <c r="D690" s="12" t="str">
        <f ca="1"/>
        <v>Reliability_Capacity_In_Model_Year</v>
      </c>
      <c r="E690" s="12" t="str">
        <f t="shared" ca="1" si="20"/>
        <v>System RA</v>
      </c>
      <c r="F690" s="12" t="str">
        <f t="shared" ca="1" si="21"/>
        <v>Northern_California_Solar_83</v>
      </c>
      <c r="G690" s="58">
        <f ca="1"/>
        <v>0.55600000000000005</v>
      </c>
      <c r="H690" s="58">
        <f ca="1"/>
        <v>0.55600000000000005</v>
      </c>
      <c r="I690" s="58">
        <f ca="1"/>
        <v>0.55600000000000005</v>
      </c>
      <c r="J690" s="58">
        <f ca="1"/>
        <v>0.55600000000000005</v>
      </c>
      <c r="K690" s="58">
        <f ca="1"/>
        <v>0.55600000000000005</v>
      </c>
      <c r="L690" s="58">
        <f ca="1"/>
        <v>0.55600000000000005</v>
      </c>
      <c r="M690" s="58">
        <f ca="1"/>
        <v>0.55600000000000005</v>
      </c>
      <c r="N690" s="58">
        <f ca="1"/>
        <v>0.55600000000000005</v>
      </c>
      <c r="O690" s="58">
        <f ca="1"/>
        <v>0.55600000000000005</v>
      </c>
      <c r="P690" s="58">
        <f ca="1"/>
        <v>0.55600000000000005</v>
      </c>
      <c r="Q690" s="58">
        <f ca="1"/>
        <v>0.55600000000000005</v>
      </c>
      <c r="R690" s="58">
        <f ca="1"/>
        <v>0.55600000000000005</v>
      </c>
      <c r="S690" s="58">
        <f ca="1"/>
        <v>0.55600000000000005</v>
      </c>
      <c r="T690" s="58">
        <f ca="1"/>
        <v>0.55600000000000005</v>
      </c>
      <c r="U690" s="58">
        <f ca="1"/>
        <v>0.55600000000000005</v>
      </c>
      <c r="V690" s="58">
        <f ca="1"/>
        <v>0.55600000000000005</v>
      </c>
      <c r="W690" s="58">
        <f ca="1"/>
        <v>0.55600000000000005</v>
      </c>
      <c r="X690" s="58">
        <f ca="1"/>
        <v>0.55600000000000005</v>
      </c>
      <c r="Y690" s="58">
        <f ca="1"/>
        <v>0.55600000000000005</v>
      </c>
      <c r="Z690" s="58">
        <f ca="1"/>
        <v>0.55600000000000005</v>
      </c>
      <c r="AA690" s="58">
        <f ca="1"/>
        <v>0.55600000000000005</v>
      </c>
      <c r="AB690" s="58">
        <f ca="1"/>
        <v>0.55600000000000005</v>
      </c>
      <c r="AC690" s="58">
        <f ca="1"/>
        <v>0.55600000000000005</v>
      </c>
      <c r="AD690" s="58">
        <f ca="1"/>
        <v>0.55600000000000005</v>
      </c>
      <c r="AE690" s="58">
        <f ca="1"/>
        <v>0.55600000000000005</v>
      </c>
      <c r="AF690" s="58">
        <f ca="1"/>
        <v>0.55600000000000005</v>
      </c>
      <c r="AG690" s="58">
        <f ca="1"/>
        <v>0.55600000000000005</v>
      </c>
      <c r="AH690" s="58">
        <f ca="1"/>
        <v>0.55600000000000005</v>
      </c>
      <c r="AI690" s="58">
        <f ca="1"/>
        <v>0.55600000000000005</v>
      </c>
      <c r="AJ690" s="58">
        <f ca="1"/>
        <v>0.55600000000000005</v>
      </c>
      <c r="AK690" s="58">
        <f ca="1"/>
        <v>0.55600000000000005</v>
      </c>
    </row>
    <row r="691" spans="1:37" x14ac:dyDescent="0.2">
      <c r="A691" s="3" t="str">
        <f ca="1"/>
        <v>Northern_California_Wind_83</v>
      </c>
      <c r="B691" s="12" t="s">
        <v>33</v>
      </c>
      <c r="C691" s="12" t="str">
        <f ca="1"/>
        <v>Birds_Landing_Contra_Costa_SSN</v>
      </c>
      <c r="D691" s="12" t="str">
        <f ca="1"/>
        <v>Reliability_Capacity_In_Model_Year</v>
      </c>
      <c r="E691" s="12" t="str">
        <f t="shared" ca="1" si="20"/>
        <v>System RA</v>
      </c>
      <c r="F691" s="12" t="str">
        <f t="shared" ca="1" si="21"/>
        <v>Northern_California_Wind_83</v>
      </c>
      <c r="G691" s="58">
        <f ca="1"/>
        <v>0.16300000000000001</v>
      </c>
      <c r="H691" s="58">
        <f ca="1"/>
        <v>0.16300000000000001</v>
      </c>
      <c r="I691" s="58">
        <f ca="1"/>
        <v>0.16300000000000001</v>
      </c>
      <c r="J691" s="58">
        <f ca="1"/>
        <v>0.16300000000000001</v>
      </c>
      <c r="K691" s="58">
        <f ca="1"/>
        <v>0.16300000000000001</v>
      </c>
      <c r="L691" s="58">
        <f ca="1"/>
        <v>0.16300000000000001</v>
      </c>
      <c r="M691" s="58">
        <f ca="1"/>
        <v>0.16300000000000001</v>
      </c>
      <c r="N691" s="58">
        <f ca="1"/>
        <v>0.16300000000000001</v>
      </c>
      <c r="O691" s="58">
        <f ca="1"/>
        <v>0.16300000000000001</v>
      </c>
      <c r="P691" s="58">
        <f ca="1"/>
        <v>0.16300000000000001</v>
      </c>
      <c r="Q691" s="58">
        <f ca="1"/>
        <v>0.16300000000000001</v>
      </c>
      <c r="R691" s="58">
        <f ca="1"/>
        <v>0.16300000000000001</v>
      </c>
      <c r="S691" s="58">
        <f ca="1"/>
        <v>0.16300000000000001</v>
      </c>
      <c r="T691" s="58">
        <f ca="1"/>
        <v>0.16300000000000001</v>
      </c>
      <c r="U691" s="58">
        <f ca="1"/>
        <v>0.16300000000000001</v>
      </c>
      <c r="V691" s="58">
        <f ca="1"/>
        <v>0.16300000000000001</v>
      </c>
      <c r="W691" s="58">
        <f ca="1"/>
        <v>0.16300000000000001</v>
      </c>
      <c r="X691" s="58">
        <f ca="1"/>
        <v>0.16300000000000001</v>
      </c>
      <c r="Y691" s="58">
        <f ca="1"/>
        <v>0.16300000000000001</v>
      </c>
      <c r="Z691" s="58">
        <f ca="1"/>
        <v>0.16300000000000001</v>
      </c>
      <c r="AA691" s="58">
        <f ca="1"/>
        <v>0.16300000000000001</v>
      </c>
      <c r="AB691" s="58">
        <f ca="1"/>
        <v>0.16300000000000001</v>
      </c>
      <c r="AC691" s="58">
        <f ca="1"/>
        <v>0.16300000000000001</v>
      </c>
      <c r="AD691" s="58">
        <f ca="1"/>
        <v>0.16300000000000001</v>
      </c>
      <c r="AE691" s="58">
        <f ca="1"/>
        <v>0.16300000000000001</v>
      </c>
      <c r="AF691" s="58">
        <f ca="1"/>
        <v>0.16300000000000001</v>
      </c>
      <c r="AG691" s="58">
        <f ca="1"/>
        <v>0.16300000000000001</v>
      </c>
      <c r="AH691" s="58">
        <f ca="1"/>
        <v>0.16300000000000001</v>
      </c>
      <c r="AI691" s="58">
        <f ca="1"/>
        <v>0.16300000000000001</v>
      </c>
      <c r="AJ691" s="58">
        <f ca="1"/>
        <v>0.16300000000000001</v>
      </c>
      <c r="AK691" s="58">
        <f ca="1"/>
        <v>0.16300000000000001</v>
      </c>
    </row>
    <row r="692" spans="1:37" x14ac:dyDescent="0.2">
      <c r="A692" s="3" t="str">
        <f ca="1"/>
        <v>Northern_California_Flow_Battery_85</v>
      </c>
      <c r="B692" s="12" t="s">
        <v>33</v>
      </c>
      <c r="C692" s="12" t="str">
        <f ca="1"/>
        <v>Birds_Landing_Contra_Costa_SSN</v>
      </c>
      <c r="D692" s="12" t="str">
        <f ca="1"/>
        <v>Reliability_Capacity_In_Model_Year</v>
      </c>
      <c r="E692" s="12" t="str">
        <f t="shared" ca="1" si="20"/>
        <v>System RA</v>
      </c>
      <c r="F692" s="12" t="str">
        <f t="shared" ca="1" si="21"/>
        <v>Northern_California_Flow_Battery_85</v>
      </c>
      <c r="G692" s="58">
        <f ca="1"/>
        <v>0.5</v>
      </c>
      <c r="H692" s="58">
        <f ca="1"/>
        <v>0.5</v>
      </c>
      <c r="I692" s="58">
        <f ca="1"/>
        <v>0.5</v>
      </c>
      <c r="J692" s="58">
        <f ca="1"/>
        <v>0.5</v>
      </c>
      <c r="K692" s="58">
        <f ca="1"/>
        <v>0.5</v>
      </c>
      <c r="L692" s="58">
        <f ca="1"/>
        <v>0.5</v>
      </c>
      <c r="M692" s="58">
        <f ca="1"/>
        <v>0.5</v>
      </c>
      <c r="N692" s="58">
        <f ca="1"/>
        <v>0.5</v>
      </c>
      <c r="O692" s="58">
        <f ca="1"/>
        <v>0.5</v>
      </c>
      <c r="P692" s="58">
        <f ca="1"/>
        <v>0.5</v>
      </c>
      <c r="Q692" s="58">
        <f ca="1"/>
        <v>0.5</v>
      </c>
      <c r="R692" s="58">
        <f ca="1"/>
        <v>0.5</v>
      </c>
      <c r="S692" s="58">
        <f ca="1"/>
        <v>0.5</v>
      </c>
      <c r="T692" s="58">
        <f ca="1"/>
        <v>0.5</v>
      </c>
      <c r="U692" s="58">
        <f ca="1"/>
        <v>0.5</v>
      </c>
      <c r="V692" s="58">
        <f ca="1"/>
        <v>0.5</v>
      </c>
      <c r="W692" s="58">
        <f ca="1"/>
        <v>0.5</v>
      </c>
      <c r="X692" s="58">
        <f ca="1"/>
        <v>0.5</v>
      </c>
      <c r="Y692" s="58">
        <f ca="1"/>
        <v>0.5</v>
      </c>
      <c r="Z692" s="58">
        <f ca="1"/>
        <v>0.5</v>
      </c>
      <c r="AA692" s="58">
        <f ca="1"/>
        <v>0.5</v>
      </c>
      <c r="AB692" s="58">
        <f ca="1"/>
        <v>0.5</v>
      </c>
      <c r="AC692" s="58">
        <f ca="1"/>
        <v>0.5</v>
      </c>
      <c r="AD692" s="58">
        <f ca="1"/>
        <v>0.5</v>
      </c>
      <c r="AE692" s="58">
        <f ca="1"/>
        <v>0.5</v>
      </c>
      <c r="AF692" s="58">
        <f ca="1"/>
        <v>0.5</v>
      </c>
      <c r="AG692" s="58">
        <f ca="1"/>
        <v>0.5</v>
      </c>
      <c r="AH692" s="58">
        <f ca="1"/>
        <v>0.5</v>
      </c>
      <c r="AI692" s="58">
        <f ca="1"/>
        <v>0.5</v>
      </c>
      <c r="AJ692" s="58">
        <f ca="1"/>
        <v>0.5</v>
      </c>
      <c r="AK692" s="58">
        <f ca="1"/>
        <v>0.5</v>
      </c>
    </row>
    <row r="693" spans="1:37" x14ac:dyDescent="0.2">
      <c r="A693" s="3" t="str">
        <f ca="1"/>
        <v>Northern_California_Li_Battery_4hr_85</v>
      </c>
      <c r="B693" s="12" t="s">
        <v>33</v>
      </c>
      <c r="C693" s="12" t="str">
        <f ca="1"/>
        <v>Birds_Landing_Contra_Costa_SSN</v>
      </c>
      <c r="D693" s="12" t="str">
        <f ca="1"/>
        <v>Reliability_Capacity_In_Model_Year</v>
      </c>
      <c r="E693" s="12" t="str">
        <f t="shared" ca="1" si="20"/>
        <v>System RA</v>
      </c>
      <c r="F693" s="12" t="str">
        <f t="shared" ca="1" si="21"/>
        <v>Northern_California_Li_Battery_4hr_85</v>
      </c>
      <c r="G693" s="58">
        <f ca="1"/>
        <v>0.5</v>
      </c>
      <c r="H693" s="58">
        <f ca="1"/>
        <v>0.5</v>
      </c>
      <c r="I693" s="58">
        <f ca="1"/>
        <v>0.5</v>
      </c>
      <c r="J693" s="58">
        <f ca="1"/>
        <v>0.5</v>
      </c>
      <c r="K693" s="58">
        <f ca="1"/>
        <v>0.5</v>
      </c>
      <c r="L693" s="58">
        <f ca="1"/>
        <v>0.5</v>
      </c>
      <c r="M693" s="58">
        <f ca="1"/>
        <v>0.5</v>
      </c>
      <c r="N693" s="58">
        <f ca="1"/>
        <v>0.5</v>
      </c>
      <c r="O693" s="58">
        <f ca="1"/>
        <v>0.5</v>
      </c>
      <c r="P693" s="58">
        <f ca="1"/>
        <v>0.5</v>
      </c>
      <c r="Q693" s="58">
        <f ca="1"/>
        <v>0.5</v>
      </c>
      <c r="R693" s="58">
        <f ca="1"/>
        <v>0.5</v>
      </c>
      <c r="S693" s="58">
        <f ca="1"/>
        <v>0.5</v>
      </c>
      <c r="T693" s="58">
        <f ca="1"/>
        <v>0.5</v>
      </c>
      <c r="U693" s="58">
        <f ca="1"/>
        <v>0.5</v>
      </c>
      <c r="V693" s="58">
        <f ca="1"/>
        <v>0.5</v>
      </c>
      <c r="W693" s="58">
        <f ca="1"/>
        <v>0.5</v>
      </c>
      <c r="X693" s="58">
        <f ca="1"/>
        <v>0.5</v>
      </c>
      <c r="Y693" s="58">
        <f ca="1"/>
        <v>0.5</v>
      </c>
      <c r="Z693" s="58">
        <f ca="1"/>
        <v>0.5</v>
      </c>
      <c r="AA693" s="58">
        <f ca="1"/>
        <v>0.5</v>
      </c>
      <c r="AB693" s="58">
        <f ca="1"/>
        <v>0.5</v>
      </c>
      <c r="AC693" s="58">
        <f ca="1"/>
        <v>0.5</v>
      </c>
      <c r="AD693" s="58">
        <f ca="1"/>
        <v>0.5</v>
      </c>
      <c r="AE693" s="58">
        <f ca="1"/>
        <v>0.5</v>
      </c>
      <c r="AF693" s="58">
        <f ca="1"/>
        <v>0.5</v>
      </c>
      <c r="AG693" s="58">
        <f ca="1"/>
        <v>0.5</v>
      </c>
      <c r="AH693" s="58">
        <f ca="1"/>
        <v>0.5</v>
      </c>
      <c r="AI693" s="58">
        <f ca="1"/>
        <v>0.5</v>
      </c>
      <c r="AJ693" s="58">
        <f ca="1"/>
        <v>0.5</v>
      </c>
      <c r="AK693" s="58">
        <f ca="1"/>
        <v>0.5</v>
      </c>
    </row>
    <row r="694" spans="1:37" x14ac:dyDescent="0.2">
      <c r="A694" s="3" t="str">
        <f ca="1"/>
        <v>Northern_California_Li_Battery_8hr_85</v>
      </c>
      <c r="B694" s="12" t="s">
        <v>33</v>
      </c>
      <c r="C694" s="12" t="str">
        <f ca="1"/>
        <v>Birds_Landing_Contra_Costa_SSN</v>
      </c>
      <c r="D694" s="12" t="str">
        <f ca="1"/>
        <v>Reliability_Capacity_In_Model_Year</v>
      </c>
      <c r="E694" s="12" t="str">
        <f t="shared" ca="1" si="20"/>
        <v>System RA</v>
      </c>
      <c r="F694" s="12" t="str">
        <f t="shared" ca="1" si="21"/>
        <v>Northern_California_Li_Battery_8hr_85</v>
      </c>
      <c r="G694" s="58">
        <f ca="1"/>
        <v>0.5</v>
      </c>
      <c r="H694" s="58">
        <f ca="1"/>
        <v>0.5</v>
      </c>
      <c r="I694" s="58">
        <f ca="1"/>
        <v>0.5</v>
      </c>
      <c r="J694" s="58">
        <f ca="1"/>
        <v>0.5</v>
      </c>
      <c r="K694" s="58">
        <f ca="1"/>
        <v>0.5</v>
      </c>
      <c r="L694" s="58">
        <f ca="1"/>
        <v>0.5</v>
      </c>
      <c r="M694" s="58">
        <f ca="1"/>
        <v>0.5</v>
      </c>
      <c r="N694" s="58">
        <f ca="1"/>
        <v>0.5</v>
      </c>
      <c r="O694" s="58">
        <f ca="1"/>
        <v>0.5</v>
      </c>
      <c r="P694" s="58">
        <f ca="1"/>
        <v>0.5</v>
      </c>
      <c r="Q694" s="58">
        <f ca="1"/>
        <v>0.5</v>
      </c>
      <c r="R694" s="58">
        <f ca="1"/>
        <v>0.5</v>
      </c>
      <c r="S694" s="58">
        <f ca="1"/>
        <v>0.5</v>
      </c>
      <c r="T694" s="58">
        <f ca="1"/>
        <v>0.5</v>
      </c>
      <c r="U694" s="58">
        <f ca="1"/>
        <v>0.5</v>
      </c>
      <c r="V694" s="58">
        <f ca="1"/>
        <v>0.5</v>
      </c>
      <c r="W694" s="58">
        <f ca="1"/>
        <v>0.5</v>
      </c>
      <c r="X694" s="58">
        <f ca="1"/>
        <v>0.5</v>
      </c>
      <c r="Y694" s="58">
        <f ca="1"/>
        <v>0.5</v>
      </c>
      <c r="Z694" s="58">
        <f ca="1"/>
        <v>0.5</v>
      </c>
      <c r="AA694" s="58">
        <f ca="1"/>
        <v>0.5</v>
      </c>
      <c r="AB694" s="58">
        <f ca="1"/>
        <v>0.5</v>
      </c>
      <c r="AC694" s="58">
        <f ca="1"/>
        <v>0.5</v>
      </c>
      <c r="AD694" s="58">
        <f ca="1"/>
        <v>0.5</v>
      </c>
      <c r="AE694" s="58">
        <f ca="1"/>
        <v>0.5</v>
      </c>
      <c r="AF694" s="58">
        <f ca="1"/>
        <v>0.5</v>
      </c>
      <c r="AG694" s="58">
        <f ca="1"/>
        <v>0.5</v>
      </c>
      <c r="AH694" s="58">
        <f ca="1"/>
        <v>0.5</v>
      </c>
      <c r="AI694" s="58">
        <f ca="1"/>
        <v>0.5</v>
      </c>
      <c r="AJ694" s="58">
        <f ca="1"/>
        <v>0.5</v>
      </c>
      <c r="AK694" s="58">
        <f ca="1"/>
        <v>0.5</v>
      </c>
    </row>
    <row r="695" spans="1:37" x14ac:dyDescent="0.2">
      <c r="A695" s="3" t="str">
        <f ca="1"/>
        <v>Northern_California_Solar_85</v>
      </c>
      <c r="B695" s="12" t="s">
        <v>33</v>
      </c>
      <c r="C695" s="12" t="str">
        <f ca="1"/>
        <v>Birds_Landing_Contra_Costa_SSN</v>
      </c>
      <c r="D695" s="12" t="str">
        <f ca="1"/>
        <v>Reliability_Capacity_In_Model_Year</v>
      </c>
      <c r="E695" s="12" t="str">
        <f t="shared" ca="1" si="20"/>
        <v>System RA</v>
      </c>
      <c r="F695" s="12" t="str">
        <f t="shared" ca="1" si="21"/>
        <v>Northern_California_Solar_85</v>
      </c>
      <c r="G695" s="58">
        <f ca="1"/>
        <v>0.55600000000000005</v>
      </c>
      <c r="H695" s="58">
        <f ca="1"/>
        <v>0.55600000000000005</v>
      </c>
      <c r="I695" s="58">
        <f ca="1"/>
        <v>0.55600000000000005</v>
      </c>
      <c r="J695" s="58">
        <f ca="1"/>
        <v>0.55600000000000005</v>
      </c>
      <c r="K695" s="58">
        <f ca="1"/>
        <v>0.55600000000000005</v>
      </c>
      <c r="L695" s="58">
        <f ca="1"/>
        <v>0.55600000000000005</v>
      </c>
      <c r="M695" s="58">
        <f ca="1"/>
        <v>0.55600000000000005</v>
      </c>
      <c r="N695" s="58">
        <f ca="1"/>
        <v>0.55600000000000005</v>
      </c>
      <c r="O695" s="58">
        <f ca="1"/>
        <v>0.55600000000000005</v>
      </c>
      <c r="P695" s="58">
        <f ca="1"/>
        <v>0.55600000000000005</v>
      </c>
      <c r="Q695" s="58">
        <f ca="1"/>
        <v>0.55600000000000005</v>
      </c>
      <c r="R695" s="58">
        <f ca="1"/>
        <v>0.55600000000000005</v>
      </c>
      <c r="S695" s="58">
        <f ca="1"/>
        <v>0.55600000000000005</v>
      </c>
      <c r="T695" s="58">
        <f ca="1"/>
        <v>0.55600000000000005</v>
      </c>
      <c r="U695" s="58">
        <f ca="1"/>
        <v>0.55600000000000005</v>
      </c>
      <c r="V695" s="58">
        <f ca="1"/>
        <v>0.55600000000000005</v>
      </c>
      <c r="W695" s="58">
        <f ca="1"/>
        <v>0.55600000000000005</v>
      </c>
      <c r="X695" s="58">
        <f ca="1"/>
        <v>0.55600000000000005</v>
      </c>
      <c r="Y695" s="58">
        <f ca="1"/>
        <v>0.55600000000000005</v>
      </c>
      <c r="Z695" s="58">
        <f ca="1"/>
        <v>0.55600000000000005</v>
      </c>
      <c r="AA695" s="58">
        <f ca="1"/>
        <v>0.55600000000000005</v>
      </c>
      <c r="AB695" s="58">
        <f ca="1"/>
        <v>0.55600000000000005</v>
      </c>
      <c r="AC695" s="58">
        <f ca="1"/>
        <v>0.55600000000000005</v>
      </c>
      <c r="AD695" s="58">
        <f ca="1"/>
        <v>0.55600000000000005</v>
      </c>
      <c r="AE695" s="58">
        <f ca="1"/>
        <v>0.55600000000000005</v>
      </c>
      <c r="AF695" s="58">
        <f ca="1"/>
        <v>0.55600000000000005</v>
      </c>
      <c r="AG695" s="58">
        <f ca="1"/>
        <v>0.55600000000000005</v>
      </c>
      <c r="AH695" s="58">
        <f ca="1"/>
        <v>0.55600000000000005</v>
      </c>
      <c r="AI695" s="58">
        <f ca="1"/>
        <v>0.55600000000000005</v>
      </c>
      <c r="AJ695" s="58">
        <f ca="1"/>
        <v>0.55600000000000005</v>
      </c>
      <c r="AK695" s="58">
        <f ca="1"/>
        <v>0.55600000000000005</v>
      </c>
    </row>
    <row r="696" spans="1:37" x14ac:dyDescent="0.2">
      <c r="A696" s="3" t="str">
        <f ca="1"/>
        <v>Solano_Wind_85</v>
      </c>
      <c r="B696" s="12" t="s">
        <v>33</v>
      </c>
      <c r="C696" s="12" t="str">
        <f ca="1"/>
        <v>Birds_Landing_Contra_Costa_SSN</v>
      </c>
      <c r="D696" s="12" t="str">
        <f ca="1"/>
        <v>Reliability_Capacity_In_Model_Year</v>
      </c>
      <c r="E696" s="12" t="str">
        <f t="shared" ca="1" si="20"/>
        <v>System RA</v>
      </c>
      <c r="F696" s="12" t="str">
        <f t="shared" ca="1" si="21"/>
        <v>Solano_Wind_85</v>
      </c>
      <c r="G696" s="58">
        <f ca="1"/>
        <v>0.16300000000000001</v>
      </c>
      <c r="H696" s="58">
        <f ca="1"/>
        <v>0.16300000000000001</v>
      </c>
      <c r="I696" s="58">
        <f ca="1"/>
        <v>0.16300000000000001</v>
      </c>
      <c r="J696" s="58">
        <f ca="1"/>
        <v>0.16300000000000001</v>
      </c>
      <c r="K696" s="58">
        <f ca="1"/>
        <v>0.16300000000000001</v>
      </c>
      <c r="L696" s="58">
        <f ca="1"/>
        <v>0.16300000000000001</v>
      </c>
      <c r="M696" s="58">
        <f ca="1"/>
        <v>0.16300000000000001</v>
      </c>
      <c r="N696" s="58">
        <f ca="1"/>
        <v>0.16300000000000001</v>
      </c>
      <c r="O696" s="58">
        <f ca="1"/>
        <v>0.16300000000000001</v>
      </c>
      <c r="P696" s="58">
        <f ca="1"/>
        <v>0.16300000000000001</v>
      </c>
      <c r="Q696" s="58">
        <f ca="1"/>
        <v>0.16300000000000001</v>
      </c>
      <c r="R696" s="58">
        <f ca="1"/>
        <v>0.16300000000000001</v>
      </c>
      <c r="S696" s="58">
        <f ca="1"/>
        <v>0.16300000000000001</v>
      </c>
      <c r="T696" s="58">
        <f ca="1"/>
        <v>0.16300000000000001</v>
      </c>
      <c r="U696" s="58">
        <f ca="1"/>
        <v>0.16300000000000001</v>
      </c>
      <c r="V696" s="58">
        <f ca="1"/>
        <v>0.16300000000000001</v>
      </c>
      <c r="W696" s="58">
        <f ca="1"/>
        <v>0.16300000000000001</v>
      </c>
      <c r="X696" s="58">
        <f ca="1"/>
        <v>0.16300000000000001</v>
      </c>
      <c r="Y696" s="58">
        <f ca="1"/>
        <v>0.16300000000000001</v>
      </c>
      <c r="Z696" s="58">
        <f ca="1"/>
        <v>0.16300000000000001</v>
      </c>
      <c r="AA696" s="58">
        <f ca="1"/>
        <v>0.16300000000000001</v>
      </c>
      <c r="AB696" s="58">
        <f ca="1"/>
        <v>0.16300000000000001</v>
      </c>
      <c r="AC696" s="58">
        <f ca="1"/>
        <v>0.16300000000000001</v>
      </c>
      <c r="AD696" s="58">
        <f ca="1"/>
        <v>0.16300000000000001</v>
      </c>
      <c r="AE696" s="58">
        <f ca="1"/>
        <v>0.16300000000000001</v>
      </c>
      <c r="AF696" s="58">
        <f ca="1"/>
        <v>0.16300000000000001</v>
      </c>
      <c r="AG696" s="58">
        <f ca="1"/>
        <v>0.16300000000000001</v>
      </c>
      <c r="AH696" s="58">
        <f ca="1"/>
        <v>0.16300000000000001</v>
      </c>
      <c r="AI696" s="58">
        <f ca="1"/>
        <v>0.16300000000000001</v>
      </c>
      <c r="AJ696" s="58">
        <f ca="1"/>
        <v>0.16300000000000001</v>
      </c>
      <c r="AK696" s="58">
        <f ca="1"/>
        <v>0.16300000000000001</v>
      </c>
    </row>
    <row r="697" spans="1:37" x14ac:dyDescent="0.2">
      <c r="A697" s="3" t="str">
        <f ca="1"/>
        <v>Northern_California_Flow_Battery_94</v>
      </c>
      <c r="B697" s="12" t="s">
        <v>33</v>
      </c>
      <c r="C697" s="12" t="str">
        <f ca="1"/>
        <v>Birds_Landing_Contra_Costa_SSN</v>
      </c>
      <c r="D697" s="12" t="str">
        <f ca="1"/>
        <v>Reliability_Capacity_In_Model_Year</v>
      </c>
      <c r="E697" s="12" t="str">
        <f t="shared" ca="1" si="20"/>
        <v>System RA</v>
      </c>
      <c r="F697" s="12" t="str">
        <f t="shared" ca="1" si="21"/>
        <v>Northern_California_Flow_Battery_94</v>
      </c>
      <c r="G697" s="58">
        <f ca="1"/>
        <v>0.5</v>
      </c>
      <c r="H697" s="58">
        <f ca="1"/>
        <v>0.5</v>
      </c>
      <c r="I697" s="58">
        <f ca="1"/>
        <v>0.5</v>
      </c>
      <c r="J697" s="58">
        <f ca="1"/>
        <v>0.5</v>
      </c>
      <c r="K697" s="58">
        <f ca="1"/>
        <v>0.5</v>
      </c>
      <c r="L697" s="58">
        <f ca="1"/>
        <v>0.5</v>
      </c>
      <c r="M697" s="58">
        <f ca="1"/>
        <v>0.5</v>
      </c>
      <c r="N697" s="58">
        <f ca="1"/>
        <v>0.5</v>
      </c>
      <c r="O697" s="58">
        <f ca="1"/>
        <v>0.5</v>
      </c>
      <c r="P697" s="58">
        <f ca="1"/>
        <v>0.5</v>
      </c>
      <c r="Q697" s="58">
        <f ca="1"/>
        <v>0.5</v>
      </c>
      <c r="R697" s="58">
        <f ca="1"/>
        <v>0.5</v>
      </c>
      <c r="S697" s="58">
        <f ca="1"/>
        <v>0.5</v>
      </c>
      <c r="T697" s="58">
        <f ca="1"/>
        <v>0.5</v>
      </c>
      <c r="U697" s="58">
        <f ca="1"/>
        <v>0.5</v>
      </c>
      <c r="V697" s="58">
        <f ca="1"/>
        <v>0.5</v>
      </c>
      <c r="W697" s="58">
        <f ca="1"/>
        <v>0.5</v>
      </c>
      <c r="X697" s="58">
        <f ca="1"/>
        <v>0.5</v>
      </c>
      <c r="Y697" s="58">
        <f ca="1"/>
        <v>0.5</v>
      </c>
      <c r="Z697" s="58">
        <f ca="1"/>
        <v>0.5</v>
      </c>
      <c r="AA697" s="58">
        <f ca="1"/>
        <v>0.5</v>
      </c>
      <c r="AB697" s="58">
        <f ca="1"/>
        <v>0.5</v>
      </c>
      <c r="AC697" s="58">
        <f ca="1"/>
        <v>0.5</v>
      </c>
      <c r="AD697" s="58">
        <f ca="1"/>
        <v>0.5</v>
      </c>
      <c r="AE697" s="58">
        <f ca="1"/>
        <v>0.5</v>
      </c>
      <c r="AF697" s="58">
        <f ca="1"/>
        <v>0.5</v>
      </c>
      <c r="AG697" s="58">
        <f ca="1"/>
        <v>0.5</v>
      </c>
      <c r="AH697" s="58">
        <f ca="1"/>
        <v>0.5</v>
      </c>
      <c r="AI697" s="58">
        <f ca="1"/>
        <v>0.5</v>
      </c>
      <c r="AJ697" s="58">
        <f ca="1"/>
        <v>0.5</v>
      </c>
      <c r="AK697" s="58">
        <f ca="1"/>
        <v>0.5</v>
      </c>
    </row>
    <row r="698" spans="1:37" x14ac:dyDescent="0.2">
      <c r="A698" s="3" t="str">
        <f ca="1"/>
        <v>Northern_California_Li_Battery_4hr_94</v>
      </c>
      <c r="B698" s="12" t="s">
        <v>33</v>
      </c>
      <c r="C698" s="12" t="str">
        <f ca="1"/>
        <v>Birds_Landing_Contra_Costa_SSN</v>
      </c>
      <c r="D698" s="12" t="str">
        <f ca="1"/>
        <v>Reliability_Capacity_In_Model_Year</v>
      </c>
      <c r="E698" s="12" t="str">
        <f t="shared" ca="1" si="20"/>
        <v>System RA</v>
      </c>
      <c r="F698" s="12" t="str">
        <f t="shared" ca="1" si="21"/>
        <v>Northern_California_Li_Battery_4hr_94</v>
      </c>
      <c r="G698" s="58">
        <f ca="1"/>
        <v>0.5</v>
      </c>
      <c r="H698" s="58">
        <f ca="1"/>
        <v>0.5</v>
      </c>
      <c r="I698" s="58">
        <f ca="1"/>
        <v>0.5</v>
      </c>
      <c r="J698" s="58">
        <f ca="1"/>
        <v>0.5</v>
      </c>
      <c r="K698" s="58">
        <f ca="1"/>
        <v>0.5</v>
      </c>
      <c r="L698" s="58">
        <f ca="1"/>
        <v>0.5</v>
      </c>
      <c r="M698" s="58">
        <f ca="1"/>
        <v>0.5</v>
      </c>
      <c r="N698" s="58">
        <f ca="1"/>
        <v>0.5</v>
      </c>
      <c r="O698" s="58">
        <f ca="1"/>
        <v>0.5</v>
      </c>
      <c r="P698" s="58">
        <f ca="1"/>
        <v>0.5</v>
      </c>
      <c r="Q698" s="58">
        <f ca="1"/>
        <v>0.5</v>
      </c>
      <c r="R698" s="58">
        <f ca="1"/>
        <v>0.5</v>
      </c>
      <c r="S698" s="58">
        <f ca="1"/>
        <v>0.5</v>
      </c>
      <c r="T698" s="58">
        <f ca="1"/>
        <v>0.5</v>
      </c>
      <c r="U698" s="58">
        <f ca="1"/>
        <v>0.5</v>
      </c>
      <c r="V698" s="58">
        <f ca="1"/>
        <v>0.5</v>
      </c>
      <c r="W698" s="58">
        <f ca="1"/>
        <v>0.5</v>
      </c>
      <c r="X698" s="58">
        <f ca="1"/>
        <v>0.5</v>
      </c>
      <c r="Y698" s="58">
        <f ca="1"/>
        <v>0.5</v>
      </c>
      <c r="Z698" s="58">
        <f ca="1"/>
        <v>0.5</v>
      </c>
      <c r="AA698" s="58">
        <f ca="1"/>
        <v>0.5</v>
      </c>
      <c r="AB698" s="58">
        <f ca="1"/>
        <v>0.5</v>
      </c>
      <c r="AC698" s="58">
        <f ca="1"/>
        <v>0.5</v>
      </c>
      <c r="AD698" s="58">
        <f ca="1"/>
        <v>0.5</v>
      </c>
      <c r="AE698" s="58">
        <f ca="1"/>
        <v>0.5</v>
      </c>
      <c r="AF698" s="58">
        <f ca="1"/>
        <v>0.5</v>
      </c>
      <c r="AG698" s="58">
        <f ca="1"/>
        <v>0.5</v>
      </c>
      <c r="AH698" s="58">
        <f ca="1"/>
        <v>0.5</v>
      </c>
      <c r="AI698" s="58">
        <f ca="1"/>
        <v>0.5</v>
      </c>
      <c r="AJ698" s="58">
        <f ca="1"/>
        <v>0.5</v>
      </c>
      <c r="AK698" s="58">
        <f ca="1"/>
        <v>0.5</v>
      </c>
    </row>
    <row r="699" spans="1:37" x14ac:dyDescent="0.2">
      <c r="A699" s="3" t="str">
        <f ca="1"/>
        <v>Northern_California_Li_Battery_8hr_94</v>
      </c>
      <c r="B699" s="12" t="s">
        <v>33</v>
      </c>
      <c r="C699" s="12" t="str">
        <f ca="1"/>
        <v>Birds_Landing_Contra_Costa_SSN</v>
      </c>
      <c r="D699" s="12" t="str">
        <f ca="1"/>
        <v>Reliability_Capacity_In_Model_Year</v>
      </c>
      <c r="E699" s="12" t="str">
        <f t="shared" ca="1" si="20"/>
        <v>System RA</v>
      </c>
      <c r="F699" s="12" t="str">
        <f t="shared" ca="1" si="21"/>
        <v>Northern_California_Li_Battery_8hr_94</v>
      </c>
      <c r="G699" s="58">
        <f ca="1"/>
        <v>0.5</v>
      </c>
      <c r="H699" s="58">
        <f ca="1"/>
        <v>0.5</v>
      </c>
      <c r="I699" s="58">
        <f ca="1"/>
        <v>0.5</v>
      </c>
      <c r="J699" s="58">
        <f ca="1"/>
        <v>0.5</v>
      </c>
      <c r="K699" s="58">
        <f ca="1"/>
        <v>0.5</v>
      </c>
      <c r="L699" s="58">
        <f ca="1"/>
        <v>0.5</v>
      </c>
      <c r="M699" s="58">
        <f ca="1"/>
        <v>0.5</v>
      </c>
      <c r="N699" s="58">
        <f ca="1"/>
        <v>0.5</v>
      </c>
      <c r="O699" s="58">
        <f ca="1"/>
        <v>0.5</v>
      </c>
      <c r="P699" s="58">
        <f ca="1"/>
        <v>0.5</v>
      </c>
      <c r="Q699" s="58">
        <f ca="1"/>
        <v>0.5</v>
      </c>
      <c r="R699" s="58">
        <f ca="1"/>
        <v>0.5</v>
      </c>
      <c r="S699" s="58">
        <f ca="1"/>
        <v>0.5</v>
      </c>
      <c r="T699" s="58">
        <f ca="1"/>
        <v>0.5</v>
      </c>
      <c r="U699" s="58">
        <f ca="1"/>
        <v>0.5</v>
      </c>
      <c r="V699" s="58">
        <f ca="1"/>
        <v>0.5</v>
      </c>
      <c r="W699" s="58">
        <f ca="1"/>
        <v>0.5</v>
      </c>
      <c r="X699" s="58">
        <f ca="1"/>
        <v>0.5</v>
      </c>
      <c r="Y699" s="58">
        <f ca="1"/>
        <v>0.5</v>
      </c>
      <c r="Z699" s="58">
        <f ca="1"/>
        <v>0.5</v>
      </c>
      <c r="AA699" s="58">
        <f ca="1"/>
        <v>0.5</v>
      </c>
      <c r="AB699" s="58">
        <f ca="1"/>
        <v>0.5</v>
      </c>
      <c r="AC699" s="58">
        <f ca="1"/>
        <v>0.5</v>
      </c>
      <c r="AD699" s="58">
        <f ca="1"/>
        <v>0.5</v>
      </c>
      <c r="AE699" s="58">
        <f ca="1"/>
        <v>0.5</v>
      </c>
      <c r="AF699" s="58">
        <f ca="1"/>
        <v>0.5</v>
      </c>
      <c r="AG699" s="58">
        <f ca="1"/>
        <v>0.5</v>
      </c>
      <c r="AH699" s="58">
        <f ca="1"/>
        <v>0.5</v>
      </c>
      <c r="AI699" s="58">
        <f ca="1"/>
        <v>0.5</v>
      </c>
      <c r="AJ699" s="58">
        <f ca="1"/>
        <v>0.5</v>
      </c>
      <c r="AK699" s="58">
        <f ca="1"/>
        <v>0.5</v>
      </c>
    </row>
    <row r="700" spans="1:37" x14ac:dyDescent="0.2">
      <c r="A700" s="3" t="str">
        <f ca="1"/>
        <v>Northern_California_Solar_94</v>
      </c>
      <c r="B700" s="12" t="s">
        <v>33</v>
      </c>
      <c r="C700" s="12" t="str">
        <f ca="1"/>
        <v>Birds_Landing_Contra_Costa_SSN</v>
      </c>
      <c r="D700" s="12" t="str">
        <f ca="1"/>
        <v>Reliability_Capacity_In_Model_Year</v>
      </c>
      <c r="E700" s="12" t="str">
        <f t="shared" ca="1" si="20"/>
        <v>System RA</v>
      </c>
      <c r="F700" s="12" t="str">
        <f t="shared" ca="1" si="21"/>
        <v>Northern_California_Solar_94</v>
      </c>
      <c r="G700" s="58">
        <f ca="1"/>
        <v>0.55600000000000005</v>
      </c>
      <c r="H700" s="58">
        <f ca="1"/>
        <v>0.55600000000000005</v>
      </c>
      <c r="I700" s="58">
        <f ca="1"/>
        <v>0.55600000000000005</v>
      </c>
      <c r="J700" s="58">
        <f ca="1"/>
        <v>0.55600000000000005</v>
      </c>
      <c r="K700" s="58">
        <f ca="1"/>
        <v>0.55600000000000005</v>
      </c>
      <c r="L700" s="58">
        <f ca="1"/>
        <v>0.55600000000000005</v>
      </c>
      <c r="M700" s="58">
        <f ca="1"/>
        <v>0.55600000000000005</v>
      </c>
      <c r="N700" s="58">
        <f ca="1"/>
        <v>0.55600000000000005</v>
      </c>
      <c r="O700" s="58">
        <f ca="1"/>
        <v>0.55600000000000005</v>
      </c>
      <c r="P700" s="58">
        <f ca="1"/>
        <v>0.55600000000000005</v>
      </c>
      <c r="Q700" s="58">
        <f ca="1"/>
        <v>0.55600000000000005</v>
      </c>
      <c r="R700" s="58">
        <f ca="1"/>
        <v>0.55600000000000005</v>
      </c>
      <c r="S700" s="58">
        <f ca="1"/>
        <v>0.55600000000000005</v>
      </c>
      <c r="T700" s="58">
        <f ca="1"/>
        <v>0.55600000000000005</v>
      </c>
      <c r="U700" s="58">
        <f ca="1"/>
        <v>0.55600000000000005</v>
      </c>
      <c r="V700" s="58">
        <f ca="1"/>
        <v>0.55600000000000005</v>
      </c>
      <c r="W700" s="58">
        <f ca="1"/>
        <v>0.55600000000000005</v>
      </c>
      <c r="X700" s="58">
        <f ca="1"/>
        <v>0.55600000000000005</v>
      </c>
      <c r="Y700" s="58">
        <f ca="1"/>
        <v>0.55600000000000005</v>
      </c>
      <c r="Z700" s="58">
        <f ca="1"/>
        <v>0.55600000000000005</v>
      </c>
      <c r="AA700" s="58">
        <f ca="1"/>
        <v>0.55600000000000005</v>
      </c>
      <c r="AB700" s="58">
        <f ca="1"/>
        <v>0.55600000000000005</v>
      </c>
      <c r="AC700" s="58">
        <f ca="1"/>
        <v>0.55600000000000005</v>
      </c>
      <c r="AD700" s="58">
        <f ca="1"/>
        <v>0.55600000000000005</v>
      </c>
      <c r="AE700" s="58">
        <f ca="1"/>
        <v>0.55600000000000005</v>
      </c>
      <c r="AF700" s="58">
        <f ca="1"/>
        <v>0.55600000000000005</v>
      </c>
      <c r="AG700" s="58">
        <f ca="1"/>
        <v>0.55600000000000005</v>
      </c>
      <c r="AH700" s="58">
        <f ca="1"/>
        <v>0.55600000000000005</v>
      </c>
      <c r="AI700" s="58">
        <f ca="1"/>
        <v>0.55600000000000005</v>
      </c>
      <c r="AJ700" s="58">
        <f ca="1"/>
        <v>0.55600000000000005</v>
      </c>
      <c r="AK700" s="58">
        <f ca="1"/>
        <v>0.55600000000000005</v>
      </c>
    </row>
    <row r="701" spans="1:37" x14ac:dyDescent="0.2">
      <c r="A701" s="3" t="str">
        <f ca="1"/>
        <v>Solano_Wind_94</v>
      </c>
      <c r="B701" s="12" t="s">
        <v>33</v>
      </c>
      <c r="C701" s="12" t="str">
        <f ca="1"/>
        <v>Birds_Landing_Contra_Costa_SSN</v>
      </c>
      <c r="D701" s="12" t="str">
        <f ca="1"/>
        <v>Reliability_Capacity_In_Model_Year</v>
      </c>
      <c r="E701" s="12" t="str">
        <f t="shared" ca="1" si="20"/>
        <v>System RA</v>
      </c>
      <c r="F701" s="12" t="str">
        <f t="shared" ca="1" si="21"/>
        <v>Solano_Wind_94</v>
      </c>
      <c r="G701" s="58">
        <f ca="1"/>
        <v>0.16300000000000001</v>
      </c>
      <c r="H701" s="58">
        <f ca="1"/>
        <v>0.16300000000000001</v>
      </c>
      <c r="I701" s="58">
        <f ca="1"/>
        <v>0.16300000000000001</v>
      </c>
      <c r="J701" s="58">
        <f ca="1"/>
        <v>0.16300000000000001</v>
      </c>
      <c r="K701" s="58">
        <f ca="1"/>
        <v>0.16300000000000001</v>
      </c>
      <c r="L701" s="58">
        <f ca="1"/>
        <v>0.16300000000000001</v>
      </c>
      <c r="M701" s="58">
        <f ca="1"/>
        <v>0.16300000000000001</v>
      </c>
      <c r="N701" s="58">
        <f ca="1"/>
        <v>0.16300000000000001</v>
      </c>
      <c r="O701" s="58">
        <f ca="1"/>
        <v>0.16300000000000001</v>
      </c>
      <c r="P701" s="58">
        <f ca="1"/>
        <v>0.16300000000000001</v>
      </c>
      <c r="Q701" s="58">
        <f ca="1"/>
        <v>0.16300000000000001</v>
      </c>
      <c r="R701" s="58">
        <f ca="1"/>
        <v>0.16300000000000001</v>
      </c>
      <c r="S701" s="58">
        <f ca="1"/>
        <v>0.16300000000000001</v>
      </c>
      <c r="T701" s="58">
        <f ca="1"/>
        <v>0.16300000000000001</v>
      </c>
      <c r="U701" s="58">
        <f ca="1"/>
        <v>0.16300000000000001</v>
      </c>
      <c r="V701" s="58">
        <f ca="1"/>
        <v>0.16300000000000001</v>
      </c>
      <c r="W701" s="58">
        <f ca="1"/>
        <v>0.16300000000000001</v>
      </c>
      <c r="X701" s="58">
        <f ca="1"/>
        <v>0.16300000000000001</v>
      </c>
      <c r="Y701" s="58">
        <f ca="1"/>
        <v>0.16300000000000001</v>
      </c>
      <c r="Z701" s="58">
        <f ca="1"/>
        <v>0.16300000000000001</v>
      </c>
      <c r="AA701" s="58">
        <f ca="1"/>
        <v>0.16300000000000001</v>
      </c>
      <c r="AB701" s="58">
        <f ca="1"/>
        <v>0.16300000000000001</v>
      </c>
      <c r="AC701" s="58">
        <f ca="1"/>
        <v>0.16300000000000001</v>
      </c>
      <c r="AD701" s="58">
        <f ca="1"/>
        <v>0.16300000000000001</v>
      </c>
      <c r="AE701" s="58">
        <f ca="1"/>
        <v>0.16300000000000001</v>
      </c>
      <c r="AF701" s="58">
        <f ca="1"/>
        <v>0.16300000000000001</v>
      </c>
      <c r="AG701" s="58">
        <f ca="1"/>
        <v>0.16300000000000001</v>
      </c>
      <c r="AH701" s="58">
        <f ca="1"/>
        <v>0.16300000000000001</v>
      </c>
      <c r="AI701" s="58">
        <f ca="1"/>
        <v>0.16300000000000001</v>
      </c>
      <c r="AJ701" s="58">
        <f ca="1"/>
        <v>0.16300000000000001</v>
      </c>
      <c r="AK701" s="58">
        <f ca="1"/>
        <v>0.16300000000000001</v>
      </c>
    </row>
    <row r="702" spans="1:37" x14ac:dyDescent="0.2">
      <c r="A702" s="3" t="str">
        <f ca="1"/>
        <v>Northern_California_Flow_Battery_126</v>
      </c>
      <c r="B702" s="12" t="s">
        <v>33</v>
      </c>
      <c r="C702" s="12" t="str">
        <f ca="1"/>
        <v>Birds_Landing_Contra_Costa_SSN</v>
      </c>
      <c r="D702" s="12" t="str">
        <f ca="1"/>
        <v>Reliability_Capacity_In_Model_Year</v>
      </c>
      <c r="E702" s="12" t="str">
        <f t="shared" ca="1" si="20"/>
        <v>System RA</v>
      </c>
      <c r="F702" s="12" t="str">
        <f t="shared" ca="1" si="21"/>
        <v>Northern_California_Flow_Battery_126</v>
      </c>
      <c r="G702" s="58">
        <f ca="1"/>
        <v>0.5</v>
      </c>
      <c r="H702" s="58">
        <f ca="1"/>
        <v>0.5</v>
      </c>
      <c r="I702" s="58">
        <f ca="1"/>
        <v>0.5</v>
      </c>
      <c r="J702" s="58">
        <f ca="1"/>
        <v>0.5</v>
      </c>
      <c r="K702" s="58">
        <f ca="1"/>
        <v>0.5</v>
      </c>
      <c r="L702" s="58">
        <f ca="1"/>
        <v>0.5</v>
      </c>
      <c r="M702" s="58">
        <f ca="1"/>
        <v>0.5</v>
      </c>
      <c r="N702" s="58">
        <f ca="1"/>
        <v>0.5</v>
      </c>
      <c r="O702" s="58">
        <f ca="1"/>
        <v>0.5</v>
      </c>
      <c r="P702" s="58">
        <f ca="1"/>
        <v>0.5</v>
      </c>
      <c r="Q702" s="58">
        <f ca="1"/>
        <v>0.5</v>
      </c>
      <c r="R702" s="58">
        <f ca="1"/>
        <v>0.5</v>
      </c>
      <c r="S702" s="58">
        <f ca="1"/>
        <v>0.5</v>
      </c>
      <c r="T702" s="58">
        <f ca="1"/>
        <v>0.5</v>
      </c>
      <c r="U702" s="58">
        <f ca="1"/>
        <v>0.5</v>
      </c>
      <c r="V702" s="58">
        <f ca="1"/>
        <v>0.5</v>
      </c>
      <c r="W702" s="58">
        <f ca="1"/>
        <v>0.5</v>
      </c>
      <c r="X702" s="58">
        <f ca="1"/>
        <v>0.5</v>
      </c>
      <c r="Y702" s="58">
        <f ca="1"/>
        <v>0.5</v>
      </c>
      <c r="Z702" s="58">
        <f ca="1"/>
        <v>0.5</v>
      </c>
      <c r="AA702" s="58">
        <f ca="1"/>
        <v>0.5</v>
      </c>
      <c r="AB702" s="58">
        <f ca="1"/>
        <v>0.5</v>
      </c>
      <c r="AC702" s="58">
        <f ca="1"/>
        <v>0.5</v>
      </c>
      <c r="AD702" s="58">
        <f ca="1"/>
        <v>0.5</v>
      </c>
      <c r="AE702" s="58">
        <f ca="1"/>
        <v>0.5</v>
      </c>
      <c r="AF702" s="58">
        <f ca="1"/>
        <v>0.5</v>
      </c>
      <c r="AG702" s="58">
        <f ca="1"/>
        <v>0.5</v>
      </c>
      <c r="AH702" s="58">
        <f ca="1"/>
        <v>0.5</v>
      </c>
      <c r="AI702" s="58">
        <f ca="1"/>
        <v>0.5</v>
      </c>
      <c r="AJ702" s="58">
        <f ca="1"/>
        <v>0.5</v>
      </c>
      <c r="AK702" s="58">
        <f ca="1"/>
        <v>0.5</v>
      </c>
    </row>
    <row r="703" spans="1:37" x14ac:dyDescent="0.2">
      <c r="A703" s="3" t="str">
        <f ca="1"/>
        <v>Northern_California_Li_Battery_4hr_126</v>
      </c>
      <c r="B703" s="12" t="s">
        <v>33</v>
      </c>
      <c r="C703" s="12" t="str">
        <f ca="1"/>
        <v>Birds_Landing_Contra_Costa_SSN</v>
      </c>
      <c r="D703" s="12" t="str">
        <f ca="1"/>
        <v>Reliability_Capacity_In_Model_Year</v>
      </c>
      <c r="E703" s="12" t="str">
        <f t="shared" ca="1" si="20"/>
        <v>System RA</v>
      </c>
      <c r="F703" s="12" t="str">
        <f t="shared" ca="1" si="21"/>
        <v>Northern_California_Li_Battery_4hr_126</v>
      </c>
      <c r="G703" s="58">
        <f ca="1"/>
        <v>0.5</v>
      </c>
      <c r="H703" s="58">
        <f ca="1"/>
        <v>0.5</v>
      </c>
      <c r="I703" s="58">
        <f ca="1"/>
        <v>0.5</v>
      </c>
      <c r="J703" s="58">
        <f ca="1"/>
        <v>0.5</v>
      </c>
      <c r="K703" s="58">
        <f ca="1"/>
        <v>0.5</v>
      </c>
      <c r="L703" s="58">
        <f ca="1"/>
        <v>0.5</v>
      </c>
      <c r="M703" s="58">
        <f ca="1"/>
        <v>0.5</v>
      </c>
      <c r="N703" s="58">
        <f ca="1"/>
        <v>0.5</v>
      </c>
      <c r="O703" s="58">
        <f ca="1"/>
        <v>0.5</v>
      </c>
      <c r="P703" s="58">
        <f ca="1"/>
        <v>0.5</v>
      </c>
      <c r="Q703" s="58">
        <f ca="1"/>
        <v>0.5</v>
      </c>
      <c r="R703" s="58">
        <f ca="1"/>
        <v>0.5</v>
      </c>
      <c r="S703" s="58">
        <f ca="1"/>
        <v>0.5</v>
      </c>
      <c r="T703" s="58">
        <f ca="1"/>
        <v>0.5</v>
      </c>
      <c r="U703" s="58">
        <f ca="1"/>
        <v>0.5</v>
      </c>
      <c r="V703" s="58">
        <f ca="1"/>
        <v>0.5</v>
      </c>
      <c r="W703" s="58">
        <f ca="1"/>
        <v>0.5</v>
      </c>
      <c r="X703" s="58">
        <f ca="1"/>
        <v>0.5</v>
      </c>
      <c r="Y703" s="58">
        <f ca="1"/>
        <v>0.5</v>
      </c>
      <c r="Z703" s="58">
        <f ca="1"/>
        <v>0.5</v>
      </c>
      <c r="AA703" s="58">
        <f ca="1"/>
        <v>0.5</v>
      </c>
      <c r="AB703" s="58">
        <f ca="1"/>
        <v>0.5</v>
      </c>
      <c r="AC703" s="58">
        <f ca="1"/>
        <v>0.5</v>
      </c>
      <c r="AD703" s="58">
        <f ca="1"/>
        <v>0.5</v>
      </c>
      <c r="AE703" s="58">
        <f ca="1"/>
        <v>0.5</v>
      </c>
      <c r="AF703" s="58">
        <f ca="1"/>
        <v>0.5</v>
      </c>
      <c r="AG703" s="58">
        <f ca="1"/>
        <v>0.5</v>
      </c>
      <c r="AH703" s="58">
        <f ca="1"/>
        <v>0.5</v>
      </c>
      <c r="AI703" s="58">
        <f ca="1"/>
        <v>0.5</v>
      </c>
      <c r="AJ703" s="58">
        <f ca="1"/>
        <v>0.5</v>
      </c>
      <c r="AK703" s="58">
        <f ca="1"/>
        <v>0.5</v>
      </c>
    </row>
    <row r="704" spans="1:37" x14ac:dyDescent="0.2">
      <c r="A704" s="3" t="str">
        <f ca="1"/>
        <v>Northern_California_Li_Battery_8hr_126</v>
      </c>
      <c r="B704" s="12" t="s">
        <v>33</v>
      </c>
      <c r="C704" s="12" t="str">
        <f ca="1"/>
        <v>Birds_Landing_Contra_Costa_SSN</v>
      </c>
      <c r="D704" s="12" t="str">
        <f ca="1"/>
        <v>Reliability_Capacity_In_Model_Year</v>
      </c>
      <c r="E704" s="12" t="str">
        <f t="shared" ca="1" si="20"/>
        <v>System RA</v>
      </c>
      <c r="F704" s="12" t="str">
        <f t="shared" ca="1" si="21"/>
        <v>Northern_California_Li_Battery_8hr_126</v>
      </c>
      <c r="G704" s="58">
        <f ca="1"/>
        <v>0.5</v>
      </c>
      <c r="H704" s="58">
        <f ca="1"/>
        <v>0.5</v>
      </c>
      <c r="I704" s="58">
        <f ca="1"/>
        <v>0.5</v>
      </c>
      <c r="J704" s="58">
        <f ca="1"/>
        <v>0.5</v>
      </c>
      <c r="K704" s="58">
        <f ca="1"/>
        <v>0.5</v>
      </c>
      <c r="L704" s="58">
        <f ca="1"/>
        <v>0.5</v>
      </c>
      <c r="M704" s="58">
        <f ca="1"/>
        <v>0.5</v>
      </c>
      <c r="N704" s="58">
        <f ca="1"/>
        <v>0.5</v>
      </c>
      <c r="O704" s="58">
        <f ca="1"/>
        <v>0.5</v>
      </c>
      <c r="P704" s="58">
        <f ca="1"/>
        <v>0.5</v>
      </c>
      <c r="Q704" s="58">
        <f ca="1"/>
        <v>0.5</v>
      </c>
      <c r="R704" s="58">
        <f ca="1"/>
        <v>0.5</v>
      </c>
      <c r="S704" s="58">
        <f ca="1"/>
        <v>0.5</v>
      </c>
      <c r="T704" s="58">
        <f ca="1"/>
        <v>0.5</v>
      </c>
      <c r="U704" s="58">
        <f ca="1"/>
        <v>0.5</v>
      </c>
      <c r="V704" s="58">
        <f ca="1"/>
        <v>0.5</v>
      </c>
      <c r="W704" s="58">
        <f ca="1"/>
        <v>0.5</v>
      </c>
      <c r="X704" s="58">
        <f ca="1"/>
        <v>0.5</v>
      </c>
      <c r="Y704" s="58">
        <f ca="1"/>
        <v>0.5</v>
      </c>
      <c r="Z704" s="58">
        <f ca="1"/>
        <v>0.5</v>
      </c>
      <c r="AA704" s="58">
        <f ca="1"/>
        <v>0.5</v>
      </c>
      <c r="AB704" s="58">
        <f ca="1"/>
        <v>0.5</v>
      </c>
      <c r="AC704" s="58">
        <f ca="1"/>
        <v>0.5</v>
      </c>
      <c r="AD704" s="58">
        <f ca="1"/>
        <v>0.5</v>
      </c>
      <c r="AE704" s="58">
        <f ca="1"/>
        <v>0.5</v>
      </c>
      <c r="AF704" s="58">
        <f ca="1"/>
        <v>0.5</v>
      </c>
      <c r="AG704" s="58">
        <f ca="1"/>
        <v>0.5</v>
      </c>
      <c r="AH704" s="58">
        <f ca="1"/>
        <v>0.5</v>
      </c>
      <c r="AI704" s="58">
        <f ca="1"/>
        <v>0.5</v>
      </c>
      <c r="AJ704" s="58">
        <f ca="1"/>
        <v>0.5</v>
      </c>
      <c r="AK704" s="58">
        <f ca="1"/>
        <v>0.5</v>
      </c>
    </row>
    <row r="705" spans="1:37" x14ac:dyDescent="0.2">
      <c r="A705" s="3" t="str">
        <f ca="1"/>
        <v>Northern_California_Solar_126</v>
      </c>
      <c r="B705" s="12" t="s">
        <v>33</v>
      </c>
      <c r="C705" s="12" t="str">
        <f ca="1"/>
        <v>Birds_Landing_Contra_Costa_SSN</v>
      </c>
      <c r="D705" s="12" t="str">
        <f ca="1"/>
        <v>Reliability_Capacity_In_Model_Year</v>
      </c>
      <c r="E705" s="12" t="str">
        <f t="shared" ca="1" si="20"/>
        <v>System RA</v>
      </c>
      <c r="F705" s="12" t="str">
        <f t="shared" ca="1" si="21"/>
        <v>Northern_California_Solar_126</v>
      </c>
      <c r="G705" s="58">
        <f ca="1"/>
        <v>0.55600000000000005</v>
      </c>
      <c r="H705" s="58">
        <f ca="1"/>
        <v>0.55600000000000005</v>
      </c>
      <c r="I705" s="58">
        <f ca="1"/>
        <v>0.55600000000000005</v>
      </c>
      <c r="J705" s="58">
        <f ca="1"/>
        <v>0.55600000000000005</v>
      </c>
      <c r="K705" s="58">
        <f ca="1"/>
        <v>0.55600000000000005</v>
      </c>
      <c r="L705" s="58">
        <f ca="1"/>
        <v>0.55600000000000005</v>
      </c>
      <c r="M705" s="58">
        <f ca="1"/>
        <v>0.55600000000000005</v>
      </c>
      <c r="N705" s="58">
        <f ca="1"/>
        <v>0.55600000000000005</v>
      </c>
      <c r="O705" s="58">
        <f ca="1"/>
        <v>0.55600000000000005</v>
      </c>
      <c r="P705" s="58">
        <f ca="1"/>
        <v>0.55600000000000005</v>
      </c>
      <c r="Q705" s="58">
        <f ca="1"/>
        <v>0.55600000000000005</v>
      </c>
      <c r="R705" s="58">
        <f ca="1"/>
        <v>0.55600000000000005</v>
      </c>
      <c r="S705" s="58">
        <f ca="1"/>
        <v>0.55600000000000005</v>
      </c>
      <c r="T705" s="58">
        <f ca="1"/>
        <v>0.55600000000000005</v>
      </c>
      <c r="U705" s="58">
        <f ca="1"/>
        <v>0.55600000000000005</v>
      </c>
      <c r="V705" s="58">
        <f ca="1"/>
        <v>0.55600000000000005</v>
      </c>
      <c r="W705" s="58">
        <f ca="1"/>
        <v>0.55600000000000005</v>
      </c>
      <c r="X705" s="58">
        <f ca="1"/>
        <v>0.55600000000000005</v>
      </c>
      <c r="Y705" s="58">
        <f ca="1"/>
        <v>0.55600000000000005</v>
      </c>
      <c r="Z705" s="58">
        <f ca="1"/>
        <v>0.55600000000000005</v>
      </c>
      <c r="AA705" s="58">
        <f ca="1"/>
        <v>0.55600000000000005</v>
      </c>
      <c r="AB705" s="58">
        <f ca="1"/>
        <v>0.55600000000000005</v>
      </c>
      <c r="AC705" s="58">
        <f ca="1"/>
        <v>0.55600000000000005</v>
      </c>
      <c r="AD705" s="58">
        <f ca="1"/>
        <v>0.55600000000000005</v>
      </c>
      <c r="AE705" s="58">
        <f ca="1"/>
        <v>0.55600000000000005</v>
      </c>
      <c r="AF705" s="58">
        <f ca="1"/>
        <v>0.55600000000000005</v>
      </c>
      <c r="AG705" s="58">
        <f ca="1"/>
        <v>0.55600000000000005</v>
      </c>
      <c r="AH705" s="58">
        <f ca="1"/>
        <v>0.55600000000000005</v>
      </c>
      <c r="AI705" s="58">
        <f ca="1"/>
        <v>0.55600000000000005</v>
      </c>
      <c r="AJ705" s="58">
        <f ca="1"/>
        <v>0.55600000000000005</v>
      </c>
      <c r="AK705" s="58">
        <f ca="1"/>
        <v>0.55600000000000005</v>
      </c>
    </row>
    <row r="706" spans="1:37" x14ac:dyDescent="0.2">
      <c r="A706" s="3" t="str">
        <f ca="1"/>
        <v>Solano_Wind_126</v>
      </c>
      <c r="B706" s="12" t="s">
        <v>33</v>
      </c>
      <c r="C706" s="12" t="str">
        <f ca="1"/>
        <v>Birds_Landing_Contra_Costa_SSN</v>
      </c>
      <c r="D706" s="12" t="str">
        <f ca="1"/>
        <v>Reliability_Capacity_In_Model_Year</v>
      </c>
      <c r="E706" s="12" t="str">
        <f t="shared" ca="1" si="20"/>
        <v>System RA</v>
      </c>
      <c r="F706" s="12" t="str">
        <f t="shared" ca="1" si="21"/>
        <v>Solano_Wind_126</v>
      </c>
      <c r="G706" s="58">
        <f ca="1"/>
        <v>0.16300000000000001</v>
      </c>
      <c r="H706" s="58">
        <f ca="1"/>
        <v>0.16300000000000001</v>
      </c>
      <c r="I706" s="58">
        <f ca="1"/>
        <v>0.16300000000000001</v>
      </c>
      <c r="J706" s="58">
        <f ca="1"/>
        <v>0.16300000000000001</v>
      </c>
      <c r="K706" s="58">
        <f ca="1"/>
        <v>0.16300000000000001</v>
      </c>
      <c r="L706" s="58">
        <f ca="1"/>
        <v>0.16300000000000001</v>
      </c>
      <c r="M706" s="58">
        <f ca="1"/>
        <v>0.16300000000000001</v>
      </c>
      <c r="N706" s="58">
        <f ca="1"/>
        <v>0.16300000000000001</v>
      </c>
      <c r="O706" s="58">
        <f ca="1"/>
        <v>0.16300000000000001</v>
      </c>
      <c r="P706" s="58">
        <f ca="1"/>
        <v>0.16300000000000001</v>
      </c>
      <c r="Q706" s="58">
        <f ca="1"/>
        <v>0.16300000000000001</v>
      </c>
      <c r="R706" s="58">
        <f ca="1"/>
        <v>0.16300000000000001</v>
      </c>
      <c r="S706" s="58">
        <f ca="1"/>
        <v>0.16300000000000001</v>
      </c>
      <c r="T706" s="58">
        <f ca="1"/>
        <v>0.16300000000000001</v>
      </c>
      <c r="U706" s="58">
        <f ca="1"/>
        <v>0.16300000000000001</v>
      </c>
      <c r="V706" s="58">
        <f ca="1"/>
        <v>0.16300000000000001</v>
      </c>
      <c r="W706" s="58">
        <f ca="1"/>
        <v>0.16300000000000001</v>
      </c>
      <c r="X706" s="58">
        <f ca="1"/>
        <v>0.16300000000000001</v>
      </c>
      <c r="Y706" s="58">
        <f ca="1"/>
        <v>0.16300000000000001</v>
      </c>
      <c r="Z706" s="58">
        <f ca="1"/>
        <v>0.16300000000000001</v>
      </c>
      <c r="AA706" s="58">
        <f ca="1"/>
        <v>0.16300000000000001</v>
      </c>
      <c r="AB706" s="58">
        <f ca="1"/>
        <v>0.16300000000000001</v>
      </c>
      <c r="AC706" s="58">
        <f ca="1"/>
        <v>0.16300000000000001</v>
      </c>
      <c r="AD706" s="58">
        <f ca="1"/>
        <v>0.16300000000000001</v>
      </c>
      <c r="AE706" s="58">
        <f ca="1"/>
        <v>0.16300000000000001</v>
      </c>
      <c r="AF706" s="58">
        <f ca="1"/>
        <v>0.16300000000000001</v>
      </c>
      <c r="AG706" s="58">
        <f ca="1"/>
        <v>0.16300000000000001</v>
      </c>
      <c r="AH706" s="58">
        <f ca="1"/>
        <v>0.16300000000000001</v>
      </c>
      <c r="AI706" s="58">
        <f ca="1"/>
        <v>0.16300000000000001</v>
      </c>
      <c r="AJ706" s="58">
        <f ca="1"/>
        <v>0.16300000000000001</v>
      </c>
      <c r="AK706" s="58">
        <f ca="1"/>
        <v>0.16300000000000001</v>
      </c>
    </row>
    <row r="707" spans="1:37" x14ac:dyDescent="0.2">
      <c r="A707" s="3" t="str">
        <f ca="1"/>
        <v>Northern_California_Flow_Battery_127</v>
      </c>
      <c r="B707" s="12" t="s">
        <v>33</v>
      </c>
      <c r="C707" s="12" t="str">
        <f ca="1"/>
        <v>Birds_Landing_Contra_Costa_SSN</v>
      </c>
      <c r="D707" s="12" t="str">
        <f ca="1"/>
        <v>Reliability_Capacity_In_Model_Year</v>
      </c>
      <c r="E707" s="12" t="str">
        <f t="shared" ca="1" si="20"/>
        <v>System RA</v>
      </c>
      <c r="F707" s="12" t="str">
        <f t="shared" ca="1" si="21"/>
        <v>Northern_California_Flow_Battery_127</v>
      </c>
      <c r="G707" s="58">
        <f ca="1"/>
        <v>0.5</v>
      </c>
      <c r="H707" s="58">
        <f ca="1"/>
        <v>0.5</v>
      </c>
      <c r="I707" s="58">
        <f ca="1"/>
        <v>0.5</v>
      </c>
      <c r="J707" s="58">
        <f ca="1"/>
        <v>0.5</v>
      </c>
      <c r="K707" s="58">
        <f ca="1"/>
        <v>0.5</v>
      </c>
      <c r="L707" s="58">
        <f ca="1"/>
        <v>0.5</v>
      </c>
      <c r="M707" s="58">
        <f ca="1"/>
        <v>0.5</v>
      </c>
      <c r="N707" s="58">
        <f ca="1"/>
        <v>0.5</v>
      </c>
      <c r="O707" s="58">
        <f ca="1"/>
        <v>0.5</v>
      </c>
      <c r="P707" s="58">
        <f ca="1"/>
        <v>0.5</v>
      </c>
      <c r="Q707" s="58">
        <f ca="1"/>
        <v>0.5</v>
      </c>
      <c r="R707" s="58">
        <f ca="1"/>
        <v>0.5</v>
      </c>
      <c r="S707" s="58">
        <f ca="1"/>
        <v>0.5</v>
      </c>
      <c r="T707" s="58">
        <f ca="1"/>
        <v>0.5</v>
      </c>
      <c r="U707" s="58">
        <f ca="1"/>
        <v>0.5</v>
      </c>
      <c r="V707" s="58">
        <f ca="1"/>
        <v>0.5</v>
      </c>
      <c r="W707" s="58">
        <f ca="1"/>
        <v>0.5</v>
      </c>
      <c r="X707" s="58">
        <f ca="1"/>
        <v>0.5</v>
      </c>
      <c r="Y707" s="58">
        <f ca="1"/>
        <v>0.5</v>
      </c>
      <c r="Z707" s="58">
        <f ca="1"/>
        <v>0.5</v>
      </c>
      <c r="AA707" s="58">
        <f ca="1"/>
        <v>0.5</v>
      </c>
      <c r="AB707" s="58">
        <f ca="1"/>
        <v>0.5</v>
      </c>
      <c r="AC707" s="58">
        <f ca="1"/>
        <v>0.5</v>
      </c>
      <c r="AD707" s="58">
        <f ca="1"/>
        <v>0.5</v>
      </c>
      <c r="AE707" s="58">
        <f ca="1"/>
        <v>0.5</v>
      </c>
      <c r="AF707" s="58">
        <f ca="1"/>
        <v>0.5</v>
      </c>
      <c r="AG707" s="58">
        <f ca="1"/>
        <v>0.5</v>
      </c>
      <c r="AH707" s="58">
        <f ca="1"/>
        <v>0.5</v>
      </c>
      <c r="AI707" s="58">
        <f ca="1"/>
        <v>0.5</v>
      </c>
      <c r="AJ707" s="58">
        <f ca="1"/>
        <v>0.5</v>
      </c>
      <c r="AK707" s="58">
        <f ca="1"/>
        <v>0.5</v>
      </c>
    </row>
    <row r="708" spans="1:37" x14ac:dyDescent="0.2">
      <c r="A708" s="3" t="str">
        <f ca="1"/>
        <v>Northern_California_Li_Battery_4hr_127</v>
      </c>
      <c r="B708" s="12" t="s">
        <v>33</v>
      </c>
      <c r="C708" s="12" t="str">
        <f ca="1"/>
        <v>Birds_Landing_Contra_Costa_SSN</v>
      </c>
      <c r="D708" s="12" t="str">
        <f ca="1"/>
        <v>Reliability_Capacity_In_Model_Year</v>
      </c>
      <c r="E708" s="12" t="str">
        <f t="shared" ca="1" si="20"/>
        <v>System RA</v>
      </c>
      <c r="F708" s="12" t="str">
        <f t="shared" ca="1" si="21"/>
        <v>Northern_California_Li_Battery_4hr_127</v>
      </c>
      <c r="G708" s="58">
        <f ca="1"/>
        <v>0.5</v>
      </c>
      <c r="H708" s="58">
        <f ca="1"/>
        <v>0.5</v>
      </c>
      <c r="I708" s="58">
        <f ca="1"/>
        <v>0.5</v>
      </c>
      <c r="J708" s="58">
        <f ca="1"/>
        <v>0.5</v>
      </c>
      <c r="K708" s="58">
        <f ca="1"/>
        <v>0.5</v>
      </c>
      <c r="L708" s="58">
        <f ca="1"/>
        <v>0.5</v>
      </c>
      <c r="M708" s="58">
        <f ca="1"/>
        <v>0.5</v>
      </c>
      <c r="N708" s="58">
        <f ca="1"/>
        <v>0.5</v>
      </c>
      <c r="O708" s="58">
        <f ca="1"/>
        <v>0.5</v>
      </c>
      <c r="P708" s="58">
        <f ca="1"/>
        <v>0.5</v>
      </c>
      <c r="Q708" s="58">
        <f ca="1"/>
        <v>0.5</v>
      </c>
      <c r="R708" s="58">
        <f ca="1"/>
        <v>0.5</v>
      </c>
      <c r="S708" s="58">
        <f ca="1"/>
        <v>0.5</v>
      </c>
      <c r="T708" s="58">
        <f ca="1"/>
        <v>0.5</v>
      </c>
      <c r="U708" s="58">
        <f ca="1"/>
        <v>0.5</v>
      </c>
      <c r="V708" s="58">
        <f ca="1"/>
        <v>0.5</v>
      </c>
      <c r="W708" s="58">
        <f ca="1"/>
        <v>0.5</v>
      </c>
      <c r="X708" s="58">
        <f ca="1"/>
        <v>0.5</v>
      </c>
      <c r="Y708" s="58">
        <f ca="1"/>
        <v>0.5</v>
      </c>
      <c r="Z708" s="58">
        <f ca="1"/>
        <v>0.5</v>
      </c>
      <c r="AA708" s="58">
        <f ca="1"/>
        <v>0.5</v>
      </c>
      <c r="AB708" s="58">
        <f ca="1"/>
        <v>0.5</v>
      </c>
      <c r="AC708" s="58">
        <f ca="1"/>
        <v>0.5</v>
      </c>
      <c r="AD708" s="58">
        <f ca="1"/>
        <v>0.5</v>
      </c>
      <c r="AE708" s="58">
        <f ca="1"/>
        <v>0.5</v>
      </c>
      <c r="AF708" s="58">
        <f ca="1"/>
        <v>0.5</v>
      </c>
      <c r="AG708" s="58">
        <f ca="1"/>
        <v>0.5</v>
      </c>
      <c r="AH708" s="58">
        <f ca="1"/>
        <v>0.5</v>
      </c>
      <c r="AI708" s="58">
        <f ca="1"/>
        <v>0.5</v>
      </c>
      <c r="AJ708" s="58">
        <f ca="1"/>
        <v>0.5</v>
      </c>
      <c r="AK708" s="58">
        <f ca="1"/>
        <v>0.5</v>
      </c>
    </row>
    <row r="709" spans="1:37" x14ac:dyDescent="0.2">
      <c r="A709" s="3" t="str">
        <f ca="1"/>
        <v>Northern_California_Li_Battery_8hr_127</v>
      </c>
      <c r="B709" s="12" t="s">
        <v>33</v>
      </c>
      <c r="C709" s="12" t="str">
        <f ca="1"/>
        <v>Birds_Landing_Contra_Costa_SSN</v>
      </c>
      <c r="D709" s="12" t="str">
        <f ca="1"/>
        <v>Reliability_Capacity_In_Model_Year</v>
      </c>
      <c r="E709" s="12" t="str">
        <f t="shared" ca="1" si="20"/>
        <v>System RA</v>
      </c>
      <c r="F709" s="12" t="str">
        <f t="shared" ca="1" si="21"/>
        <v>Northern_California_Li_Battery_8hr_127</v>
      </c>
      <c r="G709" s="58">
        <f ca="1"/>
        <v>0.5</v>
      </c>
      <c r="H709" s="58">
        <f ca="1"/>
        <v>0.5</v>
      </c>
      <c r="I709" s="58">
        <f ca="1"/>
        <v>0.5</v>
      </c>
      <c r="J709" s="58">
        <f ca="1"/>
        <v>0.5</v>
      </c>
      <c r="K709" s="58">
        <f ca="1"/>
        <v>0.5</v>
      </c>
      <c r="L709" s="58">
        <f ca="1"/>
        <v>0.5</v>
      </c>
      <c r="M709" s="58">
        <f ca="1"/>
        <v>0.5</v>
      </c>
      <c r="N709" s="58">
        <f ca="1"/>
        <v>0.5</v>
      </c>
      <c r="O709" s="58">
        <f ca="1"/>
        <v>0.5</v>
      </c>
      <c r="P709" s="58">
        <f ca="1"/>
        <v>0.5</v>
      </c>
      <c r="Q709" s="58">
        <f ca="1"/>
        <v>0.5</v>
      </c>
      <c r="R709" s="58">
        <f ca="1"/>
        <v>0.5</v>
      </c>
      <c r="S709" s="58">
        <f ca="1"/>
        <v>0.5</v>
      </c>
      <c r="T709" s="58">
        <f ca="1"/>
        <v>0.5</v>
      </c>
      <c r="U709" s="58">
        <f ca="1"/>
        <v>0.5</v>
      </c>
      <c r="V709" s="58">
        <f ca="1"/>
        <v>0.5</v>
      </c>
      <c r="W709" s="58">
        <f ca="1"/>
        <v>0.5</v>
      </c>
      <c r="X709" s="58">
        <f ca="1"/>
        <v>0.5</v>
      </c>
      <c r="Y709" s="58">
        <f ca="1"/>
        <v>0.5</v>
      </c>
      <c r="Z709" s="58">
        <f ca="1"/>
        <v>0.5</v>
      </c>
      <c r="AA709" s="58">
        <f ca="1"/>
        <v>0.5</v>
      </c>
      <c r="AB709" s="58">
        <f ca="1"/>
        <v>0.5</v>
      </c>
      <c r="AC709" s="58">
        <f ca="1"/>
        <v>0.5</v>
      </c>
      <c r="AD709" s="58">
        <f ca="1"/>
        <v>0.5</v>
      </c>
      <c r="AE709" s="58">
        <f ca="1"/>
        <v>0.5</v>
      </c>
      <c r="AF709" s="58">
        <f ca="1"/>
        <v>0.5</v>
      </c>
      <c r="AG709" s="58">
        <f ca="1"/>
        <v>0.5</v>
      </c>
      <c r="AH709" s="58">
        <f ca="1"/>
        <v>0.5</v>
      </c>
      <c r="AI709" s="58">
        <f ca="1"/>
        <v>0.5</v>
      </c>
      <c r="AJ709" s="58">
        <f ca="1"/>
        <v>0.5</v>
      </c>
      <c r="AK709" s="58">
        <f ca="1"/>
        <v>0.5</v>
      </c>
    </row>
    <row r="710" spans="1:37" x14ac:dyDescent="0.2">
      <c r="A710" s="3" t="str">
        <f ca="1"/>
        <v>Northern_California_Solar_127</v>
      </c>
      <c r="B710" s="12" t="s">
        <v>33</v>
      </c>
      <c r="C710" s="12" t="str">
        <f ca="1"/>
        <v>Birds_Landing_Contra_Costa_SSN</v>
      </c>
      <c r="D710" s="12" t="str">
        <f ca="1"/>
        <v>Reliability_Capacity_In_Model_Year</v>
      </c>
      <c r="E710" s="12" t="str">
        <f t="shared" ca="1" si="20"/>
        <v>System RA</v>
      </c>
      <c r="F710" s="12" t="str">
        <f t="shared" ca="1" si="21"/>
        <v>Northern_California_Solar_127</v>
      </c>
      <c r="G710" s="58">
        <f ca="1"/>
        <v>0.55600000000000005</v>
      </c>
      <c r="H710" s="58">
        <f ca="1"/>
        <v>0.55600000000000005</v>
      </c>
      <c r="I710" s="58">
        <f ca="1"/>
        <v>0.55600000000000005</v>
      </c>
      <c r="J710" s="58">
        <f ca="1"/>
        <v>0.55600000000000005</v>
      </c>
      <c r="K710" s="58">
        <f ca="1"/>
        <v>0.55600000000000005</v>
      </c>
      <c r="L710" s="58">
        <f ca="1"/>
        <v>0.55600000000000005</v>
      </c>
      <c r="M710" s="58">
        <f ca="1"/>
        <v>0.55600000000000005</v>
      </c>
      <c r="N710" s="58">
        <f ca="1"/>
        <v>0.55600000000000005</v>
      </c>
      <c r="O710" s="58">
        <f ca="1"/>
        <v>0.55600000000000005</v>
      </c>
      <c r="P710" s="58">
        <f ca="1"/>
        <v>0.55600000000000005</v>
      </c>
      <c r="Q710" s="58">
        <f ca="1"/>
        <v>0.55600000000000005</v>
      </c>
      <c r="R710" s="58">
        <f ca="1"/>
        <v>0.55600000000000005</v>
      </c>
      <c r="S710" s="58">
        <f ca="1"/>
        <v>0.55600000000000005</v>
      </c>
      <c r="T710" s="58">
        <f ca="1"/>
        <v>0.55600000000000005</v>
      </c>
      <c r="U710" s="58">
        <f ca="1"/>
        <v>0.55600000000000005</v>
      </c>
      <c r="V710" s="58">
        <f ca="1"/>
        <v>0.55600000000000005</v>
      </c>
      <c r="W710" s="58">
        <f ca="1"/>
        <v>0.55600000000000005</v>
      </c>
      <c r="X710" s="58">
        <f ca="1"/>
        <v>0.55600000000000005</v>
      </c>
      <c r="Y710" s="58">
        <f ca="1"/>
        <v>0.55600000000000005</v>
      </c>
      <c r="Z710" s="58">
        <f ca="1"/>
        <v>0.55600000000000005</v>
      </c>
      <c r="AA710" s="58">
        <f ca="1"/>
        <v>0.55600000000000005</v>
      </c>
      <c r="AB710" s="58">
        <f ca="1"/>
        <v>0.55600000000000005</v>
      </c>
      <c r="AC710" s="58">
        <f ca="1"/>
        <v>0.55600000000000005</v>
      </c>
      <c r="AD710" s="58">
        <f ca="1"/>
        <v>0.55600000000000005</v>
      </c>
      <c r="AE710" s="58">
        <f ca="1"/>
        <v>0.55600000000000005</v>
      </c>
      <c r="AF710" s="58">
        <f ca="1"/>
        <v>0.55600000000000005</v>
      </c>
      <c r="AG710" s="58">
        <f ca="1"/>
        <v>0.55600000000000005</v>
      </c>
      <c r="AH710" s="58">
        <f ca="1"/>
        <v>0.55600000000000005</v>
      </c>
      <c r="AI710" s="58">
        <f ca="1"/>
        <v>0.55600000000000005</v>
      </c>
      <c r="AJ710" s="58">
        <f ca="1"/>
        <v>0.55600000000000005</v>
      </c>
      <c r="AK710" s="58">
        <f ca="1"/>
        <v>0.55600000000000005</v>
      </c>
    </row>
    <row r="711" spans="1:37" x14ac:dyDescent="0.2">
      <c r="A711" s="3" t="str">
        <f ca="1"/>
        <v>Northern_California_Flow_Battery_150</v>
      </c>
      <c r="B711" s="12" t="s">
        <v>33</v>
      </c>
      <c r="C711" s="12" t="str">
        <f ca="1"/>
        <v>Birds_Landing_Contra_Costa_SSN</v>
      </c>
      <c r="D711" s="12" t="str">
        <f ca="1"/>
        <v>Reliability_Capacity_In_Model_Year</v>
      </c>
      <c r="E711" s="12" t="str">
        <f t="shared" ca="1" si="20"/>
        <v>System RA</v>
      </c>
      <c r="F711" s="12" t="str">
        <f t="shared" ca="1" si="21"/>
        <v>Northern_California_Flow_Battery_150</v>
      </c>
      <c r="G711" s="58">
        <f ca="1"/>
        <v>0.5</v>
      </c>
      <c r="H711" s="58">
        <f ca="1"/>
        <v>0.5</v>
      </c>
      <c r="I711" s="58">
        <f ca="1"/>
        <v>0.5</v>
      </c>
      <c r="J711" s="58">
        <f ca="1"/>
        <v>0.5</v>
      </c>
      <c r="K711" s="58">
        <f ca="1"/>
        <v>0.5</v>
      </c>
      <c r="L711" s="58">
        <f ca="1"/>
        <v>0.5</v>
      </c>
      <c r="M711" s="58">
        <f ca="1"/>
        <v>0.5</v>
      </c>
      <c r="N711" s="58">
        <f ca="1"/>
        <v>0.5</v>
      </c>
      <c r="O711" s="58">
        <f ca="1"/>
        <v>0.5</v>
      </c>
      <c r="P711" s="58">
        <f ca="1"/>
        <v>0.5</v>
      </c>
      <c r="Q711" s="58">
        <f ca="1"/>
        <v>0.5</v>
      </c>
      <c r="R711" s="58">
        <f ca="1"/>
        <v>0.5</v>
      </c>
      <c r="S711" s="58">
        <f ca="1"/>
        <v>0.5</v>
      </c>
      <c r="T711" s="58">
        <f ca="1"/>
        <v>0.5</v>
      </c>
      <c r="U711" s="58">
        <f ca="1"/>
        <v>0.5</v>
      </c>
      <c r="V711" s="58">
        <f ca="1"/>
        <v>0.5</v>
      </c>
      <c r="W711" s="58">
        <f ca="1"/>
        <v>0.5</v>
      </c>
      <c r="X711" s="58">
        <f ca="1"/>
        <v>0.5</v>
      </c>
      <c r="Y711" s="58">
        <f ca="1"/>
        <v>0.5</v>
      </c>
      <c r="Z711" s="58">
        <f ca="1"/>
        <v>0.5</v>
      </c>
      <c r="AA711" s="58">
        <f ca="1"/>
        <v>0.5</v>
      </c>
      <c r="AB711" s="58">
        <f ca="1"/>
        <v>0.5</v>
      </c>
      <c r="AC711" s="58">
        <f ca="1"/>
        <v>0.5</v>
      </c>
      <c r="AD711" s="58">
        <f ca="1"/>
        <v>0.5</v>
      </c>
      <c r="AE711" s="58">
        <f ca="1"/>
        <v>0.5</v>
      </c>
      <c r="AF711" s="58">
        <f ca="1"/>
        <v>0.5</v>
      </c>
      <c r="AG711" s="58">
        <f ca="1"/>
        <v>0.5</v>
      </c>
      <c r="AH711" s="58">
        <f ca="1"/>
        <v>0.5</v>
      </c>
      <c r="AI711" s="58">
        <f ca="1"/>
        <v>0.5</v>
      </c>
      <c r="AJ711" s="58">
        <f ca="1"/>
        <v>0.5</v>
      </c>
      <c r="AK711" s="58">
        <f ca="1"/>
        <v>0.5</v>
      </c>
    </row